   </c>
      <c r="XAA56" s="527" t="s">
        <v>8428</v>
      </c>
      <c r="XAB56" s="527" t="s">
        <v>8428</v>
      </c>
      <c r="XAC56" s="527" t="s">
        <v>8428</v>
      </c>
      <c r="XAD56" s="527" t="s">
        <v>8428</v>
      </c>
      <c r="XAE56" s="527" t="s">
        <v>8428</v>
      </c>
      <c r="XAF56" s="527" t="s">
        <v>8428</v>
      </c>
      <c r="XAG56" s="527" t="s">
        <v>8428</v>
      </c>
      <c r="XAH56" s="527" t="s">
        <v>8428</v>
      </c>
      <c r="XAI56" s="527" t="s">
        <v>8428</v>
      </c>
      <c r="XAJ56" s="527" t="s">
        <v>8428</v>
      </c>
      <c r="XAK56" s="527" t="s">
        <v>8428</v>
      </c>
      <c r="XAL56" s="527" t="s">
        <v>8428</v>
      </c>
      <c r="XAM56" s="527" t="s">
        <v>8428</v>
      </c>
      <c r="XAN56" s="527" t="s">
        <v>8428</v>
      </c>
      <c r="XAO56" s="527" t="s">
        <v>8428</v>
      </c>
      <c r="XAP56" s="527" t="s">
        <v>8428</v>
      </c>
      <c r="XAQ56" s="527" t="s">
        <v>8428</v>
      </c>
      <c r="XAR56" s="527" t="s">
        <v>8428</v>
      </c>
      <c r="XAS56" s="527" t="s">
        <v>8428</v>
      </c>
      <c r="XAT56" s="527" t="s">
        <v>8428</v>
      </c>
      <c r="XAU56" s="527" t="s">
        <v>8428</v>
      </c>
      <c r="XAV56" s="527" t="s">
        <v>8428</v>
      </c>
      <c r="XAW56" s="527" t="s">
        <v>8428</v>
      </c>
      <c r="XAX56" s="527" t="s">
        <v>8428</v>
      </c>
      <c r="XAY56" s="527" t="s">
        <v>8428</v>
      </c>
      <c r="XAZ56" s="527" t="s">
        <v>8428</v>
      </c>
      <c r="XBA56" s="527" t="s">
        <v>8428</v>
      </c>
      <c r="XBB56" s="527" t="s">
        <v>8428</v>
      </c>
      <c r="XBC56" s="527" t="s">
        <v>8428</v>
      </c>
      <c r="XBD56" s="527" t="s">
        <v>8428</v>
      </c>
      <c r="XBE56" s="527" t="s">
        <v>8428</v>
      </c>
      <c r="XBF56" s="527" t="s">
        <v>8428</v>
      </c>
      <c r="XBG56" s="527" t="s">
        <v>8428</v>
      </c>
      <c r="XBH56" s="527" t="s">
        <v>8428</v>
      </c>
      <c r="XBI56" s="527" t="s">
        <v>8428</v>
      </c>
      <c r="XBJ56" s="527" t="s">
        <v>8428</v>
      </c>
      <c r="XBK56" s="527" t="s">
        <v>8428</v>
      </c>
      <c r="XBL56" s="527" t="s">
        <v>8428</v>
      </c>
      <c r="XBM56" s="527" t="s">
        <v>8428</v>
      </c>
      <c r="XBN56" s="527" t="s">
        <v>8428</v>
      </c>
      <c r="XBO56" s="527" t="s">
        <v>8428</v>
      </c>
      <c r="XBP56" s="527" t="s">
        <v>8428</v>
      </c>
      <c r="XBQ56" s="527" t="s">
        <v>8428</v>
      </c>
      <c r="XBR56" s="527" t="s">
        <v>8428</v>
      </c>
      <c r="XBS56" s="527" t="s">
        <v>8428</v>
      </c>
      <c r="XBT56" s="527" t="s">
        <v>8428</v>
      </c>
      <c r="XBU56" s="527" t="s">
        <v>8428</v>
      </c>
      <c r="XBV56" s="527" t="s">
        <v>8428</v>
      </c>
      <c r="XBW56" s="527" t="s">
        <v>8428</v>
      </c>
      <c r="XBX56" s="527" t="s">
        <v>8428</v>
      </c>
      <c r="XBY56" s="527" t="s">
        <v>8428</v>
      </c>
      <c r="XBZ56" s="527" t="s">
        <v>8428</v>
      </c>
      <c r="XCA56" s="527" t="s">
        <v>8428</v>
      </c>
      <c r="XCB56" s="527" t="s">
        <v>8428</v>
      </c>
      <c r="XCC56" s="527" t="s">
        <v>8428</v>
      </c>
      <c r="XCD56" s="527" t="s">
        <v>8428</v>
      </c>
      <c r="XCE56" s="527" t="s">
        <v>8428</v>
      </c>
      <c r="XCF56" s="527" t="s">
        <v>8428</v>
      </c>
      <c r="XCG56" s="527" t="s">
        <v>8428</v>
      </c>
      <c r="XCH56" s="527" t="s">
        <v>8428</v>
      </c>
      <c r="XCI56" s="527" t="s">
        <v>8428</v>
      </c>
      <c r="XCJ56" s="527" t="s">
        <v>8428</v>
      </c>
      <c r="XCK56" s="527" t="s">
        <v>8428</v>
      </c>
      <c r="XCL56" s="527" t="s">
        <v>8428</v>
      </c>
      <c r="XCM56" s="527" t="s">
        <v>8428</v>
      </c>
      <c r="XCN56" s="527" t="s">
        <v>8428</v>
      </c>
      <c r="XCO56" s="527" t="s">
        <v>8428</v>
      </c>
      <c r="XCP56" s="527" t="s">
        <v>8428</v>
      </c>
      <c r="XCQ56" s="527" t="s">
        <v>8428</v>
      </c>
      <c r="XCR56" s="527" t="s">
        <v>8428</v>
      </c>
      <c r="XCS56" s="527" t="s">
        <v>8428</v>
      </c>
      <c r="XCT56" s="527" t="s">
        <v>8428</v>
      </c>
      <c r="XCU56" s="527" t="s">
        <v>8428</v>
      </c>
      <c r="XCV56" s="527" t="s">
        <v>8428</v>
      </c>
      <c r="XCW56" s="527" t="s">
        <v>8428</v>
      </c>
      <c r="XCX56" s="527" t="s">
        <v>8428</v>
      </c>
      <c r="XCY56" s="527" t="s">
        <v>8428</v>
      </c>
      <c r="XCZ56" s="527" t="s">
        <v>8428</v>
      </c>
      <c r="XDA56" s="527" t="s">
        <v>8428</v>
      </c>
      <c r="XDB56" s="527" t="s">
        <v>8428</v>
      </c>
      <c r="XDC56" s="527" t="s">
        <v>8428</v>
      </c>
      <c r="XDD56" s="527" t="s">
        <v>8428</v>
      </c>
      <c r="XDE56" s="527" t="s">
        <v>8428</v>
      </c>
      <c r="XDF56" s="527" t="s">
        <v>8428</v>
      </c>
      <c r="XDG56" s="527" t="s">
        <v>8428</v>
      </c>
      <c r="XDH56" s="527" t="s">
        <v>8428</v>
      </c>
      <c r="XDI56" s="527" t="s">
        <v>8428</v>
      </c>
      <c r="XDJ56" s="527" t="s">
        <v>8428</v>
      </c>
      <c r="XDK56" s="527" t="s">
        <v>8428</v>
      </c>
      <c r="XDL56" s="527" t="s">
        <v>8428</v>
      </c>
      <c r="XDM56" s="527" t="s">
        <v>8428</v>
      </c>
      <c r="XDN56" s="527" t="s">
        <v>8428</v>
      </c>
      <c r="XDO56" s="527" t="s">
        <v>8428</v>
      </c>
      <c r="XDP56" s="527" t="s">
        <v>8428</v>
      </c>
      <c r="XDQ56" s="527" t="s">
        <v>8428</v>
      </c>
      <c r="XDR56" s="527" t="s">
        <v>8428</v>
      </c>
      <c r="XDS56" s="527" t="s">
        <v>8428</v>
      </c>
      <c r="XDT56" s="527" t="s">
        <v>8428</v>
      </c>
      <c r="XDU56" s="527" t="s">
        <v>8428</v>
      </c>
      <c r="XDV56" s="527" t="s">
        <v>8428</v>
      </c>
      <c r="XDW56" s="527" t="s">
        <v>8428</v>
      </c>
      <c r="XDX56" s="527" t="s">
        <v>8428</v>
      </c>
      <c r="XDY56" s="527" t="s">
        <v>8428</v>
      </c>
      <c r="XDZ56" s="527" t="s">
        <v>8428</v>
      </c>
      <c r="XEA56" s="527" t="s">
        <v>8428</v>
      </c>
      <c r="XEB56" s="527" t="s">
        <v>8428</v>
      </c>
      <c r="XEC56" s="527" t="s">
        <v>8428</v>
      </c>
      <c r="XED56" s="527" t="s">
        <v>8428</v>
      </c>
      <c r="XEE56" s="527" t="s">
        <v>8428</v>
      </c>
      <c r="XEF56" s="527" t="s">
        <v>8428</v>
      </c>
      <c r="XEG56" s="527" t="s">
        <v>8428</v>
      </c>
      <c r="XEH56" s="527" t="s">
        <v>8428</v>
      </c>
      <c r="XEI56" s="527" t="s">
        <v>8428</v>
      </c>
      <c r="XEJ56" s="527" t="s">
        <v>8428</v>
      </c>
      <c r="XEK56" s="527" t="s">
        <v>8428</v>
      </c>
      <c r="XEL56" s="527" t="s">
        <v>8428</v>
      </c>
      <c r="XEM56" s="527" t="s">
        <v>8428</v>
      </c>
      <c r="XEN56" s="527" t="s">
        <v>8428</v>
      </c>
      <c r="XEO56" s="527" t="s">
        <v>8428</v>
      </c>
      <c r="XEP56" s="527" t="s">
        <v>8428</v>
      </c>
      <c r="XEQ56" s="527" t="s">
        <v>8428</v>
      </c>
      <c r="XER56" s="527" t="s">
        <v>8428</v>
      </c>
      <c r="XES56" s="527" t="s">
        <v>8428</v>
      </c>
      <c r="XET56" s="527" t="s">
        <v>8428</v>
      </c>
      <c r="XEU56" s="527" t="s">
        <v>8428</v>
      </c>
      <c r="XEV56" s="527" t="s">
        <v>8428</v>
      </c>
      <c r="XEW56" s="527" t="s">
        <v>8428</v>
      </c>
      <c r="XEX56" s="527" t="s">
        <v>8428</v>
      </c>
      <c r="XEY56" s="527" t="s">
        <v>8428</v>
      </c>
      <c r="XEZ56" s="527" t="s">
        <v>8428</v>
      </c>
      <c r="XFA56" s="527" t="s">
        <v>8428</v>
      </c>
      <c r="XFB56" s="527" t="s">
        <v>8428</v>
      </c>
      <c r="XFC56" s="527" t="s">
        <v>8428</v>
      </c>
      <c r="XFD56" s="527" t="s">
        <v>8428</v>
      </c>
    </row>
    <row r="57" spans="1:16384" x14ac:dyDescent="0.2"/>
    <row r="58" spans="1:16384" x14ac:dyDescent="0.2"/>
    <row r="59" spans="1:16384" x14ac:dyDescent="0.2"/>
  </sheetData>
  <conditionalFormatting sqref="E28">
    <cfRule type="cellIs" dxfId="323" priority="1" stopIfTrue="1" operator="notEqual">
      <formula>0</formula>
    </cfRule>
    <cfRule type="cellIs" dxfId="322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2" orientation="landscape"/>
  <headerFooter>
    <oddHeader>&amp;L&amp;"-,Regular"&amp;9&amp;K05+000Ofwat corporate colours for Excel spreadsheets</oddHeader>
  </headerFooter>
  <customProperties>
    <customPr name="MMSheetType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outlinePr summaryBelow="0" summaryRight="0"/>
  </sheetPr>
  <dimension ref="A1:ZZ90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41" style="61" bestFit="1" customWidth="1"/>
    <col min="6" max="6" width="13.5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8" width="13.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Summary calc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8718</v>
      </c>
      <c r="B9" s="48"/>
      <c r="C9" s="64"/>
      <c r="D9" s="67"/>
    </row>
    <row r="10" spans="1:702" hidden="1" outlineLevel="1" x14ac:dyDescent="0.15">
      <c r="B10" s="60" t="s">
        <v>10969</v>
      </c>
    </row>
    <row r="11" spans="1:702" hidden="1" outlineLevel="1" x14ac:dyDescent="0.15">
      <c r="A11" s="12"/>
      <c r="B11" s="12"/>
      <c r="C11" s="20"/>
      <c r="D11" s="21"/>
      <c r="E11" s="9" t="str">
        <f xml:space="preserve">  Indexation!E$92</f>
        <v>CPI(H): Basket year - cumulative % increase from base year basket value (November)</v>
      </c>
      <c r="F11" s="9">
        <f xml:space="preserve">  Indexation!F$92</f>
        <v>0</v>
      </c>
      <c r="G11" s="9" t="str">
        <f xml:space="preserve">  Indexation!G$92</f>
        <v>%</v>
      </c>
      <c r="H11" s="9">
        <f xml:space="preserve">  Indexation!H$92</f>
        <v>0</v>
      </c>
      <c r="I11" s="9">
        <f xml:space="preserve">  Indexation!I$92</f>
        <v>0</v>
      </c>
      <c r="J11" s="9">
        <f xml:space="preserve">  Indexation!J$92</f>
        <v>0</v>
      </c>
      <c r="K11" s="9">
        <f xml:space="preserve">  Indexation!K$92</f>
        <v>0.91426282051282048</v>
      </c>
      <c r="L11" s="9">
        <f xml:space="preserve">  Indexation!L$92</f>
        <v>1</v>
      </c>
      <c r="M11" s="9">
        <f xml:space="preserve">  Indexation!M$92</f>
        <v>1.0432692307692306</v>
      </c>
      <c r="N11" s="9">
        <f xml:space="preserve">  Indexation!N$92</f>
        <v>1.0616987179487181</v>
      </c>
      <c r="O11" s="9">
        <f xml:space="preserve">  Indexation!O$92</f>
        <v>1.0833333333333333</v>
      </c>
      <c r="P11" s="9">
        <f xml:space="preserve">  Indexation!P$92</f>
        <v>1.1049679487179487</v>
      </c>
      <c r="Q11" s="9">
        <f xml:space="preserve">  Indexation!Q$92</f>
        <v>1.1266025641025641</v>
      </c>
      <c r="R11" s="9">
        <f xml:space="preserve">  Indexation!R$92</f>
        <v>1.1490384615384617</v>
      </c>
      <c r="S11" s="9">
        <f xml:space="preserve">  Indexation!S$92</f>
        <v>1.1722756410256412</v>
      </c>
      <c r="T11" s="9">
        <f xml:space="preserve">  Indexation!T$92</f>
        <v>1.1955128205128205</v>
      </c>
      <c r="U11" s="9">
        <f xml:space="preserve">  Indexation!U$92</f>
        <v>1.2195512820512819</v>
      </c>
      <c r="V11" s="9">
        <f xml:space="preserve">  Indexation!V$92</f>
        <v>1.2443910256410258</v>
      </c>
      <c r="W11" s="9">
        <f xml:space="preserve">  Indexation!W$92</f>
        <v>1.2692307692307694</v>
      </c>
      <c r="X11" s="9">
        <f xml:space="preserve">  Indexation!X$92</f>
        <v>1.2940705128205128</v>
      </c>
    </row>
    <row r="12" spans="1:702" hidden="1" outlineLevel="1" x14ac:dyDescent="0.15">
      <c r="A12" s="12"/>
      <c r="B12" s="12"/>
      <c r="C12" s="20"/>
      <c r="D12" s="21"/>
      <c r="E12" s="5" t="str">
        <f xml:space="preserve">  Time!E$113</f>
        <v>Forecast period flag</v>
      </c>
      <c r="F12" s="5">
        <f xml:space="preserve">  Time!F$113</f>
        <v>0</v>
      </c>
      <c r="G12" s="5" t="str">
        <f xml:space="preserve">  Time!G$113</f>
        <v>flag</v>
      </c>
      <c r="H12" s="5">
        <f xml:space="preserve">  Time!H$113</f>
        <v>5</v>
      </c>
      <c r="I12" s="5">
        <f xml:space="preserve">  Time!I$113</f>
        <v>0</v>
      </c>
      <c r="J12" s="5">
        <f xml:space="preserve">  Time!J$113</f>
        <v>0</v>
      </c>
      <c r="K12" s="5">
        <f xml:space="preserve">  Time!K$113</f>
        <v>0</v>
      </c>
      <c r="L12" s="5">
        <f xml:space="preserve">  Time!L$113</f>
        <v>0</v>
      </c>
      <c r="M12" s="5">
        <f xml:space="preserve">  Time!M$113</f>
        <v>0</v>
      </c>
      <c r="N12" s="5">
        <f xml:space="preserve">  Time!N$113</f>
        <v>1</v>
      </c>
      <c r="O12" s="5">
        <f xml:space="preserve">  Time!O$113</f>
        <v>1</v>
      </c>
      <c r="P12" s="5">
        <f xml:space="preserve">  Time!P$113</f>
        <v>1</v>
      </c>
      <c r="Q12" s="5">
        <f xml:space="preserve">  Time!Q$113</f>
        <v>1</v>
      </c>
      <c r="R12" s="5">
        <f xml:space="preserve">  Time!R$113</f>
        <v>1</v>
      </c>
      <c r="S12" s="5">
        <f xml:space="preserve">  Time!S$113</f>
        <v>0</v>
      </c>
      <c r="T12" s="5">
        <f xml:space="preserve">  Time!T$113</f>
        <v>0</v>
      </c>
      <c r="U12" s="5">
        <f xml:space="preserve">  Time!U$113</f>
        <v>0</v>
      </c>
      <c r="V12" s="5">
        <f xml:space="preserve">  Time!V$113</f>
        <v>0</v>
      </c>
      <c r="W12" s="5">
        <f xml:space="preserve">  Time!W$113</f>
        <v>0</v>
      </c>
      <c r="X12" s="5">
        <f xml:space="preserve">  Time!X$113</f>
        <v>0</v>
      </c>
    </row>
    <row r="13" spans="1:702" hidden="1" outlineLevel="1" x14ac:dyDescent="0.15">
      <c r="E13" s="61" t="s">
        <v>10969</v>
      </c>
      <c r="G13" s="61" t="s">
        <v>6942</v>
      </c>
      <c r="J13" s="19">
        <f t="shared" ref="J13:X13" si="0" xml:space="preserve">  IF( I11 = 0, 0, J11 / I11 - 1 ) * J12</f>
        <v>0</v>
      </c>
      <c r="K13" s="19">
        <f t="shared" si="0"/>
        <v>0</v>
      </c>
      <c r="L13" s="19">
        <f t="shared" si="0"/>
        <v>0</v>
      </c>
      <c r="M13" s="19">
        <f t="shared" si="0"/>
        <v>0</v>
      </c>
      <c r="N13" s="19">
        <f t="shared" si="0"/>
        <v>1.7665130568356613E-2</v>
      </c>
      <c r="O13" s="19">
        <f t="shared" si="0"/>
        <v>2.0377358490565767E-2</v>
      </c>
      <c r="P13" s="19">
        <f t="shared" si="0"/>
        <v>1.9970414201183395E-2</v>
      </c>
      <c r="Q13" s="19">
        <f t="shared" si="0"/>
        <v>1.9579405366207503E-2</v>
      </c>
      <c r="R13" s="19">
        <f t="shared" si="0"/>
        <v>1.9914651493599056E-2</v>
      </c>
      <c r="S13" s="19">
        <f t="shared" si="0"/>
        <v>0</v>
      </c>
      <c r="T13" s="19">
        <f t="shared" si="0"/>
        <v>0</v>
      </c>
      <c r="U13" s="19">
        <f t="shared" si="0"/>
        <v>0</v>
      </c>
      <c r="V13" s="19">
        <f t="shared" si="0"/>
        <v>0</v>
      </c>
      <c r="W13" s="19">
        <f t="shared" si="0"/>
        <v>0</v>
      </c>
      <c r="X13" s="19">
        <f t="shared" si="0"/>
        <v>0</v>
      </c>
    </row>
    <row r="14" spans="1:702" hidden="1" outlineLevel="1" x14ac:dyDescent="0.15"/>
    <row r="15" spans="1:702" hidden="1" outlineLevel="1" x14ac:dyDescent="0.15"/>
    <row r="16" spans="1:702" hidden="1" outlineLevel="1" x14ac:dyDescent="0.15">
      <c r="B16" s="60" t="s">
        <v>4179</v>
      </c>
    </row>
    <row r="17" spans="1:24" hidden="1" outlineLevel="1" x14ac:dyDescent="0.15">
      <c r="A17" s="12"/>
      <c r="B17" s="12"/>
      <c r="C17" s="20"/>
      <c r="D17" s="21"/>
      <c r="E17" s="3" t="str">
        <f xml:space="preserve">  'Active inputs'!E$2454</f>
        <v xml:space="preserve">Active - Base revenue for 2024-25 - real (WR) </v>
      </c>
      <c r="F17" s="3">
        <f xml:space="preserve">  'Active inputs'!F$2454</f>
        <v>0</v>
      </c>
      <c r="G17" s="3" t="str">
        <f xml:space="preserve">  'Active inputs'!G$2454</f>
        <v>£m</v>
      </c>
      <c r="H17" s="3">
        <f xml:space="preserve">  'Active inputs'!H$2454</f>
        <v>66.361999999999995</v>
      </c>
      <c r="I17" s="3">
        <f xml:space="preserve">  'Active inputs'!I$2454</f>
        <v>0</v>
      </c>
      <c r="J17" s="3">
        <f xml:space="preserve">  'Active inputs'!J$2454</f>
        <v>0</v>
      </c>
      <c r="K17" s="3">
        <f xml:space="preserve">  'Active inputs'!K$2454</f>
        <v>0</v>
      </c>
      <c r="L17" s="3">
        <f xml:space="preserve">  'Active inputs'!L$2454</f>
        <v>0</v>
      </c>
      <c r="M17" s="3">
        <f xml:space="preserve">  'Active inputs'!M$2454</f>
        <v>66.361999999999995</v>
      </c>
      <c r="N17" s="3">
        <f xml:space="preserve">  'Active inputs'!N$2454</f>
        <v>0</v>
      </c>
      <c r="O17" s="3">
        <f xml:space="preserve">  'Active inputs'!O$2454</f>
        <v>0</v>
      </c>
      <c r="P17" s="3">
        <f xml:space="preserve">  'Active inputs'!P$2454</f>
        <v>0</v>
      </c>
      <c r="Q17" s="3">
        <f xml:space="preserve">  'Active inputs'!Q$2454</f>
        <v>0</v>
      </c>
      <c r="R17" s="3">
        <f xml:space="preserve">  'Active inputs'!R$2454</f>
        <v>0</v>
      </c>
      <c r="S17" s="3">
        <f xml:space="preserve">  'Active inputs'!S$2454</f>
        <v>0</v>
      </c>
      <c r="T17" s="3">
        <f xml:space="preserve">  'Active inputs'!T$2454</f>
        <v>0</v>
      </c>
      <c r="U17" s="3">
        <f xml:space="preserve">  'Active inputs'!U$2454</f>
        <v>0</v>
      </c>
      <c r="V17" s="3">
        <f xml:space="preserve">  'Active inputs'!V$2454</f>
        <v>0</v>
      </c>
      <c r="W17" s="3">
        <f xml:space="preserve">  'Active inputs'!W$2454</f>
        <v>0</v>
      </c>
      <c r="X17" s="3">
        <f xml:space="preserve">  'Active inputs'!X$2454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Active inputs'!E$2455</f>
        <v xml:space="preserve">Active - Base revenue for 2024-25 - real (WN) </v>
      </c>
      <c r="F18" s="3">
        <f xml:space="preserve">  'Active inputs'!F$2455</f>
        <v>0</v>
      </c>
      <c r="G18" s="3" t="str">
        <f xml:space="preserve">  'Active inputs'!G$2455</f>
        <v>£m</v>
      </c>
      <c r="H18" s="3">
        <f xml:space="preserve">  'Active inputs'!H$2455</f>
        <v>526.45299999999997</v>
      </c>
      <c r="I18" s="3">
        <f xml:space="preserve">  'Active inputs'!I$2455</f>
        <v>0</v>
      </c>
      <c r="J18" s="3">
        <f xml:space="preserve">  'Active inputs'!J$2455</f>
        <v>0</v>
      </c>
      <c r="K18" s="3">
        <f xml:space="preserve">  'Active inputs'!K$2455</f>
        <v>0</v>
      </c>
      <c r="L18" s="3">
        <f xml:space="preserve">  'Active inputs'!L$2455</f>
        <v>0</v>
      </c>
      <c r="M18" s="3">
        <f xml:space="preserve">  'Active inputs'!M$2455</f>
        <v>526.45299999999997</v>
      </c>
      <c r="N18" s="3">
        <f xml:space="preserve">  'Active inputs'!N$2455</f>
        <v>0</v>
      </c>
      <c r="O18" s="3">
        <f xml:space="preserve">  'Active inputs'!O$2455</f>
        <v>0</v>
      </c>
      <c r="P18" s="3">
        <f xml:space="preserve">  'Active inputs'!P$2455</f>
        <v>0</v>
      </c>
      <c r="Q18" s="3">
        <f xml:space="preserve">  'Active inputs'!Q$2455</f>
        <v>0</v>
      </c>
      <c r="R18" s="3">
        <f xml:space="preserve">  'Active inputs'!R$2455</f>
        <v>0</v>
      </c>
      <c r="S18" s="3">
        <f xml:space="preserve">  'Active inputs'!S$2455</f>
        <v>0</v>
      </c>
      <c r="T18" s="3">
        <f xml:space="preserve">  'Active inputs'!T$2455</f>
        <v>0</v>
      </c>
      <c r="U18" s="3">
        <f xml:space="preserve">  'Active inputs'!U$2455</f>
        <v>0</v>
      </c>
      <c r="V18" s="3">
        <f xml:space="preserve">  'Active inputs'!V$2455</f>
        <v>0</v>
      </c>
      <c r="W18" s="3">
        <f xml:space="preserve">  'Active inputs'!W$2455</f>
        <v>0</v>
      </c>
      <c r="X18" s="3">
        <f xml:space="preserve">  'Active inputs'!X$2455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Active inputs'!E$2456</f>
        <v xml:space="preserve">Active - Base revenue for 2024-25 - real (WWN) </v>
      </c>
      <c r="F19" s="3">
        <f xml:space="preserve">  'Active inputs'!F$2456</f>
        <v>0</v>
      </c>
      <c r="G19" s="3" t="str">
        <f xml:space="preserve">  'Active inputs'!G$2456</f>
        <v>£m</v>
      </c>
      <c r="H19" s="3">
        <f xml:space="preserve">  'Active inputs'!H$2456</f>
        <v>742.31899999999996</v>
      </c>
      <c r="I19" s="3">
        <f xml:space="preserve">  'Active inputs'!I$2456</f>
        <v>0</v>
      </c>
      <c r="J19" s="3">
        <f xml:space="preserve">  'Active inputs'!J$2456</f>
        <v>0</v>
      </c>
      <c r="K19" s="3">
        <f xml:space="preserve">  'Active inputs'!K$2456</f>
        <v>0</v>
      </c>
      <c r="L19" s="3">
        <f xml:space="preserve">  'Active inputs'!L$2456</f>
        <v>0</v>
      </c>
      <c r="M19" s="3">
        <f xml:space="preserve">  'Active inputs'!M$2456</f>
        <v>742.31899999999996</v>
      </c>
      <c r="N19" s="3">
        <f xml:space="preserve">  'Active inputs'!N$2456</f>
        <v>0</v>
      </c>
      <c r="O19" s="3">
        <f xml:space="preserve">  'Active inputs'!O$2456</f>
        <v>0</v>
      </c>
      <c r="P19" s="3">
        <f xml:space="preserve">  'Active inputs'!P$2456</f>
        <v>0</v>
      </c>
      <c r="Q19" s="3">
        <f xml:space="preserve">  'Active inputs'!Q$2456</f>
        <v>0</v>
      </c>
      <c r="R19" s="3">
        <f xml:space="preserve">  'Active inputs'!R$2456</f>
        <v>0</v>
      </c>
      <c r="S19" s="3">
        <f xml:space="preserve">  'Active inputs'!S$2456</f>
        <v>0</v>
      </c>
      <c r="T19" s="3">
        <f xml:space="preserve">  'Active inputs'!T$2456</f>
        <v>0</v>
      </c>
      <c r="U19" s="3">
        <f xml:space="preserve">  'Active inputs'!U$2456</f>
        <v>0</v>
      </c>
      <c r="V19" s="3">
        <f xml:space="preserve">  'Active inputs'!V$2456</f>
        <v>0</v>
      </c>
      <c r="W19" s="3">
        <f xml:space="preserve">  'Active inputs'!W$2456</f>
        <v>0</v>
      </c>
      <c r="X19" s="3">
        <f xml:space="preserve">  'Active inputs'!X$2456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'Active inputs'!E$2457</f>
        <v xml:space="preserve">Active - Base revenue for 2024-25 - real (BR) </v>
      </c>
      <c r="F20" s="3">
        <f xml:space="preserve">  'Active inputs'!F$2457</f>
        <v>0</v>
      </c>
      <c r="G20" s="3" t="str">
        <f xml:space="preserve">  'Active inputs'!G$2457</f>
        <v>£m</v>
      </c>
      <c r="H20" s="3">
        <f xml:space="preserve">  'Active inputs'!H$2457</f>
        <v>0</v>
      </c>
      <c r="I20" s="3">
        <f xml:space="preserve">  'Active inputs'!I$2457</f>
        <v>0</v>
      </c>
      <c r="J20" s="3">
        <f xml:space="preserve">  'Active inputs'!J$2457</f>
        <v>0</v>
      </c>
      <c r="K20" s="3">
        <f xml:space="preserve">  'Active inputs'!K$2457</f>
        <v>0</v>
      </c>
      <c r="L20" s="3">
        <f xml:space="preserve">  'Active inputs'!L$2457</f>
        <v>0</v>
      </c>
      <c r="M20" s="3">
        <f xml:space="preserve">  'Active inputs'!M$2457</f>
        <v>0</v>
      </c>
      <c r="N20" s="3">
        <f xml:space="preserve">  'Active inputs'!N$2457</f>
        <v>0</v>
      </c>
      <c r="O20" s="3">
        <f xml:space="preserve">  'Active inputs'!O$2457</f>
        <v>0</v>
      </c>
      <c r="P20" s="3">
        <f xml:space="preserve">  'Active inputs'!P$2457</f>
        <v>0</v>
      </c>
      <c r="Q20" s="3">
        <f xml:space="preserve">  'Active inputs'!Q$2457</f>
        <v>0</v>
      </c>
      <c r="R20" s="3">
        <f xml:space="preserve">  'Active inputs'!R$2457</f>
        <v>0</v>
      </c>
      <c r="S20" s="3">
        <f xml:space="preserve">  'Active inputs'!S$2457</f>
        <v>0</v>
      </c>
      <c r="T20" s="3">
        <f xml:space="preserve">  'Active inputs'!T$2457</f>
        <v>0</v>
      </c>
      <c r="U20" s="3">
        <f xml:space="preserve">  'Active inputs'!U$2457</f>
        <v>0</v>
      </c>
      <c r="V20" s="3">
        <f xml:space="preserve">  'Active inputs'!V$2457</f>
        <v>0</v>
      </c>
      <c r="W20" s="3">
        <f xml:space="preserve">  'Active inputs'!W$2457</f>
        <v>0</v>
      </c>
      <c r="X20" s="3">
        <f xml:space="preserve">  'Active inputs'!X$2457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'Active inputs'!E$2458</f>
        <v xml:space="preserve">Active - Base revenue for 2024-25 - real (ADDN1) </v>
      </c>
      <c r="F21" s="3">
        <f xml:space="preserve">  'Active inputs'!F$2458</f>
        <v>0</v>
      </c>
      <c r="G21" s="3" t="str">
        <f xml:space="preserve">  'Active inputs'!G$2458</f>
        <v>£m</v>
      </c>
      <c r="H21" s="3">
        <f xml:space="preserve">  'Active inputs'!H$2458</f>
        <v>0</v>
      </c>
      <c r="I21" s="3">
        <f xml:space="preserve">  'Active inputs'!I$2458</f>
        <v>0</v>
      </c>
      <c r="J21" s="3">
        <f xml:space="preserve">  'Active inputs'!J$2458</f>
        <v>0</v>
      </c>
      <c r="K21" s="3">
        <f xml:space="preserve">  'Active inputs'!K$2458</f>
        <v>0</v>
      </c>
      <c r="L21" s="3">
        <f xml:space="preserve">  'Active inputs'!L$2458</f>
        <v>0</v>
      </c>
      <c r="M21" s="3">
        <f xml:space="preserve">  'Active inputs'!M$2458</f>
        <v>0</v>
      </c>
      <c r="N21" s="3">
        <f xml:space="preserve">  'Active inputs'!N$2458</f>
        <v>0</v>
      </c>
      <c r="O21" s="3">
        <f xml:space="preserve">  'Active inputs'!O$2458</f>
        <v>0</v>
      </c>
      <c r="P21" s="3">
        <f xml:space="preserve">  'Active inputs'!P$2458</f>
        <v>0</v>
      </c>
      <c r="Q21" s="3">
        <f xml:space="preserve">  'Active inputs'!Q$2458</f>
        <v>0</v>
      </c>
      <c r="R21" s="3">
        <f xml:space="preserve">  'Active inputs'!R$2458</f>
        <v>0</v>
      </c>
      <c r="S21" s="3">
        <f xml:space="preserve">  'Active inputs'!S$2458</f>
        <v>0</v>
      </c>
      <c r="T21" s="3">
        <f xml:space="preserve">  'Active inputs'!T$2458</f>
        <v>0</v>
      </c>
      <c r="U21" s="3">
        <f xml:space="preserve">  'Active inputs'!U$2458</f>
        <v>0</v>
      </c>
      <c r="V21" s="3">
        <f xml:space="preserve">  'Active inputs'!V$2458</f>
        <v>0</v>
      </c>
      <c r="W21" s="3">
        <f xml:space="preserve">  'Active inputs'!W$2458</f>
        <v>0</v>
      </c>
      <c r="X21" s="3">
        <f xml:space="preserve">  'Active inputs'!X$2458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Active inputs'!E$2459</f>
        <v xml:space="preserve">Active - Base revenue for 2024-25 - real (ADDN2) </v>
      </c>
      <c r="F22" s="3">
        <f xml:space="preserve">  'Active inputs'!F$2459</f>
        <v>0</v>
      </c>
      <c r="G22" s="3" t="str">
        <f xml:space="preserve">  'Active inputs'!G$2459</f>
        <v>£m</v>
      </c>
      <c r="H22" s="3">
        <f xml:space="preserve">  'Active inputs'!H$2459</f>
        <v>0</v>
      </c>
      <c r="I22" s="3">
        <f xml:space="preserve">  'Active inputs'!I$2459</f>
        <v>0</v>
      </c>
      <c r="J22" s="3">
        <f xml:space="preserve">  'Active inputs'!J$2459</f>
        <v>0</v>
      </c>
      <c r="K22" s="3">
        <f xml:space="preserve">  'Active inputs'!K$2459</f>
        <v>0</v>
      </c>
      <c r="L22" s="3">
        <f xml:space="preserve">  'Active inputs'!L$2459</f>
        <v>0</v>
      </c>
      <c r="M22" s="3">
        <f xml:space="preserve">  'Active inputs'!M$2459</f>
        <v>0</v>
      </c>
      <c r="N22" s="3">
        <f xml:space="preserve">  'Active inputs'!N$2459</f>
        <v>0</v>
      </c>
      <c r="O22" s="3">
        <f xml:space="preserve">  'Active inputs'!O$2459</f>
        <v>0</v>
      </c>
      <c r="P22" s="3">
        <f xml:space="preserve">  'Active inputs'!P$2459</f>
        <v>0</v>
      </c>
      <c r="Q22" s="3">
        <f xml:space="preserve">  'Active inputs'!Q$2459</f>
        <v>0</v>
      </c>
      <c r="R22" s="3">
        <f xml:space="preserve">  'Active inputs'!R$2459</f>
        <v>0</v>
      </c>
      <c r="S22" s="3">
        <f xml:space="preserve">  'Active inputs'!S$2459</f>
        <v>0</v>
      </c>
      <c r="T22" s="3">
        <f xml:space="preserve">  'Active inputs'!T$2459</f>
        <v>0</v>
      </c>
      <c r="U22" s="3">
        <f xml:space="preserve">  'Active inputs'!U$2459</f>
        <v>0</v>
      </c>
      <c r="V22" s="3">
        <f xml:space="preserve">  'Active inputs'!V$2459</f>
        <v>0</v>
      </c>
      <c r="W22" s="3">
        <f xml:space="preserve">  'Active inputs'!W$2459</f>
        <v>0</v>
      </c>
      <c r="X22" s="3">
        <f xml:space="preserve">  'Active inputs'!X$2459</f>
        <v>0</v>
      </c>
    </row>
    <row r="23" spans="1:24" hidden="1" outlineLevel="1" x14ac:dyDescent="0.15">
      <c r="A23" s="12"/>
      <c r="B23" s="12"/>
      <c r="C23" s="20"/>
      <c r="D23" s="21"/>
      <c r="E23" s="13" t="str">
        <f xml:space="preserve">  Indexation!E$97</f>
        <v>CPI(H): Fin year average - inflate from base year 2022-23 average</v>
      </c>
      <c r="F23" s="13">
        <f xml:space="preserve">  Indexation!F$97</f>
        <v>0</v>
      </c>
      <c r="G23" s="13" t="str">
        <f xml:space="preserve">  Indexation!G$97</f>
        <v>factor</v>
      </c>
      <c r="H23" s="13">
        <f xml:space="preserve">  Indexation!H$97</f>
        <v>0</v>
      </c>
      <c r="I23" s="13">
        <f xml:space="preserve">  Indexation!I$97</f>
        <v>0</v>
      </c>
      <c r="J23" s="13">
        <f xml:space="preserve">  Indexation!J$97</f>
        <v>0.9193362682018289</v>
      </c>
      <c r="K23" s="13">
        <f xml:space="preserve">  Indexation!K$97</f>
        <v>1</v>
      </c>
      <c r="L23" s="13">
        <f xml:space="preserve">  Indexation!L$97</f>
        <v>1.0535049102607519</v>
      </c>
      <c r="M23" s="13">
        <f xml:space="preserve">  Indexation!M$97</f>
        <v>1.0751100575685746</v>
      </c>
      <c r="N23" s="13">
        <f xml:space="preserve">  Indexation!N$97</f>
        <v>1.0966474771418901</v>
      </c>
      <c r="O23" s="13">
        <f xml:space="preserve">  Indexation!O$97</f>
        <v>1.1185912631222488</v>
      </c>
      <c r="P23" s="13">
        <f xml:space="preserve">  Indexation!P$97</f>
        <v>1.1408736877751444</v>
      </c>
      <c r="Q23" s="13">
        <f xml:space="preserve">  Indexation!Q$97</f>
        <v>1.1636979343040981</v>
      </c>
      <c r="R23" s="13">
        <f xml:space="preserve">  Indexation!R$97</f>
        <v>1.186928547240095</v>
      </c>
      <c r="S23" s="13">
        <f xml:space="preserve">  Indexation!S$97</f>
        <v>1.2107687097866577</v>
      </c>
      <c r="T23" s="13">
        <f xml:space="preserve">  Indexation!T$97</f>
        <v>1.2348797832712497</v>
      </c>
      <c r="U23" s="13">
        <f xml:space="preserve">  Indexation!U$97</f>
        <v>1.2596681341009144</v>
      </c>
      <c r="V23" s="13">
        <f xml:space="preserve">  Indexation!V$97</f>
        <v>1.2847951236031159</v>
      </c>
      <c r="W23" s="13">
        <f xml:space="preserve">  Indexation!W$97</f>
        <v>1.3105993904503899</v>
      </c>
      <c r="X23" s="13">
        <f xml:space="preserve">  Indexation!X$97</f>
        <v>1.3105993904503899</v>
      </c>
    </row>
    <row r="24" spans="1:24" hidden="1" outlineLevel="1" x14ac:dyDescent="0.15">
      <c r="E24" s="61" t="s">
        <v>6722</v>
      </c>
      <c r="G24" s="61" t="s">
        <v>826</v>
      </c>
      <c r="H24" s="2">
        <f t="shared" ref="H24:H29" si="1" xml:space="preserve"> SUM( J24:X24 )</f>
        <v>71.346453640365738</v>
      </c>
      <c r="J24" s="2">
        <f t="shared" ref="J24:X29" si="2" xml:space="preserve">  J17 * J$23</f>
        <v>0</v>
      </c>
      <c r="K24" s="2">
        <f t="shared" si="2"/>
        <v>0</v>
      </c>
      <c r="L24" s="2">
        <f t="shared" si="2"/>
        <v>0</v>
      </c>
      <c r="M24" s="2">
        <f t="shared" si="2"/>
        <v>71.346453640365738</v>
      </c>
      <c r="N24" s="2">
        <f t="shared" si="2"/>
        <v>0</v>
      </c>
      <c r="O24" s="2">
        <f t="shared" si="2"/>
        <v>0</v>
      </c>
      <c r="P24" s="2">
        <f t="shared" si="2"/>
        <v>0</v>
      </c>
      <c r="Q24" s="2">
        <f t="shared" si="2"/>
        <v>0</v>
      </c>
      <c r="R24" s="2">
        <f t="shared" si="2"/>
        <v>0</v>
      </c>
      <c r="S24" s="2">
        <f t="shared" si="2"/>
        <v>0</v>
      </c>
      <c r="T24" s="2">
        <f t="shared" si="2"/>
        <v>0</v>
      </c>
      <c r="U24" s="2">
        <f t="shared" si="2"/>
        <v>0</v>
      </c>
      <c r="V24" s="2">
        <f t="shared" si="2"/>
        <v>0</v>
      </c>
      <c r="W24" s="2">
        <f t="shared" si="2"/>
        <v>0</v>
      </c>
      <c r="X24" s="2">
        <f t="shared" si="2"/>
        <v>0</v>
      </c>
    </row>
    <row r="25" spans="1:24" hidden="1" outlineLevel="1" x14ac:dyDescent="0.15">
      <c r="E25" s="61" t="s">
        <v>6723</v>
      </c>
      <c r="G25" s="61" t="s">
        <v>826</v>
      </c>
      <c r="H25" s="2">
        <f t="shared" si="1"/>
        <v>565.99491513714872</v>
      </c>
      <c r="J25" s="2">
        <f t="shared" si="2"/>
        <v>0</v>
      </c>
      <c r="K25" s="2">
        <f t="shared" si="2"/>
        <v>0</v>
      </c>
      <c r="L25" s="2">
        <f t="shared" si="2"/>
        <v>0</v>
      </c>
      <c r="M25" s="2">
        <f t="shared" si="2"/>
        <v>565.99491513714872</v>
      </c>
      <c r="N25" s="2">
        <f t="shared" si="2"/>
        <v>0</v>
      </c>
      <c r="O25" s="2">
        <f t="shared" si="2"/>
        <v>0</v>
      </c>
      <c r="P25" s="2">
        <f t="shared" si="2"/>
        <v>0</v>
      </c>
      <c r="Q25" s="2">
        <f t="shared" si="2"/>
        <v>0</v>
      </c>
      <c r="R25" s="2">
        <f t="shared" si="2"/>
        <v>0</v>
      </c>
      <c r="S25" s="2">
        <f t="shared" si="2"/>
        <v>0</v>
      </c>
      <c r="T25" s="2">
        <f t="shared" si="2"/>
        <v>0</v>
      </c>
      <c r="U25" s="2">
        <f t="shared" si="2"/>
        <v>0</v>
      </c>
      <c r="V25" s="2">
        <f t="shared" si="2"/>
        <v>0</v>
      </c>
      <c r="W25" s="2">
        <f t="shared" si="2"/>
        <v>0</v>
      </c>
      <c r="X25" s="2">
        <f t="shared" si="2"/>
        <v>0</v>
      </c>
    </row>
    <row r="26" spans="1:24" hidden="1" outlineLevel="1" x14ac:dyDescent="0.15">
      <c r="E26" s="61" t="s">
        <v>10422</v>
      </c>
      <c r="G26" s="61" t="s">
        <v>826</v>
      </c>
      <c r="H26" s="2">
        <f t="shared" si="1"/>
        <v>798.07462282424672</v>
      </c>
      <c r="J26" s="2">
        <f t="shared" si="2"/>
        <v>0</v>
      </c>
      <c r="K26" s="2">
        <f t="shared" si="2"/>
        <v>0</v>
      </c>
      <c r="L26" s="2">
        <f t="shared" si="2"/>
        <v>0</v>
      </c>
      <c r="M26" s="2">
        <f t="shared" si="2"/>
        <v>798.07462282424672</v>
      </c>
      <c r="N26" s="2">
        <f t="shared" si="2"/>
        <v>0</v>
      </c>
      <c r="O26" s="2">
        <f t="shared" si="2"/>
        <v>0</v>
      </c>
      <c r="P26" s="2">
        <f t="shared" si="2"/>
        <v>0</v>
      </c>
      <c r="Q26" s="2">
        <f t="shared" si="2"/>
        <v>0</v>
      </c>
      <c r="R26" s="2">
        <f t="shared" si="2"/>
        <v>0</v>
      </c>
      <c r="S26" s="2">
        <f t="shared" si="2"/>
        <v>0</v>
      </c>
      <c r="T26" s="2">
        <f t="shared" si="2"/>
        <v>0</v>
      </c>
      <c r="U26" s="2">
        <f t="shared" si="2"/>
        <v>0</v>
      </c>
      <c r="V26" s="2">
        <f t="shared" si="2"/>
        <v>0</v>
      </c>
      <c r="W26" s="2">
        <f t="shared" si="2"/>
        <v>0</v>
      </c>
      <c r="X26" s="2">
        <f t="shared" si="2"/>
        <v>0</v>
      </c>
    </row>
    <row r="27" spans="1:24" hidden="1" outlineLevel="1" x14ac:dyDescent="0.15">
      <c r="E27" s="61" t="s">
        <v>11914</v>
      </c>
      <c r="G27" s="61" t="s">
        <v>826</v>
      </c>
      <c r="H27" s="2">
        <f t="shared" si="1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 x14ac:dyDescent="0.15">
      <c r="E28" s="61" t="s">
        <v>7461</v>
      </c>
      <c r="G28" s="61" t="s">
        <v>826</v>
      </c>
      <c r="H28" s="2">
        <f t="shared" si="1"/>
        <v>0</v>
      </c>
      <c r="J28" s="2">
        <f t="shared" si="2"/>
        <v>0</v>
      </c>
      <c r="K28" s="2">
        <f t="shared" si="2"/>
        <v>0</v>
      </c>
      <c r="L28" s="2">
        <f t="shared" si="2"/>
        <v>0</v>
      </c>
      <c r="M28" s="2">
        <f t="shared" si="2"/>
        <v>0</v>
      </c>
      <c r="N28" s="2">
        <f t="shared" si="2"/>
        <v>0</v>
      </c>
      <c r="O28" s="2">
        <f t="shared" si="2"/>
        <v>0</v>
      </c>
      <c r="P28" s="2">
        <f t="shared" si="2"/>
        <v>0</v>
      </c>
      <c r="Q28" s="2">
        <f t="shared" si="2"/>
        <v>0</v>
      </c>
      <c r="R28" s="2">
        <f t="shared" si="2"/>
        <v>0</v>
      </c>
      <c r="S28" s="2">
        <f t="shared" si="2"/>
        <v>0</v>
      </c>
      <c r="T28" s="2">
        <f t="shared" si="2"/>
        <v>0</v>
      </c>
      <c r="U28" s="2">
        <f t="shared" si="2"/>
        <v>0</v>
      </c>
      <c r="V28" s="2">
        <f t="shared" si="2"/>
        <v>0</v>
      </c>
      <c r="W28" s="2">
        <f t="shared" si="2"/>
        <v>0</v>
      </c>
      <c r="X28" s="2">
        <f t="shared" si="2"/>
        <v>0</v>
      </c>
    </row>
    <row r="29" spans="1:24" hidden="1" outlineLevel="1" x14ac:dyDescent="0.15">
      <c r="E29" s="61" t="s">
        <v>1366</v>
      </c>
      <c r="G29" s="61" t="s">
        <v>826</v>
      </c>
      <c r="H29" s="2">
        <f t="shared" si="1"/>
        <v>0</v>
      </c>
      <c r="J29" s="2">
        <f t="shared" si="2"/>
        <v>0</v>
      </c>
      <c r="K29" s="2">
        <f t="shared" si="2"/>
        <v>0</v>
      </c>
      <c r="L29" s="2">
        <f t="shared" si="2"/>
        <v>0</v>
      </c>
      <c r="M29" s="2">
        <f t="shared" si="2"/>
        <v>0</v>
      </c>
      <c r="N29" s="2">
        <f t="shared" si="2"/>
        <v>0</v>
      </c>
      <c r="O29" s="2">
        <f t="shared" si="2"/>
        <v>0</v>
      </c>
      <c r="P29" s="2">
        <f t="shared" si="2"/>
        <v>0</v>
      </c>
      <c r="Q29" s="2">
        <f t="shared" si="2"/>
        <v>0</v>
      </c>
      <c r="R29" s="2">
        <f t="shared" si="2"/>
        <v>0</v>
      </c>
      <c r="S29" s="2">
        <f t="shared" si="2"/>
        <v>0</v>
      </c>
      <c r="T29" s="2">
        <f t="shared" si="2"/>
        <v>0</v>
      </c>
      <c r="U29" s="2">
        <f t="shared" si="2"/>
        <v>0</v>
      </c>
      <c r="V29" s="2">
        <f t="shared" si="2"/>
        <v>0</v>
      </c>
      <c r="W29" s="2">
        <f t="shared" si="2"/>
        <v>0</v>
      </c>
      <c r="X29" s="2">
        <f t="shared" si="2"/>
        <v>0</v>
      </c>
    </row>
    <row r="30" spans="1:24" hidden="1" outlineLevel="1" x14ac:dyDescent="0.15"/>
    <row r="31" spans="1:24" hidden="1" outlineLevel="1" x14ac:dyDescent="0.15"/>
    <row r="32" spans="1:24" hidden="1" outlineLevel="1" x14ac:dyDescent="0.15">
      <c r="B32" s="60" t="s">
        <v>10970</v>
      </c>
    </row>
    <row r="33" spans="1:24" hidden="1" outlineLevel="1" x14ac:dyDescent="0.15">
      <c r="A33" s="12"/>
      <c r="B33" s="12"/>
      <c r="C33" s="20"/>
      <c r="D33" s="21"/>
      <c r="E33" s="3" t="str">
        <f xml:space="preserve">  'PRE wholesale revenues'!E$302</f>
        <v xml:space="preserve">Allowed Revenues  - nominal (WR) </v>
      </c>
      <c r="F33" s="3">
        <f xml:space="preserve">  'PRE wholesale revenues'!F$302</f>
        <v>0</v>
      </c>
      <c r="G33" s="3" t="str">
        <f xml:space="preserve">  'PRE wholesale revenues'!G$302</f>
        <v>£m</v>
      </c>
      <c r="H33" s="3">
        <f xml:space="preserve">  'PRE wholesale revenues'!H$302</f>
        <v>410.48794627848213</v>
      </c>
      <c r="I33" s="3">
        <f xml:space="preserve">  'PRE wholesale revenues'!I$302</f>
        <v>0</v>
      </c>
      <c r="J33" s="3">
        <f xml:space="preserve">  'PRE wholesale revenues'!J$302</f>
        <v>0</v>
      </c>
      <c r="K33" s="3">
        <f xml:space="preserve">  'PRE wholesale revenues'!K$302</f>
        <v>0</v>
      </c>
      <c r="L33" s="3">
        <f xml:space="preserve">  'PRE wholesale revenues'!L$302</f>
        <v>0</v>
      </c>
      <c r="M33" s="3">
        <f xml:space="preserve">  'PRE wholesale revenues'!M$302</f>
        <v>0</v>
      </c>
      <c r="N33" s="3">
        <f xml:space="preserve">  'PRE wholesale revenues'!N$302</f>
        <v>77.005477741733046</v>
      </c>
      <c r="O33" s="3">
        <f xml:space="preserve">  'PRE wholesale revenues'!O$302</f>
        <v>80.109216177938052</v>
      </c>
      <c r="P33" s="3">
        <f xml:space="preserve">  'PRE wholesale revenues'!P$302</f>
        <v>82.858577277534891</v>
      </c>
      <c r="Q33" s="3">
        <f xml:space="preserve">  'PRE wholesale revenues'!Q$302</f>
        <v>84.418360438375842</v>
      </c>
      <c r="R33" s="3">
        <f xml:space="preserve">  'PRE wholesale revenues'!R$302</f>
        <v>86.096314642900325</v>
      </c>
      <c r="S33" s="3">
        <f xml:space="preserve">  'PRE wholesale revenues'!S$302</f>
        <v>0</v>
      </c>
      <c r="T33" s="3">
        <f xml:space="preserve">  'PRE wholesale revenues'!T$302</f>
        <v>0</v>
      </c>
      <c r="U33" s="3">
        <f xml:space="preserve">  'PRE wholesale revenues'!U$302</f>
        <v>0</v>
      </c>
      <c r="V33" s="3">
        <f xml:space="preserve">  'PRE wholesale revenues'!V$302</f>
        <v>0</v>
      </c>
      <c r="W33" s="3">
        <f xml:space="preserve">  'PRE wholesale revenues'!W$302</f>
        <v>0</v>
      </c>
      <c r="X33" s="3">
        <f xml:space="preserve">  'PRE wholesale revenues'!X$302</f>
        <v>0</v>
      </c>
    </row>
    <row r="34" spans="1:24" hidden="1" outlineLevel="1" x14ac:dyDescent="0.15">
      <c r="A34" s="12"/>
      <c r="B34" s="12"/>
      <c r="C34" s="20"/>
      <c r="D34" s="21"/>
      <c r="E34" s="3" t="str">
        <f xml:space="preserve">  'PRE wholesale revenues'!E$303</f>
        <v xml:space="preserve">Allowed Revenues  - nominal (WN) </v>
      </c>
      <c r="F34" s="3">
        <f xml:space="preserve">  'PRE wholesale revenues'!F$303</f>
        <v>0</v>
      </c>
      <c r="G34" s="3" t="str">
        <f xml:space="preserve">  'PRE wholesale revenues'!G$303</f>
        <v>£m</v>
      </c>
      <c r="H34" s="3">
        <f xml:space="preserve">  'PRE wholesale revenues'!H$303</f>
        <v>3423.4235900967169</v>
      </c>
      <c r="I34" s="3">
        <f xml:space="preserve">  'PRE wholesale revenues'!I$303</f>
        <v>0</v>
      </c>
      <c r="J34" s="3">
        <f xml:space="preserve">  'PRE wholesale revenues'!J$303</f>
        <v>0</v>
      </c>
      <c r="K34" s="3">
        <f xml:space="preserve">  'PRE wholesale revenues'!K$303</f>
        <v>0</v>
      </c>
      <c r="L34" s="3">
        <f xml:space="preserve">  'PRE wholesale revenues'!L$303</f>
        <v>0</v>
      </c>
      <c r="M34" s="3">
        <f xml:space="preserve">  'PRE wholesale revenues'!M$303</f>
        <v>0</v>
      </c>
      <c r="N34" s="3">
        <f xml:space="preserve">  'PRE wholesale revenues'!N$303</f>
        <v>625.24008923645272</v>
      </c>
      <c r="O34" s="3">
        <f xml:space="preserve">  'PRE wholesale revenues'!O$303</f>
        <v>653.1586028821207</v>
      </c>
      <c r="P34" s="3">
        <f xml:space="preserve">  'PRE wholesale revenues'!P$303</f>
        <v>680.79662540900392</v>
      </c>
      <c r="Q34" s="3">
        <f xml:space="preserve">  'PRE wholesale revenues'!Q$303</f>
        <v>711.00019239158689</v>
      </c>
      <c r="R34" s="3">
        <f xml:space="preserve">  'PRE wholesale revenues'!R$303</f>
        <v>753.22808017755301</v>
      </c>
      <c r="S34" s="3">
        <f xml:space="preserve">  'PRE wholesale revenues'!S$303</f>
        <v>0</v>
      </c>
      <c r="T34" s="3">
        <f xml:space="preserve">  'PRE wholesale revenues'!T$303</f>
        <v>0</v>
      </c>
      <c r="U34" s="3">
        <f xml:space="preserve">  'PRE wholesale revenues'!U$303</f>
        <v>0</v>
      </c>
      <c r="V34" s="3">
        <f xml:space="preserve">  'PRE wholesale revenues'!V$303</f>
        <v>0</v>
      </c>
      <c r="W34" s="3">
        <f xml:space="preserve">  'PRE wholesale revenues'!W$303</f>
        <v>0</v>
      </c>
      <c r="X34" s="3">
        <f xml:space="preserve">  'PRE wholesale revenues'!X$303</f>
        <v>0</v>
      </c>
    </row>
    <row r="35" spans="1:24" hidden="1" outlineLevel="1" x14ac:dyDescent="0.15">
      <c r="A35" s="12"/>
      <c r="B35" s="12"/>
      <c r="C35" s="20"/>
      <c r="D35" s="21"/>
      <c r="E35" s="3" t="str">
        <f xml:space="preserve">  'PRE wholesale revenues'!E$304</f>
        <v xml:space="preserve">Allowed Revenues  - nominal (WWN) </v>
      </c>
      <c r="F35" s="3">
        <f xml:space="preserve">  'PRE wholesale revenues'!F$304</f>
        <v>0</v>
      </c>
      <c r="G35" s="3" t="str">
        <f xml:space="preserve">  'PRE wholesale revenues'!G$304</f>
        <v>£m</v>
      </c>
      <c r="H35" s="3">
        <f xml:space="preserve">  'PRE wholesale revenues'!H$304</f>
        <v>4685.6206668357154</v>
      </c>
      <c r="I35" s="3">
        <f xml:space="preserve">  'PRE wholesale revenues'!I$304</f>
        <v>0</v>
      </c>
      <c r="J35" s="3">
        <f xml:space="preserve">  'PRE wholesale revenues'!J$304</f>
        <v>0</v>
      </c>
      <c r="K35" s="3">
        <f xml:space="preserve">  'PRE wholesale revenues'!K$304</f>
        <v>0</v>
      </c>
      <c r="L35" s="3">
        <f xml:space="preserve">  'PRE wholesale revenues'!L$304</f>
        <v>0</v>
      </c>
      <c r="M35" s="3">
        <f xml:space="preserve">  'PRE wholesale revenues'!M$304</f>
        <v>0</v>
      </c>
      <c r="N35" s="3">
        <f xml:space="preserve">  'PRE wholesale revenues'!N$304</f>
        <v>841.12660873069069</v>
      </c>
      <c r="O35" s="3">
        <f xml:space="preserve">  'PRE wholesale revenues'!O$304</f>
        <v>883.49970199441361</v>
      </c>
      <c r="P35" s="3">
        <f xml:space="preserve">  'PRE wholesale revenues'!P$304</f>
        <v>928.94041503660651</v>
      </c>
      <c r="Q35" s="3">
        <f xml:space="preserve">  'PRE wholesale revenues'!Q$304</f>
        <v>988.03067573519934</v>
      </c>
      <c r="R35" s="3">
        <f xml:space="preserve">  'PRE wholesale revenues'!R$304</f>
        <v>1044.0232653388057</v>
      </c>
      <c r="S35" s="3">
        <f xml:space="preserve">  'PRE wholesale revenues'!S$304</f>
        <v>0</v>
      </c>
      <c r="T35" s="3">
        <f xml:space="preserve">  'PRE wholesale revenues'!T$304</f>
        <v>0</v>
      </c>
      <c r="U35" s="3">
        <f xml:space="preserve">  'PRE wholesale revenues'!U$304</f>
        <v>0</v>
      </c>
      <c r="V35" s="3">
        <f xml:space="preserve">  'PRE wholesale revenues'!V$304</f>
        <v>0</v>
      </c>
      <c r="W35" s="3">
        <f xml:space="preserve">  'PRE wholesale revenues'!W$304</f>
        <v>0</v>
      </c>
      <c r="X35" s="3">
        <f xml:space="preserve">  'PRE wholesale revenues'!X$304</f>
        <v>0</v>
      </c>
    </row>
    <row r="36" spans="1:24" hidden="1" outlineLevel="1" x14ac:dyDescent="0.15">
      <c r="A36" s="12"/>
      <c r="B36" s="12"/>
      <c r="C36" s="20"/>
      <c r="D36" s="21"/>
      <c r="E36" s="3" t="str">
        <f xml:space="preserve">  'PRE wholesale revenues'!E$305</f>
        <v xml:space="preserve">Allowed Revenues  - nominal (BR) </v>
      </c>
      <c r="F36" s="3">
        <f xml:space="preserve">  'PRE wholesale revenues'!F$305</f>
        <v>0</v>
      </c>
      <c r="G36" s="3" t="str">
        <f xml:space="preserve">  'PRE wholesale revenues'!G$305</f>
        <v>£m</v>
      </c>
      <c r="H36" s="3">
        <f xml:space="preserve">  'PRE wholesale revenues'!H$305</f>
        <v>682.52221649657463</v>
      </c>
      <c r="I36" s="3">
        <f xml:space="preserve">  'PRE wholesale revenues'!I$305</f>
        <v>0</v>
      </c>
      <c r="J36" s="3">
        <f xml:space="preserve">  'PRE wholesale revenues'!J$305</f>
        <v>0</v>
      </c>
      <c r="K36" s="3">
        <f xml:space="preserve">  'PRE wholesale revenues'!K$305</f>
        <v>0</v>
      </c>
      <c r="L36" s="3">
        <f xml:space="preserve">  'PRE wholesale revenues'!L$305</f>
        <v>0</v>
      </c>
      <c r="M36" s="3">
        <f xml:space="preserve">  'PRE wholesale revenues'!M$305</f>
        <v>0</v>
      </c>
      <c r="N36" s="3">
        <f xml:space="preserve">  'PRE wholesale revenues'!N$305</f>
        <v>122.2772300369175</v>
      </c>
      <c r="O36" s="3">
        <f xml:space="preserve">  'PRE wholesale revenues'!O$305</f>
        <v>129.51022717642567</v>
      </c>
      <c r="P36" s="3">
        <f xml:space="preserve">  'PRE wholesale revenues'!P$305</f>
        <v>137.74337731505577</v>
      </c>
      <c r="Q36" s="3">
        <f xml:space="preserve">  'PRE wholesale revenues'!Q$305</f>
        <v>143.26559426842974</v>
      </c>
      <c r="R36" s="3">
        <f xml:space="preserve">  'PRE wholesale revenues'!R$305</f>
        <v>149.72578769974592</v>
      </c>
      <c r="S36" s="3">
        <f xml:space="preserve">  'PRE wholesale revenues'!S$305</f>
        <v>0</v>
      </c>
      <c r="T36" s="3">
        <f xml:space="preserve">  'PRE wholesale revenues'!T$305</f>
        <v>0</v>
      </c>
      <c r="U36" s="3">
        <f xml:space="preserve">  'PRE wholesale revenues'!U$305</f>
        <v>0</v>
      </c>
      <c r="V36" s="3">
        <f xml:space="preserve">  'PRE wholesale revenues'!V$305</f>
        <v>0</v>
      </c>
      <c r="W36" s="3">
        <f xml:space="preserve">  'PRE wholesale revenues'!W$305</f>
        <v>0</v>
      </c>
      <c r="X36" s="3">
        <f xml:space="preserve">  'PRE wholesale revenues'!X$305</f>
        <v>0</v>
      </c>
    </row>
    <row r="37" spans="1:24" hidden="1" outlineLevel="1" x14ac:dyDescent="0.15">
      <c r="A37" s="12"/>
      <c r="B37" s="12"/>
      <c r="C37" s="20"/>
      <c r="D37" s="21"/>
      <c r="E37" s="3" t="str">
        <f xml:space="preserve">  'PRE wholesale revenues'!E$306</f>
        <v xml:space="preserve">Allowed Revenues  - nominal (ADDN1) </v>
      </c>
      <c r="F37" s="3">
        <f xml:space="preserve">  'PRE wholesale revenues'!F$306</f>
        <v>0</v>
      </c>
      <c r="G37" s="3" t="str">
        <f xml:space="preserve">  'PRE wholesale revenues'!G$306</f>
        <v>£m</v>
      </c>
      <c r="H37" s="3">
        <f xml:space="preserve">  'PRE wholesale revenues'!H$306</f>
        <v>262.91580347429107</v>
      </c>
      <c r="I37" s="3">
        <f xml:space="preserve">  'PRE wholesale revenues'!I$306</f>
        <v>0</v>
      </c>
      <c r="J37" s="3">
        <f xml:space="preserve">  'PRE wholesale revenues'!J$306</f>
        <v>0</v>
      </c>
      <c r="K37" s="3">
        <f xml:space="preserve">  'PRE wholesale revenues'!K$306</f>
        <v>0</v>
      </c>
      <c r="L37" s="3">
        <f xml:space="preserve">  'PRE wholesale revenues'!L$306</f>
        <v>0</v>
      </c>
      <c r="M37" s="3">
        <f xml:space="preserve">  'PRE wholesale revenues'!M$306</f>
        <v>0</v>
      </c>
      <c r="N37" s="3">
        <f xml:space="preserve">  'PRE wholesale revenues'!N$306</f>
        <v>54.448547240094847</v>
      </c>
      <c r="O37" s="3">
        <f xml:space="preserve">  'PRE wholesale revenues'!O$306</f>
        <v>74.847766571527359</v>
      </c>
      <c r="P37" s="3">
        <f xml:space="preserve">  'PRE wholesale revenues'!P$306</f>
        <v>82.005622679823517</v>
      </c>
      <c r="Q37" s="3">
        <f xml:space="preserve">  'PRE wholesale revenues'!Q$306</f>
        <v>47.599529342952877</v>
      </c>
      <c r="R37" s="3">
        <f xml:space="preserve">  'PRE wholesale revenues'!R$306</f>
        <v>4.0143376398924513</v>
      </c>
      <c r="S37" s="3">
        <f xml:space="preserve">  'PRE wholesale revenues'!S$306</f>
        <v>0</v>
      </c>
      <c r="T37" s="3">
        <f xml:space="preserve">  'PRE wholesale revenues'!T$306</f>
        <v>0</v>
      </c>
      <c r="U37" s="3">
        <f xml:space="preserve">  'PRE wholesale revenues'!U$306</f>
        <v>0</v>
      </c>
      <c r="V37" s="3">
        <f xml:space="preserve">  'PRE wholesale revenues'!V$306</f>
        <v>0</v>
      </c>
      <c r="W37" s="3">
        <f xml:space="preserve">  'PRE wholesale revenues'!W$306</f>
        <v>0</v>
      </c>
      <c r="X37" s="3">
        <f xml:space="preserve">  'PRE wholesale revenues'!X$306</f>
        <v>0</v>
      </c>
    </row>
    <row r="38" spans="1:24" hidden="1" outlineLevel="1" x14ac:dyDescent="0.15">
      <c r="A38" s="12"/>
      <c r="B38" s="12"/>
      <c r="C38" s="20"/>
      <c r="D38" s="21"/>
      <c r="E38" s="3" t="str">
        <f xml:space="preserve">  'PRE wholesale revenues'!E$307</f>
        <v xml:space="preserve">Allowed Revenues  - nominal (ADDN2) </v>
      </c>
      <c r="F38" s="3">
        <f xml:space="preserve">  'PRE wholesale revenues'!F$307</f>
        <v>0</v>
      </c>
      <c r="G38" s="3" t="str">
        <f xml:space="preserve">  'PRE wholesale revenues'!G$307</f>
        <v>£m</v>
      </c>
      <c r="H38" s="3">
        <f xml:space="preserve">  'PRE wholesale revenues'!H$307</f>
        <v>0</v>
      </c>
      <c r="I38" s="3">
        <f xml:space="preserve">  'PRE wholesale revenues'!I$307</f>
        <v>0</v>
      </c>
      <c r="J38" s="3">
        <f xml:space="preserve">  'PRE wholesale revenues'!J$307</f>
        <v>0</v>
      </c>
      <c r="K38" s="3">
        <f xml:space="preserve">  'PRE wholesale revenues'!K$307</f>
        <v>0</v>
      </c>
      <c r="L38" s="3">
        <f xml:space="preserve">  'PRE wholesale revenues'!L$307</f>
        <v>0</v>
      </c>
      <c r="M38" s="3">
        <f xml:space="preserve">  'PRE wholesale revenues'!M$307</f>
        <v>0</v>
      </c>
      <c r="N38" s="3">
        <f xml:space="preserve">  'PRE wholesale revenues'!N$307</f>
        <v>0</v>
      </c>
      <c r="O38" s="3">
        <f xml:space="preserve">  'PRE wholesale revenues'!O$307</f>
        <v>0</v>
      </c>
      <c r="P38" s="3">
        <f xml:space="preserve">  'PRE wholesale revenues'!P$307</f>
        <v>0</v>
      </c>
      <c r="Q38" s="3">
        <f xml:space="preserve">  'PRE wholesale revenues'!Q$307</f>
        <v>0</v>
      </c>
      <c r="R38" s="3">
        <f xml:space="preserve">  'PRE wholesale revenues'!R$307</f>
        <v>0</v>
      </c>
      <c r="S38" s="3">
        <f xml:space="preserve">  'PRE wholesale revenues'!S$307</f>
        <v>0</v>
      </c>
      <c r="T38" s="3">
        <f xml:space="preserve">  'PRE wholesale revenues'!T$307</f>
        <v>0</v>
      </c>
      <c r="U38" s="3">
        <f xml:space="preserve">  'PRE wholesale revenues'!U$307</f>
        <v>0</v>
      </c>
      <c r="V38" s="3">
        <f xml:space="preserve">  'PRE wholesale revenues'!V$307</f>
        <v>0</v>
      </c>
      <c r="W38" s="3">
        <f xml:space="preserve">  'PRE wholesale revenues'!W$307</f>
        <v>0</v>
      </c>
      <c r="X38" s="3">
        <f xml:space="preserve">  'PRE wholesale revenues'!X$307</f>
        <v>0</v>
      </c>
    </row>
    <row r="39" spans="1:24" hidden="1" outlineLevel="1" x14ac:dyDescent="0.15">
      <c r="A39" s="12"/>
      <c r="B39" s="12"/>
      <c r="C39" s="20"/>
      <c r="D39" s="21"/>
      <c r="E39" s="3" t="str">
        <f xml:space="preserve">  'PrePost impacts'!E$259</f>
        <v xml:space="preserve">Total wholesale revenue impact of post financeability - nominal (WR) </v>
      </c>
      <c r="F39" s="3">
        <f xml:space="preserve">  'PrePost impacts'!F$259</f>
        <v>0</v>
      </c>
      <c r="G39" s="3" t="str">
        <f xml:space="preserve">  'PrePost impacts'!G$259</f>
        <v>£m</v>
      </c>
      <c r="H39" s="3">
        <f xml:space="preserve">  'PrePost impacts'!H$259</f>
        <v>36.440394754364206</v>
      </c>
      <c r="I39" s="3">
        <f xml:space="preserve">  'PrePost impacts'!I$259</f>
        <v>0</v>
      </c>
      <c r="J39" s="3">
        <f xml:space="preserve">  'PrePost impacts'!J$259</f>
        <v>0</v>
      </c>
      <c r="K39" s="3">
        <f xml:space="preserve">  'PrePost impacts'!K$259</f>
        <v>0</v>
      </c>
      <c r="L39" s="3">
        <f xml:space="preserve">  'PrePost impacts'!L$259</f>
        <v>0</v>
      </c>
      <c r="M39" s="3">
        <f xml:space="preserve">  'PrePost impacts'!M$259</f>
        <v>0</v>
      </c>
      <c r="N39" s="3">
        <f xml:space="preserve">  'PrePost impacts'!N$259</f>
        <v>5.7437099223652401</v>
      </c>
      <c r="O39" s="3">
        <f xml:space="preserve">  'PrePost impacts'!O$259</f>
        <v>7.6882304117552458</v>
      </c>
      <c r="P39" s="3">
        <f xml:space="preserve">  'PrePost impacts'!P$259</f>
        <v>7.4845565279905513</v>
      </c>
      <c r="Q39" s="3">
        <f xml:space="preserve">  'PrePost impacts'!Q$259</f>
        <v>7.621629386415063</v>
      </c>
      <c r="R39" s="3">
        <f xml:space="preserve">  'PrePost impacts'!R$259</f>
        <v>7.9022685058381024</v>
      </c>
      <c r="S39" s="3">
        <f xml:space="preserve">  'PrePost impacts'!S$259</f>
        <v>0</v>
      </c>
      <c r="T39" s="3">
        <f xml:space="preserve">  'PrePost impacts'!T$259</f>
        <v>0</v>
      </c>
      <c r="U39" s="3">
        <f xml:space="preserve">  'PrePost impacts'!U$259</f>
        <v>0</v>
      </c>
      <c r="V39" s="3">
        <f xml:space="preserve">  'PrePost impacts'!V$259</f>
        <v>0</v>
      </c>
      <c r="W39" s="3">
        <f xml:space="preserve">  'PrePost impacts'!W$259</f>
        <v>0</v>
      </c>
      <c r="X39" s="3">
        <f xml:space="preserve">  'PrePost impacts'!X$259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'PrePost impacts'!E$260</f>
        <v xml:space="preserve">Total wholesale revenue impact of post financeability - nominal (WN) </v>
      </c>
      <c r="F40" s="3">
        <f xml:space="preserve">  'PrePost impacts'!F$260</f>
        <v>0</v>
      </c>
      <c r="G40" s="3" t="str">
        <f xml:space="preserve">  'PrePost impacts'!G$260</f>
        <v>£m</v>
      </c>
      <c r="H40" s="3">
        <f xml:space="preserve">  'PrePost impacts'!H$260</f>
        <v>208.6881267206127</v>
      </c>
      <c r="I40" s="3">
        <f xml:space="preserve">  'PrePost impacts'!I$260</f>
        <v>0</v>
      </c>
      <c r="J40" s="3">
        <f xml:space="preserve">  'PrePost impacts'!J$260</f>
        <v>0</v>
      </c>
      <c r="K40" s="3">
        <f xml:space="preserve">  'PrePost impacts'!K$260</f>
        <v>0</v>
      </c>
      <c r="L40" s="3">
        <f xml:space="preserve">  'PrePost impacts'!L$260</f>
        <v>0</v>
      </c>
      <c r="M40" s="3">
        <f xml:space="preserve">  'PrePost impacts'!M$260</f>
        <v>0</v>
      </c>
      <c r="N40" s="3">
        <f xml:space="preserve">  'PrePost impacts'!N$260</f>
        <v>28.170433701848367</v>
      </c>
      <c r="O40" s="3">
        <f xml:space="preserve">  'PrePost impacts'!O$260</f>
        <v>27.433553220702656</v>
      </c>
      <c r="P40" s="3">
        <f xml:space="preserve">  'PrePost impacts'!P$260</f>
        <v>49.812266841940371</v>
      </c>
      <c r="Q40" s="3">
        <f xml:space="preserve">  'PrePost impacts'!Q$260</f>
        <v>50.892756230292171</v>
      </c>
      <c r="R40" s="3">
        <f xml:space="preserve">  'PrePost impacts'!R$260</f>
        <v>52.379116725829135</v>
      </c>
      <c r="S40" s="3">
        <f xml:space="preserve">  'PrePost impacts'!S$260</f>
        <v>0</v>
      </c>
      <c r="T40" s="3">
        <f xml:space="preserve">  'PrePost impacts'!T$260</f>
        <v>0</v>
      </c>
      <c r="U40" s="3">
        <f xml:space="preserve">  'PrePost impacts'!U$260</f>
        <v>0</v>
      </c>
      <c r="V40" s="3">
        <f xml:space="preserve">  'PrePost impacts'!V$260</f>
        <v>0</v>
      </c>
      <c r="W40" s="3">
        <f xml:space="preserve">  'PrePost impacts'!W$260</f>
        <v>0</v>
      </c>
      <c r="X40" s="3">
        <f xml:space="preserve">  'PrePost impacts'!X$260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PrePost impacts'!E$261</f>
        <v xml:space="preserve">Total wholesale revenue impact of post financeability - nominal (WWN) </v>
      </c>
      <c r="F41" s="3">
        <f xml:space="preserve">  'PrePost impacts'!F$261</f>
        <v>0</v>
      </c>
      <c r="G41" s="3" t="str">
        <f xml:space="preserve">  'PrePost impacts'!G$261</f>
        <v>£m</v>
      </c>
      <c r="H41" s="3">
        <f xml:space="preserve">  'PrePost impacts'!H$261</f>
        <v>31.273315749400105</v>
      </c>
      <c r="I41" s="3">
        <f xml:space="preserve">  'PrePost impacts'!I$261</f>
        <v>0</v>
      </c>
      <c r="J41" s="3">
        <f xml:space="preserve">  'PrePost impacts'!J$261</f>
        <v>0</v>
      </c>
      <c r="K41" s="3">
        <f xml:space="preserve">  'PrePost impacts'!K$261</f>
        <v>0</v>
      </c>
      <c r="L41" s="3">
        <f xml:space="preserve">  'PrePost impacts'!L$261</f>
        <v>0</v>
      </c>
      <c r="M41" s="3">
        <f xml:space="preserve">  'PrePost impacts'!M$261</f>
        <v>0</v>
      </c>
      <c r="N41" s="3">
        <f xml:space="preserve">  'PrePost impacts'!N$261</f>
        <v>0.79919695570648486</v>
      </c>
      <c r="O41" s="3">
        <f xml:space="preserve">  'PrePost impacts'!O$261</f>
        <v>-3.0257655003554698</v>
      </c>
      <c r="P41" s="3">
        <f xml:space="preserve">  'PrePost impacts'!P$261</f>
        <v>10.946336726669323</v>
      </c>
      <c r="Q41" s="3">
        <f xml:space="preserve">  'PrePost impacts'!Q$261</f>
        <v>11.165328443908122</v>
      </c>
      <c r="R41" s="3">
        <f xml:space="preserve">  'PrePost impacts'!R$261</f>
        <v>11.388219123471643</v>
      </c>
      <c r="S41" s="3">
        <f xml:space="preserve">  'PrePost impacts'!S$261</f>
        <v>0</v>
      </c>
      <c r="T41" s="3">
        <f xml:space="preserve">  'PrePost impacts'!T$261</f>
        <v>0</v>
      </c>
      <c r="U41" s="3">
        <f xml:space="preserve">  'PrePost impacts'!U$261</f>
        <v>0</v>
      </c>
      <c r="V41" s="3">
        <f xml:space="preserve">  'PrePost impacts'!V$261</f>
        <v>0</v>
      </c>
      <c r="W41" s="3">
        <f xml:space="preserve">  'PrePost impacts'!W$261</f>
        <v>0</v>
      </c>
      <c r="X41" s="3">
        <f xml:space="preserve">  'PrePost impacts'!X$261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PrePost impacts'!E$262</f>
        <v xml:space="preserve">Total wholesale revenue impact of post financeability - nominal (BR) </v>
      </c>
      <c r="F42" s="3">
        <f xml:space="preserve">  'PrePost impacts'!F$262</f>
        <v>0</v>
      </c>
      <c r="G42" s="3" t="str">
        <f xml:space="preserve">  'PrePost impacts'!G$262</f>
        <v>£m</v>
      </c>
      <c r="H42" s="3">
        <f xml:space="preserve">  'PrePost impacts'!H$262</f>
        <v>8.627474185582571</v>
      </c>
      <c r="I42" s="3">
        <f xml:space="preserve">  'PrePost impacts'!I$262</f>
        <v>0</v>
      </c>
      <c r="J42" s="3">
        <f xml:space="preserve">  'PrePost impacts'!J$262</f>
        <v>0</v>
      </c>
      <c r="K42" s="3">
        <f xml:space="preserve">  'PrePost impacts'!K$262</f>
        <v>0</v>
      </c>
      <c r="L42" s="3">
        <f xml:space="preserve">  'PrePost impacts'!L$262</f>
        <v>0</v>
      </c>
      <c r="M42" s="3">
        <f xml:space="preserve">  'PrePost impacts'!M$262</f>
        <v>0</v>
      </c>
      <c r="N42" s="3">
        <f xml:space="preserve">  'PrePost impacts'!N$262</f>
        <v>1.3931161290175196</v>
      </c>
      <c r="O42" s="3">
        <f xml:space="preserve">  'PrePost impacts'!O$262</f>
        <v>1.7462228574095069</v>
      </c>
      <c r="P42" s="3">
        <f xml:space="preserve">  'PrePost impacts'!P$262</f>
        <v>1.4745274183551103</v>
      </c>
      <c r="Q42" s="3">
        <f xml:space="preserve">  'PrePost impacts'!Q$262</f>
        <v>1.9836583550449458</v>
      </c>
      <c r="R42" s="3">
        <f xml:space="preserve">  'PrePost impacts'!R$262</f>
        <v>2.029949425755488</v>
      </c>
      <c r="S42" s="3">
        <f xml:space="preserve">  'PrePost impacts'!S$262</f>
        <v>0</v>
      </c>
      <c r="T42" s="3">
        <f xml:space="preserve">  'PrePost impacts'!T$262</f>
        <v>0</v>
      </c>
      <c r="U42" s="3">
        <f xml:space="preserve">  'PrePost impacts'!U$262</f>
        <v>0</v>
      </c>
      <c r="V42" s="3">
        <f xml:space="preserve">  'PrePost impacts'!V$262</f>
        <v>0</v>
      </c>
      <c r="W42" s="3">
        <f xml:space="preserve">  'PrePost impacts'!W$262</f>
        <v>0</v>
      </c>
      <c r="X42" s="3">
        <f xml:space="preserve">  'PrePost impacts'!X$262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PrePost impacts'!E$263</f>
        <v xml:space="preserve">Total wholesale revenue impact of post financeability - nominal (ADDN1) </v>
      </c>
      <c r="F43" s="3">
        <f xml:space="preserve">  'PrePost impacts'!F$263</f>
        <v>0</v>
      </c>
      <c r="G43" s="3" t="str">
        <f xml:space="preserve">  'PrePost impacts'!G$263</f>
        <v>£m</v>
      </c>
      <c r="H43" s="3">
        <f xml:space="preserve">  'PrePost impacts'!H$263</f>
        <v>1.4505820462400589E-2</v>
      </c>
      <c r="I43" s="3">
        <f xml:space="preserve">  'PrePost impacts'!I$263</f>
        <v>0</v>
      </c>
      <c r="J43" s="3">
        <f xml:space="preserve">  'PrePost impacts'!J$263</f>
        <v>0</v>
      </c>
      <c r="K43" s="3">
        <f xml:space="preserve">  'PrePost impacts'!K$263</f>
        <v>0</v>
      </c>
      <c r="L43" s="3">
        <f xml:space="preserve">  'PrePost impacts'!L$263</f>
        <v>0</v>
      </c>
      <c r="M43" s="3">
        <f xml:space="preserve">  'PrePost impacts'!M$263</f>
        <v>0</v>
      </c>
      <c r="N43" s="3">
        <f xml:space="preserve">  'PrePost impacts'!N$263</f>
        <v>0</v>
      </c>
      <c r="O43" s="3">
        <f xml:space="preserve">  'PrePost impacts'!O$263</f>
        <v>0</v>
      </c>
      <c r="P43" s="3">
        <f xml:space="preserve">  'PrePost impacts'!P$263</f>
        <v>-4.2622933561279469E-3</v>
      </c>
      <c r="Q43" s="3">
        <f xml:space="preserve">  'PrePost impacts'!Q$263</f>
        <v>1.2624871908892915E-2</v>
      </c>
      <c r="R43" s="3">
        <f xml:space="preserve">  'PrePost impacts'!R$263</f>
        <v>6.143241909635621E-3</v>
      </c>
      <c r="S43" s="3">
        <f xml:space="preserve">  'PrePost impacts'!S$263</f>
        <v>0</v>
      </c>
      <c r="T43" s="3">
        <f xml:space="preserve">  'PrePost impacts'!T$263</f>
        <v>0</v>
      </c>
      <c r="U43" s="3">
        <f xml:space="preserve">  'PrePost impacts'!U$263</f>
        <v>0</v>
      </c>
      <c r="V43" s="3">
        <f xml:space="preserve">  'PrePost impacts'!V$263</f>
        <v>0</v>
      </c>
      <c r="W43" s="3">
        <f xml:space="preserve">  'PrePost impacts'!W$263</f>
        <v>0</v>
      </c>
      <c r="X43" s="3">
        <f xml:space="preserve">  'PrePost impacts'!X$263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PrePost impacts'!E$264</f>
        <v xml:space="preserve">Total wholesale revenue impact of post financeability - nominal (ADDN2) </v>
      </c>
      <c r="F44" s="3">
        <f xml:space="preserve">  'PrePost impacts'!F$264</f>
        <v>0</v>
      </c>
      <c r="G44" s="3" t="str">
        <f xml:space="preserve">  'PrePost impacts'!G$264</f>
        <v>£m</v>
      </c>
      <c r="H44" s="3">
        <f xml:space="preserve">  'PrePost impacts'!H$264</f>
        <v>0</v>
      </c>
      <c r="I44" s="3">
        <f xml:space="preserve">  'PrePost impacts'!I$264</f>
        <v>0</v>
      </c>
      <c r="J44" s="3">
        <f xml:space="preserve">  'PrePost impacts'!J$264</f>
        <v>0</v>
      </c>
      <c r="K44" s="3">
        <f xml:space="preserve">  'PrePost impacts'!K$264</f>
        <v>0</v>
      </c>
      <c r="L44" s="3">
        <f xml:space="preserve">  'PrePost impacts'!L$264</f>
        <v>0</v>
      </c>
      <c r="M44" s="3">
        <f xml:space="preserve">  'PrePost impacts'!M$264</f>
        <v>0</v>
      </c>
      <c r="N44" s="3">
        <f xml:space="preserve">  'PrePost impacts'!N$264</f>
        <v>0</v>
      </c>
      <c r="O44" s="3">
        <f xml:space="preserve">  'PrePost impacts'!O$264</f>
        <v>0</v>
      </c>
      <c r="P44" s="3">
        <f xml:space="preserve">  'PrePost impacts'!P$264</f>
        <v>0</v>
      </c>
      <c r="Q44" s="3">
        <f xml:space="preserve">  'PrePost impacts'!Q$264</f>
        <v>0</v>
      </c>
      <c r="R44" s="3">
        <f xml:space="preserve">  'PrePost impacts'!R$264</f>
        <v>0</v>
      </c>
      <c r="S44" s="3">
        <f xml:space="preserve">  'PrePost impacts'!S$264</f>
        <v>0</v>
      </c>
      <c r="T44" s="3">
        <f xml:space="preserve">  'PrePost impacts'!T$264</f>
        <v>0</v>
      </c>
      <c r="U44" s="3">
        <f xml:space="preserve">  'PrePost impacts'!U$264</f>
        <v>0</v>
      </c>
      <c r="V44" s="3">
        <f xml:space="preserve">  'PrePost impacts'!V$264</f>
        <v>0</v>
      </c>
      <c r="W44" s="3">
        <f xml:space="preserve">  'PrePost impacts'!W$264</f>
        <v>0</v>
      </c>
      <c r="X44" s="3">
        <f xml:space="preserve">  'PrePost impacts'!X$264</f>
        <v>0</v>
      </c>
    </row>
    <row r="45" spans="1:24" hidden="1" outlineLevel="1" x14ac:dyDescent="0.15">
      <c r="E45" s="61" t="s">
        <v>11915</v>
      </c>
      <c r="G45" s="61" t="s">
        <v>826</v>
      </c>
      <c r="H45" s="2">
        <f t="shared" ref="H45:H50" si="3" xml:space="preserve"> SUM( J45:X45 )</f>
        <v>446.92834103284633</v>
      </c>
      <c r="J45" s="2">
        <f t="shared" ref="J45:X50" si="4" xml:space="preserve">  J33 + J39</f>
        <v>0</v>
      </c>
      <c r="K45" s="2">
        <f t="shared" si="4"/>
        <v>0</v>
      </c>
      <c r="L45" s="2">
        <f t="shared" si="4"/>
        <v>0</v>
      </c>
      <c r="M45" s="2">
        <f t="shared" si="4"/>
        <v>0</v>
      </c>
      <c r="N45" s="2">
        <f t="shared" si="4"/>
        <v>82.749187664098287</v>
      </c>
      <c r="O45" s="2">
        <f t="shared" si="4"/>
        <v>87.797446589693294</v>
      </c>
      <c r="P45" s="2">
        <f t="shared" si="4"/>
        <v>90.34313380552544</v>
      </c>
      <c r="Q45" s="2">
        <f t="shared" si="4"/>
        <v>92.039989824790908</v>
      </c>
      <c r="R45" s="2">
        <f t="shared" si="4"/>
        <v>93.998583148738433</v>
      </c>
      <c r="S45" s="2">
        <f t="shared" si="4"/>
        <v>0</v>
      </c>
      <c r="T45" s="2">
        <f t="shared" si="4"/>
        <v>0</v>
      </c>
      <c r="U45" s="2">
        <f t="shared" si="4"/>
        <v>0</v>
      </c>
      <c r="V45" s="2">
        <f t="shared" si="4"/>
        <v>0</v>
      </c>
      <c r="W45" s="2">
        <f t="shared" si="4"/>
        <v>0</v>
      </c>
      <c r="X45" s="2">
        <f t="shared" si="4"/>
        <v>0</v>
      </c>
    </row>
    <row r="46" spans="1:24" hidden="1" outlineLevel="1" x14ac:dyDescent="0.15">
      <c r="E46" s="61" t="s">
        <v>11916</v>
      </c>
      <c r="G46" s="61" t="s">
        <v>826</v>
      </c>
      <c r="H46" s="2">
        <f t="shared" si="3"/>
        <v>3632.1117168173296</v>
      </c>
      <c r="J46" s="2">
        <f t="shared" si="4"/>
        <v>0</v>
      </c>
      <c r="K46" s="2">
        <f t="shared" si="4"/>
        <v>0</v>
      </c>
      <c r="L46" s="2">
        <f t="shared" si="4"/>
        <v>0</v>
      </c>
      <c r="M46" s="2">
        <f t="shared" si="4"/>
        <v>0</v>
      </c>
      <c r="N46" s="2">
        <f t="shared" si="4"/>
        <v>653.41052293830103</v>
      </c>
      <c r="O46" s="2">
        <f t="shared" si="4"/>
        <v>680.59215610282331</v>
      </c>
      <c r="P46" s="2">
        <f t="shared" si="4"/>
        <v>730.60889225094434</v>
      </c>
      <c r="Q46" s="2">
        <f t="shared" si="4"/>
        <v>761.8929486218791</v>
      </c>
      <c r="R46" s="2">
        <f t="shared" si="4"/>
        <v>805.60719690338215</v>
      </c>
      <c r="S46" s="2">
        <f t="shared" si="4"/>
        <v>0</v>
      </c>
      <c r="T46" s="2">
        <f t="shared" si="4"/>
        <v>0</v>
      </c>
      <c r="U46" s="2">
        <f t="shared" si="4"/>
        <v>0</v>
      </c>
      <c r="V46" s="2">
        <f t="shared" si="4"/>
        <v>0</v>
      </c>
      <c r="W46" s="2">
        <f t="shared" si="4"/>
        <v>0</v>
      </c>
      <c r="X46" s="2">
        <f t="shared" si="4"/>
        <v>0</v>
      </c>
    </row>
    <row r="47" spans="1:24" hidden="1" outlineLevel="1" x14ac:dyDescent="0.15">
      <c r="E47" s="61" t="s">
        <v>10423</v>
      </c>
      <c r="G47" s="61" t="s">
        <v>826</v>
      </c>
      <c r="H47" s="2">
        <f t="shared" si="3"/>
        <v>4716.8939825851157</v>
      </c>
      <c r="J47" s="2">
        <f t="shared" si="4"/>
        <v>0</v>
      </c>
      <c r="K47" s="2">
        <f t="shared" si="4"/>
        <v>0</v>
      </c>
      <c r="L47" s="2">
        <f t="shared" si="4"/>
        <v>0</v>
      </c>
      <c r="M47" s="2">
        <f t="shared" si="4"/>
        <v>0</v>
      </c>
      <c r="N47" s="2">
        <f t="shared" si="4"/>
        <v>841.92580568639721</v>
      </c>
      <c r="O47" s="2">
        <f t="shared" si="4"/>
        <v>880.47393649405819</v>
      </c>
      <c r="P47" s="2">
        <f t="shared" si="4"/>
        <v>939.88675176327581</v>
      </c>
      <c r="Q47" s="2">
        <f t="shared" si="4"/>
        <v>999.19600417910749</v>
      </c>
      <c r="R47" s="2">
        <f t="shared" si="4"/>
        <v>1055.4114844622773</v>
      </c>
      <c r="S47" s="2">
        <f t="shared" si="4"/>
        <v>0</v>
      </c>
      <c r="T47" s="2">
        <f t="shared" si="4"/>
        <v>0</v>
      </c>
      <c r="U47" s="2">
        <f t="shared" si="4"/>
        <v>0</v>
      </c>
      <c r="V47" s="2">
        <f t="shared" si="4"/>
        <v>0</v>
      </c>
      <c r="W47" s="2">
        <f t="shared" si="4"/>
        <v>0</v>
      </c>
      <c r="X47" s="2">
        <f t="shared" si="4"/>
        <v>0</v>
      </c>
    </row>
    <row r="48" spans="1:24" hidden="1" outlineLevel="1" x14ac:dyDescent="0.15">
      <c r="E48" s="61" t="s">
        <v>5204</v>
      </c>
      <c r="G48" s="61" t="s">
        <v>826</v>
      </c>
      <c r="H48" s="2">
        <f t="shared" si="3"/>
        <v>691.14969068215714</v>
      </c>
      <c r="J48" s="2">
        <f t="shared" si="4"/>
        <v>0</v>
      </c>
      <c r="K48" s="2">
        <f t="shared" si="4"/>
        <v>0</v>
      </c>
      <c r="L48" s="2">
        <f t="shared" si="4"/>
        <v>0</v>
      </c>
      <c r="M48" s="2">
        <f t="shared" si="4"/>
        <v>0</v>
      </c>
      <c r="N48" s="2">
        <f t="shared" si="4"/>
        <v>123.67034616593502</v>
      </c>
      <c r="O48" s="2">
        <f t="shared" si="4"/>
        <v>131.25645003383519</v>
      </c>
      <c r="P48" s="2">
        <f t="shared" si="4"/>
        <v>139.21790473341088</v>
      </c>
      <c r="Q48" s="2">
        <f t="shared" si="4"/>
        <v>145.24925262347469</v>
      </c>
      <c r="R48" s="2">
        <f t="shared" si="4"/>
        <v>151.75573712550141</v>
      </c>
      <c r="S48" s="2">
        <f t="shared" si="4"/>
        <v>0</v>
      </c>
      <c r="T48" s="2">
        <f t="shared" si="4"/>
        <v>0</v>
      </c>
      <c r="U48" s="2">
        <f t="shared" si="4"/>
        <v>0</v>
      </c>
      <c r="V48" s="2">
        <f t="shared" si="4"/>
        <v>0</v>
      </c>
      <c r="W48" s="2">
        <f t="shared" si="4"/>
        <v>0</v>
      </c>
      <c r="X48" s="2">
        <f t="shared" si="4"/>
        <v>0</v>
      </c>
    </row>
    <row r="49" spans="1:24" hidden="1" outlineLevel="1" x14ac:dyDescent="0.15">
      <c r="E49" s="61" t="s">
        <v>2165</v>
      </c>
      <c r="G49" s="61" t="s">
        <v>826</v>
      </c>
      <c r="H49" s="2">
        <f t="shared" si="3"/>
        <v>262.93030929475344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54.448547240094847</v>
      </c>
      <c r="O49" s="2">
        <f t="shared" si="4"/>
        <v>74.847766571527359</v>
      </c>
      <c r="P49" s="2">
        <f t="shared" si="4"/>
        <v>82.001360386467383</v>
      </c>
      <c r="Q49" s="2">
        <f t="shared" si="4"/>
        <v>47.612154214861768</v>
      </c>
      <c r="R49" s="2">
        <f t="shared" si="4"/>
        <v>4.0204808818020865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hidden="1" outlineLevel="1" x14ac:dyDescent="0.15">
      <c r="E50" s="61" t="s">
        <v>8194</v>
      </c>
      <c r="G50" s="61" t="s">
        <v>826</v>
      </c>
      <c r="H50" s="2">
        <f t="shared" si="3"/>
        <v>0</v>
      </c>
      <c r="J50" s="2">
        <f t="shared" si="4"/>
        <v>0</v>
      </c>
      <c r="K50" s="2">
        <f t="shared" si="4"/>
        <v>0</v>
      </c>
      <c r="L50" s="2">
        <f t="shared" si="4"/>
        <v>0</v>
      </c>
      <c r="M50" s="2">
        <f t="shared" si="4"/>
        <v>0</v>
      </c>
      <c r="N50" s="2">
        <f t="shared" si="4"/>
        <v>0</v>
      </c>
      <c r="O50" s="2">
        <f t="shared" si="4"/>
        <v>0</v>
      </c>
      <c r="P50" s="2">
        <f t="shared" si="4"/>
        <v>0</v>
      </c>
      <c r="Q50" s="2">
        <f t="shared" si="4"/>
        <v>0</v>
      </c>
      <c r="R50" s="2">
        <f t="shared" si="4"/>
        <v>0</v>
      </c>
      <c r="S50" s="2">
        <f t="shared" si="4"/>
        <v>0</v>
      </c>
      <c r="T50" s="2">
        <f t="shared" si="4"/>
        <v>0</v>
      </c>
      <c r="U50" s="2">
        <f t="shared" si="4"/>
        <v>0</v>
      </c>
      <c r="V50" s="2">
        <f t="shared" si="4"/>
        <v>0</v>
      </c>
      <c r="W50" s="2">
        <f t="shared" si="4"/>
        <v>0</v>
      </c>
      <c r="X50" s="2">
        <f t="shared" si="4"/>
        <v>0</v>
      </c>
    </row>
    <row r="51" spans="1:24" hidden="1" outlineLevel="1" x14ac:dyDescent="0.15"/>
    <row r="52" spans="1:24" hidden="1" outlineLevel="1" x14ac:dyDescent="0.15"/>
    <row r="53" spans="1:24" hidden="1" outlineLevel="1" x14ac:dyDescent="0.15">
      <c r="B53" s="60" t="s">
        <v>1131</v>
      </c>
    </row>
    <row r="54" spans="1:24" hidden="1" outlineLevel="1" x14ac:dyDescent="0.15">
      <c r="A54" s="12"/>
      <c r="B54" s="12"/>
      <c r="C54" s="20"/>
      <c r="D54" s="21"/>
      <c r="E54" s="5" t="str">
        <f xml:space="preserve">  Time!E$137</f>
        <v>Last pre forecast period flag</v>
      </c>
      <c r="F54" s="5">
        <f xml:space="preserve">  Time!F$137</f>
        <v>0</v>
      </c>
      <c r="G54" s="5" t="str">
        <f xml:space="preserve">  Time!G$137</f>
        <v>flag</v>
      </c>
      <c r="H54" s="5">
        <f xml:space="preserve">  Time!H$137</f>
        <v>1</v>
      </c>
      <c r="I54" s="5">
        <f xml:space="preserve">  Time!I$137</f>
        <v>0</v>
      </c>
      <c r="J54" s="5">
        <f xml:space="preserve">  Time!J$137</f>
        <v>0</v>
      </c>
      <c r="K54" s="5">
        <f xml:space="preserve">  Time!K$137</f>
        <v>0</v>
      </c>
      <c r="L54" s="5">
        <f xml:space="preserve">  Time!L$137</f>
        <v>0</v>
      </c>
      <c r="M54" s="5">
        <f xml:space="preserve">  Time!M$137</f>
        <v>1</v>
      </c>
      <c r="N54" s="5">
        <f xml:space="preserve">  Time!N$137</f>
        <v>0</v>
      </c>
      <c r="O54" s="5">
        <f xml:space="preserve">  Time!O$137</f>
        <v>0</v>
      </c>
      <c r="P54" s="5">
        <f xml:space="preserve">  Time!P$137</f>
        <v>0</v>
      </c>
      <c r="Q54" s="5">
        <f xml:space="preserve">  Time!Q$137</f>
        <v>0</v>
      </c>
      <c r="R54" s="5">
        <f xml:space="preserve">  Time!R$137</f>
        <v>0</v>
      </c>
      <c r="S54" s="5">
        <f xml:space="preserve">  Time!S$137</f>
        <v>0</v>
      </c>
      <c r="T54" s="5">
        <f xml:space="preserve">  Time!T$137</f>
        <v>0</v>
      </c>
      <c r="U54" s="5">
        <f xml:space="preserve">  Time!U$137</f>
        <v>0</v>
      </c>
      <c r="V54" s="5">
        <f xml:space="preserve">  Time!V$137</f>
        <v>0</v>
      </c>
      <c r="W54" s="5">
        <f xml:space="preserve">  Time!W$137</f>
        <v>0</v>
      </c>
      <c r="X54" s="5">
        <f xml:space="preserve">  Time!X$137</f>
        <v>0</v>
      </c>
    </row>
    <row r="55" spans="1:24" hidden="1" outlineLevel="1" x14ac:dyDescent="0.15">
      <c r="E55" s="2" t="str">
        <f t="shared" ref="E55:X55" si="5" xml:space="preserve">  E$24</f>
        <v xml:space="preserve">Base revenue for 2024-25 - nominal (WR) </v>
      </c>
      <c r="F55" s="2">
        <f t="shared" si="5"/>
        <v>0</v>
      </c>
      <c r="G55" s="2" t="str">
        <f t="shared" si="5"/>
        <v>£m</v>
      </c>
      <c r="H55" s="2">
        <f t="shared" si="5"/>
        <v>71.346453640365738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71.346453640365738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hidden="1" outlineLevel="1" x14ac:dyDescent="0.15">
      <c r="E56" s="2" t="str">
        <f t="shared" ref="E56:X56" si="6" xml:space="preserve">  E$25</f>
        <v xml:space="preserve">Base revenue for 2024-25 - nominal (WN) </v>
      </c>
      <c r="F56" s="2">
        <f t="shared" si="6"/>
        <v>0</v>
      </c>
      <c r="G56" s="2" t="str">
        <f t="shared" si="6"/>
        <v>£m</v>
      </c>
      <c r="H56" s="2">
        <f t="shared" si="6"/>
        <v>565.99491513714872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565.99491513714872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hidden="1" outlineLevel="1" x14ac:dyDescent="0.15">
      <c r="E57" s="2" t="str">
        <f t="shared" ref="E57:X57" si="7" xml:space="preserve">  E$26</f>
        <v xml:space="preserve">Base revenue for 2024-25 - nominal (WWN) </v>
      </c>
      <c r="F57" s="2">
        <f t="shared" si="7"/>
        <v>0</v>
      </c>
      <c r="G57" s="2" t="str">
        <f t="shared" si="7"/>
        <v>£m</v>
      </c>
      <c r="H57" s="2">
        <f t="shared" si="7"/>
        <v>798.07462282424672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798.07462282424672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hidden="1" outlineLevel="1" x14ac:dyDescent="0.15">
      <c r="E58" s="2" t="str">
        <f t="shared" ref="E58:X58" si="8" xml:space="preserve">  E$27</f>
        <v xml:space="preserve">Base revenue for 2024-25 - nominal (BR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hidden="1" outlineLevel="1" x14ac:dyDescent="0.15">
      <c r="E59" s="2" t="str">
        <f t="shared" ref="E59:X59" si="9" xml:space="preserve">  E$28</f>
        <v xml:space="preserve">Base revenue for 2024-25 - nominal (ADDN1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hidden="1" outlineLevel="1" x14ac:dyDescent="0.15">
      <c r="E60" s="2" t="str">
        <f t="shared" ref="E60:X60" si="10" xml:space="preserve">  E$29</f>
        <v xml:space="preserve">Base revenue for 2024-25 - nominal (ADDN2) </v>
      </c>
      <c r="F60" s="2">
        <f t="shared" si="10"/>
        <v>0</v>
      </c>
      <c r="G60" s="2" t="str">
        <f t="shared" si="10"/>
        <v>£m</v>
      </c>
      <c r="H60" s="2">
        <f t="shared" si="10"/>
        <v>0</v>
      </c>
      <c r="I60" s="2">
        <f t="shared" si="10"/>
        <v>0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0</v>
      </c>
      <c r="O60" s="2">
        <f t="shared" si="10"/>
        <v>0</v>
      </c>
      <c r="P60" s="2">
        <f t="shared" si="10"/>
        <v>0</v>
      </c>
      <c r="Q60" s="2">
        <f t="shared" si="10"/>
        <v>0</v>
      </c>
      <c r="R60" s="2">
        <f t="shared" si="10"/>
        <v>0</v>
      </c>
      <c r="S60" s="2">
        <f t="shared" si="10"/>
        <v>0</v>
      </c>
      <c r="T60" s="2">
        <f t="shared" si="10"/>
        <v>0</v>
      </c>
      <c r="U60" s="2">
        <f t="shared" si="10"/>
        <v>0</v>
      </c>
      <c r="V60" s="2">
        <f t="shared" si="10"/>
        <v>0</v>
      </c>
      <c r="W60" s="2">
        <f t="shared" si="10"/>
        <v>0</v>
      </c>
      <c r="X60" s="2">
        <f t="shared" si="10"/>
        <v>0</v>
      </c>
    </row>
    <row r="61" spans="1:24" hidden="1" outlineLevel="1" x14ac:dyDescent="0.15">
      <c r="E61" s="2" t="str">
        <f t="shared" ref="E61:X61" si="11" xml:space="preserve">  E$45</f>
        <v xml:space="preserve">Allowed revenues including post financeability adjustments - nominal (WR) </v>
      </c>
      <c r="F61" s="2">
        <f t="shared" si="11"/>
        <v>0</v>
      </c>
      <c r="G61" s="2" t="str">
        <f t="shared" si="11"/>
        <v>£m</v>
      </c>
      <c r="H61" s="2">
        <f t="shared" si="11"/>
        <v>446.92834103284633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82.749187664098287</v>
      </c>
      <c r="O61" s="2">
        <f t="shared" si="11"/>
        <v>87.797446589693294</v>
      </c>
      <c r="P61" s="2">
        <f t="shared" si="11"/>
        <v>90.34313380552544</v>
      </c>
      <c r="Q61" s="2">
        <f t="shared" si="11"/>
        <v>92.039989824790908</v>
      </c>
      <c r="R61" s="2">
        <f t="shared" si="11"/>
        <v>93.998583148738433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 x14ac:dyDescent="0.15">
      <c r="E62" s="2" t="str">
        <f t="shared" ref="E62:X62" si="12" xml:space="preserve">  E$46</f>
        <v xml:space="preserve">Allowed revenues including post financeability adjustments - nominal (WN) </v>
      </c>
      <c r="F62" s="2">
        <f t="shared" si="12"/>
        <v>0</v>
      </c>
      <c r="G62" s="2" t="str">
        <f t="shared" si="12"/>
        <v>£m</v>
      </c>
      <c r="H62" s="2">
        <f t="shared" si="12"/>
        <v>3632.1117168173296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653.41052293830103</v>
      </c>
      <c r="O62" s="2">
        <f t="shared" si="12"/>
        <v>680.59215610282331</v>
      </c>
      <c r="P62" s="2">
        <f t="shared" si="12"/>
        <v>730.60889225094434</v>
      </c>
      <c r="Q62" s="2">
        <f t="shared" si="12"/>
        <v>761.8929486218791</v>
      </c>
      <c r="R62" s="2">
        <f t="shared" si="12"/>
        <v>805.60719690338215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 x14ac:dyDescent="0.15">
      <c r="E63" s="2" t="str">
        <f t="shared" ref="E63:X63" si="13" xml:space="preserve">  E$47</f>
        <v xml:space="preserve">Allowed revenues including post financeability adjustments - nominal (WWN) </v>
      </c>
      <c r="F63" s="2">
        <f t="shared" si="13"/>
        <v>0</v>
      </c>
      <c r="G63" s="2" t="str">
        <f t="shared" si="13"/>
        <v>£m</v>
      </c>
      <c r="H63" s="2">
        <f t="shared" si="13"/>
        <v>4716.8939825851157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841.92580568639721</v>
      </c>
      <c r="O63" s="2">
        <f t="shared" si="13"/>
        <v>880.47393649405819</v>
      </c>
      <c r="P63" s="2">
        <f t="shared" si="13"/>
        <v>939.88675176327581</v>
      </c>
      <c r="Q63" s="2">
        <f t="shared" si="13"/>
        <v>999.19600417910749</v>
      </c>
      <c r="R63" s="2">
        <f t="shared" si="13"/>
        <v>1055.4114844622773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hidden="1" outlineLevel="1" x14ac:dyDescent="0.15">
      <c r="E64" s="2" t="str">
        <f t="shared" ref="E64:X64" si="14" xml:space="preserve">  E$48</f>
        <v xml:space="preserve">Allowed revenues including post financeability adjustments - nominal (BR) </v>
      </c>
      <c r="F64" s="2">
        <f t="shared" si="14"/>
        <v>0</v>
      </c>
      <c r="G64" s="2" t="str">
        <f t="shared" si="14"/>
        <v>£m</v>
      </c>
      <c r="H64" s="2">
        <f t="shared" si="14"/>
        <v>691.14969068215714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123.67034616593502</v>
      </c>
      <c r="O64" s="2">
        <f t="shared" si="14"/>
        <v>131.25645003383519</v>
      </c>
      <c r="P64" s="2">
        <f t="shared" si="14"/>
        <v>139.21790473341088</v>
      </c>
      <c r="Q64" s="2">
        <f t="shared" si="14"/>
        <v>145.24925262347469</v>
      </c>
      <c r="R64" s="2">
        <f t="shared" si="14"/>
        <v>151.75573712550141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2:24" hidden="1" outlineLevel="1" x14ac:dyDescent="0.15">
      <c r="E65" s="2" t="str">
        <f t="shared" ref="E65:X65" si="15" xml:space="preserve">  E$49</f>
        <v xml:space="preserve">Allowed revenues including post financeability adjustments - nominal (ADDN1) </v>
      </c>
      <c r="F65" s="2">
        <f t="shared" si="15"/>
        <v>0</v>
      </c>
      <c r="G65" s="2" t="str">
        <f t="shared" si="15"/>
        <v>£m</v>
      </c>
      <c r="H65" s="2">
        <f t="shared" si="15"/>
        <v>262.93030929475344</v>
      </c>
      <c r="I65" s="2">
        <f t="shared" si="15"/>
        <v>0</v>
      </c>
      <c r="J65" s="2">
        <f t="shared" si="15"/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54.448547240094847</v>
      </c>
      <c r="O65" s="2">
        <f t="shared" si="15"/>
        <v>74.847766571527359</v>
      </c>
      <c r="P65" s="2">
        <f t="shared" si="15"/>
        <v>82.001360386467383</v>
      </c>
      <c r="Q65" s="2">
        <f t="shared" si="15"/>
        <v>47.612154214861768</v>
      </c>
      <c r="R65" s="2">
        <f t="shared" si="15"/>
        <v>4.0204808818020865</v>
      </c>
      <c r="S65" s="2">
        <f t="shared" si="15"/>
        <v>0</v>
      </c>
      <c r="T65" s="2">
        <f t="shared" si="15"/>
        <v>0</v>
      </c>
      <c r="U65" s="2">
        <f t="shared" si="15"/>
        <v>0</v>
      </c>
      <c r="V65" s="2">
        <f t="shared" si="15"/>
        <v>0</v>
      </c>
      <c r="W65" s="2">
        <f t="shared" si="15"/>
        <v>0</v>
      </c>
      <c r="X65" s="2">
        <f t="shared" si="15"/>
        <v>0</v>
      </c>
    </row>
    <row r="66" spans="2:24" hidden="1" outlineLevel="1" x14ac:dyDescent="0.15">
      <c r="E66" s="2" t="str">
        <f t="shared" ref="E66:X66" si="16" xml:space="preserve">  E$50</f>
        <v xml:space="preserve">Allowed revenues including post financeability adjustments - nominal (ADDN2) </v>
      </c>
      <c r="F66" s="2">
        <f t="shared" si="16"/>
        <v>0</v>
      </c>
      <c r="G66" s="2" t="str">
        <f t="shared" si="16"/>
        <v>£m</v>
      </c>
      <c r="H66" s="2">
        <f t="shared" si="16"/>
        <v>0</v>
      </c>
      <c r="I66" s="2">
        <f t="shared" si="16"/>
        <v>0</v>
      </c>
      <c r="J66" s="2">
        <f t="shared" si="16"/>
        <v>0</v>
      </c>
      <c r="K66" s="2">
        <f t="shared" si="16"/>
        <v>0</v>
      </c>
      <c r="L66" s="2">
        <f t="shared" si="16"/>
        <v>0</v>
      </c>
      <c r="M66" s="2">
        <f t="shared" si="16"/>
        <v>0</v>
      </c>
      <c r="N66" s="2">
        <f t="shared" si="16"/>
        <v>0</v>
      </c>
      <c r="O66" s="2">
        <f t="shared" si="16"/>
        <v>0</v>
      </c>
      <c r="P66" s="2">
        <f t="shared" si="16"/>
        <v>0</v>
      </c>
      <c r="Q66" s="2">
        <f t="shared" si="16"/>
        <v>0</v>
      </c>
      <c r="R66" s="2">
        <f t="shared" si="16"/>
        <v>0</v>
      </c>
      <c r="S66" s="2">
        <f t="shared" si="16"/>
        <v>0</v>
      </c>
      <c r="T66" s="2">
        <f t="shared" si="16"/>
        <v>0</v>
      </c>
      <c r="U66" s="2">
        <f t="shared" si="16"/>
        <v>0</v>
      </c>
      <c r="V66" s="2">
        <f t="shared" si="16"/>
        <v>0</v>
      </c>
      <c r="W66" s="2">
        <f t="shared" si="16"/>
        <v>0</v>
      </c>
      <c r="X66" s="2">
        <f t="shared" si="16"/>
        <v>0</v>
      </c>
    </row>
    <row r="67" spans="2:24" hidden="1" outlineLevel="1" x14ac:dyDescent="0.15">
      <c r="E67" s="61" t="s">
        <v>2166</v>
      </c>
      <c r="G67" s="61" t="s">
        <v>826</v>
      </c>
      <c r="H67" s="2">
        <f t="shared" ref="H67:H72" si="17" xml:space="preserve"> SUM( J67:X67 )</f>
        <v>518.27479467321211</v>
      </c>
      <c r="J67" s="2">
        <f t="shared" ref="J67:X72" si="18" xml:space="preserve">  IF( J$54 = 1, J55, J61 )</f>
        <v>0</v>
      </c>
      <c r="K67" s="2">
        <f t="shared" si="18"/>
        <v>0</v>
      </c>
      <c r="L67" s="2">
        <f t="shared" si="18"/>
        <v>0</v>
      </c>
      <c r="M67" s="2">
        <f t="shared" si="18"/>
        <v>71.346453640365738</v>
      </c>
      <c r="N67" s="2">
        <f t="shared" si="18"/>
        <v>82.749187664098287</v>
      </c>
      <c r="O67" s="2">
        <f t="shared" si="18"/>
        <v>87.797446589693294</v>
      </c>
      <c r="P67" s="2">
        <f t="shared" si="18"/>
        <v>90.34313380552544</v>
      </c>
      <c r="Q67" s="2">
        <f t="shared" si="18"/>
        <v>92.039989824790908</v>
      </c>
      <c r="R67" s="2">
        <f t="shared" si="18"/>
        <v>93.998583148738433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2:24" hidden="1" outlineLevel="1" x14ac:dyDescent="0.15">
      <c r="E68" s="61" t="s">
        <v>2167</v>
      </c>
      <c r="G68" s="61" t="s">
        <v>826</v>
      </c>
      <c r="H68" s="2">
        <f t="shared" si="17"/>
        <v>4198.1066319544789</v>
      </c>
      <c r="J68" s="2">
        <f t="shared" si="18"/>
        <v>0</v>
      </c>
      <c r="K68" s="2">
        <f t="shared" si="18"/>
        <v>0</v>
      </c>
      <c r="L68" s="2">
        <f t="shared" si="18"/>
        <v>0</v>
      </c>
      <c r="M68" s="2">
        <f t="shared" si="18"/>
        <v>565.99491513714872</v>
      </c>
      <c r="N68" s="2">
        <f t="shared" si="18"/>
        <v>653.41052293830103</v>
      </c>
      <c r="O68" s="2">
        <f t="shared" si="18"/>
        <v>680.59215610282331</v>
      </c>
      <c r="P68" s="2">
        <f t="shared" si="18"/>
        <v>730.60889225094434</v>
      </c>
      <c r="Q68" s="2">
        <f t="shared" si="18"/>
        <v>761.8929486218791</v>
      </c>
      <c r="R68" s="2">
        <f t="shared" si="18"/>
        <v>805.60719690338215</v>
      </c>
      <c r="S68" s="2">
        <f t="shared" si="18"/>
        <v>0</v>
      </c>
      <c r="T68" s="2">
        <f t="shared" si="18"/>
        <v>0</v>
      </c>
      <c r="U68" s="2">
        <f t="shared" si="18"/>
        <v>0</v>
      </c>
      <c r="V68" s="2">
        <f t="shared" si="18"/>
        <v>0</v>
      </c>
      <c r="W68" s="2">
        <f t="shared" si="18"/>
        <v>0</v>
      </c>
      <c r="X68" s="2">
        <f t="shared" si="18"/>
        <v>0</v>
      </c>
    </row>
    <row r="69" spans="2:24" hidden="1" outlineLevel="1" x14ac:dyDescent="0.15">
      <c r="E69" s="61" t="s">
        <v>7462</v>
      </c>
      <c r="G69" s="61" t="s">
        <v>826</v>
      </c>
      <c r="H69" s="2">
        <f t="shared" si="17"/>
        <v>5514.9686054093627</v>
      </c>
      <c r="J69" s="2">
        <f t="shared" si="18"/>
        <v>0</v>
      </c>
      <c r="K69" s="2">
        <f t="shared" si="18"/>
        <v>0</v>
      </c>
      <c r="L69" s="2">
        <f t="shared" si="18"/>
        <v>0</v>
      </c>
      <c r="M69" s="2">
        <f t="shared" si="18"/>
        <v>798.07462282424672</v>
      </c>
      <c r="N69" s="2">
        <f t="shared" si="18"/>
        <v>841.92580568639721</v>
      </c>
      <c r="O69" s="2">
        <f t="shared" si="18"/>
        <v>880.47393649405819</v>
      </c>
      <c r="P69" s="2">
        <f t="shared" si="18"/>
        <v>939.88675176327581</v>
      </c>
      <c r="Q69" s="2">
        <f t="shared" si="18"/>
        <v>999.19600417910749</v>
      </c>
      <c r="R69" s="2">
        <f t="shared" si="18"/>
        <v>1055.4114844622773</v>
      </c>
      <c r="S69" s="2">
        <f t="shared" si="18"/>
        <v>0</v>
      </c>
      <c r="T69" s="2">
        <f t="shared" si="18"/>
        <v>0</v>
      </c>
      <c r="U69" s="2">
        <f t="shared" si="18"/>
        <v>0</v>
      </c>
      <c r="V69" s="2">
        <f t="shared" si="18"/>
        <v>0</v>
      </c>
      <c r="W69" s="2">
        <f t="shared" si="18"/>
        <v>0</v>
      </c>
      <c r="X69" s="2">
        <f t="shared" si="18"/>
        <v>0</v>
      </c>
    </row>
    <row r="70" spans="2:24" hidden="1" outlineLevel="1" x14ac:dyDescent="0.15">
      <c r="E70" s="61" t="s">
        <v>7463</v>
      </c>
      <c r="G70" s="61" t="s">
        <v>826</v>
      </c>
      <c r="H70" s="2">
        <f t="shared" si="17"/>
        <v>691.14969068215714</v>
      </c>
      <c r="J70" s="2">
        <f t="shared" si="18"/>
        <v>0</v>
      </c>
      <c r="K70" s="2">
        <f t="shared" si="18"/>
        <v>0</v>
      </c>
      <c r="L70" s="2">
        <f t="shared" si="18"/>
        <v>0</v>
      </c>
      <c r="M70" s="2">
        <f t="shared" si="18"/>
        <v>0</v>
      </c>
      <c r="N70" s="2">
        <f t="shared" si="18"/>
        <v>123.67034616593502</v>
      </c>
      <c r="O70" s="2">
        <f t="shared" si="18"/>
        <v>131.25645003383519</v>
      </c>
      <c r="P70" s="2">
        <f t="shared" si="18"/>
        <v>139.21790473341088</v>
      </c>
      <c r="Q70" s="2">
        <f t="shared" si="18"/>
        <v>145.24925262347469</v>
      </c>
      <c r="R70" s="2">
        <f t="shared" si="18"/>
        <v>151.75573712550141</v>
      </c>
      <c r="S70" s="2">
        <f t="shared" si="18"/>
        <v>0</v>
      </c>
      <c r="T70" s="2">
        <f t="shared" si="18"/>
        <v>0</v>
      </c>
      <c r="U70" s="2">
        <f t="shared" si="18"/>
        <v>0</v>
      </c>
      <c r="V70" s="2">
        <f t="shared" si="18"/>
        <v>0</v>
      </c>
      <c r="W70" s="2">
        <f t="shared" si="18"/>
        <v>0</v>
      </c>
      <c r="X70" s="2">
        <f t="shared" si="18"/>
        <v>0</v>
      </c>
    </row>
    <row r="71" spans="2:24" hidden="1" outlineLevel="1" x14ac:dyDescent="0.15">
      <c r="E71" s="61" t="s">
        <v>7464</v>
      </c>
      <c r="G71" s="61" t="s">
        <v>826</v>
      </c>
      <c r="H71" s="2">
        <f t="shared" si="17"/>
        <v>262.93030929475344</v>
      </c>
      <c r="J71" s="2">
        <f t="shared" si="18"/>
        <v>0</v>
      </c>
      <c r="K71" s="2">
        <f t="shared" si="18"/>
        <v>0</v>
      </c>
      <c r="L71" s="2">
        <f t="shared" si="18"/>
        <v>0</v>
      </c>
      <c r="M71" s="2">
        <f t="shared" si="18"/>
        <v>0</v>
      </c>
      <c r="N71" s="2">
        <f t="shared" si="18"/>
        <v>54.448547240094847</v>
      </c>
      <c r="O71" s="2">
        <f t="shared" si="18"/>
        <v>74.847766571527359</v>
      </c>
      <c r="P71" s="2">
        <f t="shared" si="18"/>
        <v>82.001360386467383</v>
      </c>
      <c r="Q71" s="2">
        <f t="shared" si="18"/>
        <v>47.612154214861768</v>
      </c>
      <c r="R71" s="2">
        <f t="shared" si="18"/>
        <v>4.0204808818020865</v>
      </c>
      <c r="S71" s="2">
        <f t="shared" si="18"/>
        <v>0</v>
      </c>
      <c r="T71" s="2">
        <f t="shared" si="18"/>
        <v>0</v>
      </c>
      <c r="U71" s="2">
        <f t="shared" si="18"/>
        <v>0</v>
      </c>
      <c r="V71" s="2">
        <f t="shared" si="18"/>
        <v>0</v>
      </c>
      <c r="W71" s="2">
        <f t="shared" si="18"/>
        <v>0</v>
      </c>
      <c r="X71" s="2">
        <f t="shared" si="18"/>
        <v>0</v>
      </c>
    </row>
    <row r="72" spans="2:24" hidden="1" outlineLevel="1" x14ac:dyDescent="0.15">
      <c r="E72" s="61" t="s">
        <v>1367</v>
      </c>
      <c r="G72" s="61" t="s">
        <v>826</v>
      </c>
      <c r="H72" s="2">
        <f t="shared" si="17"/>
        <v>0</v>
      </c>
      <c r="J72" s="2">
        <f t="shared" si="18"/>
        <v>0</v>
      </c>
      <c r="K72" s="2">
        <f t="shared" si="18"/>
        <v>0</v>
      </c>
      <c r="L72" s="2">
        <f t="shared" si="18"/>
        <v>0</v>
      </c>
      <c r="M72" s="2">
        <f t="shared" si="18"/>
        <v>0</v>
      </c>
      <c r="N72" s="2">
        <f t="shared" si="18"/>
        <v>0</v>
      </c>
      <c r="O72" s="2">
        <f t="shared" si="18"/>
        <v>0</v>
      </c>
      <c r="P72" s="2">
        <f t="shared" si="18"/>
        <v>0</v>
      </c>
      <c r="Q72" s="2">
        <f t="shared" si="18"/>
        <v>0</v>
      </c>
      <c r="R72" s="2">
        <f t="shared" si="18"/>
        <v>0</v>
      </c>
      <c r="S72" s="2">
        <f t="shared" si="18"/>
        <v>0</v>
      </c>
      <c r="T72" s="2">
        <f t="shared" si="18"/>
        <v>0</v>
      </c>
      <c r="U72" s="2">
        <f t="shared" si="18"/>
        <v>0</v>
      </c>
      <c r="V72" s="2">
        <f t="shared" si="18"/>
        <v>0</v>
      </c>
      <c r="W72" s="2">
        <f t="shared" si="18"/>
        <v>0</v>
      </c>
      <c r="X72" s="2">
        <f t="shared" si="18"/>
        <v>0</v>
      </c>
    </row>
    <row r="73" spans="2:24" hidden="1" outlineLevel="1" x14ac:dyDescent="0.15"/>
    <row r="74" spans="2:24" hidden="1" outlineLevel="1" x14ac:dyDescent="0.15"/>
    <row r="75" spans="2:24" hidden="1" outlineLevel="1" x14ac:dyDescent="0.15">
      <c r="B75" s="60" t="s">
        <v>2678</v>
      </c>
    </row>
    <row r="76" spans="2:24" hidden="1" outlineLevel="1" x14ac:dyDescent="0.15">
      <c r="E76" s="2" t="str">
        <f t="shared" ref="E76:X76" si="19" xml:space="preserve">  E$67</f>
        <v xml:space="preserve">Allowed revenues includingbase revenues for growth calculations - nominal (WR) </v>
      </c>
      <c r="F76" s="2">
        <f t="shared" si="19"/>
        <v>0</v>
      </c>
      <c r="G76" s="2" t="str">
        <f t="shared" si="19"/>
        <v>£m</v>
      </c>
      <c r="H76" s="2">
        <f t="shared" si="19"/>
        <v>518.27479467321211</v>
      </c>
      <c r="I76" s="2">
        <f t="shared" si="19"/>
        <v>0</v>
      </c>
      <c r="J76" s="2">
        <f t="shared" si="19"/>
        <v>0</v>
      </c>
      <c r="K76" s="2">
        <f t="shared" si="19"/>
        <v>0</v>
      </c>
      <c r="L76" s="2">
        <f t="shared" si="19"/>
        <v>0</v>
      </c>
      <c r="M76" s="2">
        <f t="shared" si="19"/>
        <v>71.346453640365738</v>
      </c>
      <c r="N76" s="2">
        <f t="shared" si="19"/>
        <v>82.749187664098287</v>
      </c>
      <c r="O76" s="2">
        <f t="shared" si="19"/>
        <v>87.797446589693294</v>
      </c>
      <c r="P76" s="2">
        <f t="shared" si="19"/>
        <v>90.34313380552544</v>
      </c>
      <c r="Q76" s="2">
        <f t="shared" si="19"/>
        <v>92.039989824790908</v>
      </c>
      <c r="R76" s="2">
        <f t="shared" si="19"/>
        <v>93.998583148738433</v>
      </c>
      <c r="S76" s="2">
        <f t="shared" si="19"/>
        <v>0</v>
      </c>
      <c r="T76" s="2">
        <f t="shared" si="19"/>
        <v>0</v>
      </c>
      <c r="U76" s="2">
        <f t="shared" si="19"/>
        <v>0</v>
      </c>
      <c r="V76" s="2">
        <f t="shared" si="19"/>
        <v>0</v>
      </c>
      <c r="W76" s="2">
        <f t="shared" si="19"/>
        <v>0</v>
      </c>
      <c r="X76" s="2">
        <f t="shared" si="19"/>
        <v>0</v>
      </c>
    </row>
    <row r="77" spans="2:24" hidden="1" outlineLevel="1" x14ac:dyDescent="0.15">
      <c r="E77" s="2" t="str">
        <f t="shared" ref="E77:X77" si="20" xml:space="preserve">  E$68</f>
        <v xml:space="preserve">Allowed revenues includingbase revenues for growth calculations - nominal (WN) </v>
      </c>
      <c r="F77" s="2">
        <f t="shared" si="20"/>
        <v>0</v>
      </c>
      <c r="G77" s="2" t="str">
        <f t="shared" si="20"/>
        <v>£m</v>
      </c>
      <c r="H77" s="2">
        <f t="shared" si="20"/>
        <v>4198.1066319544789</v>
      </c>
      <c r="I77" s="2">
        <f t="shared" si="20"/>
        <v>0</v>
      </c>
      <c r="J77" s="2">
        <f t="shared" si="20"/>
        <v>0</v>
      </c>
      <c r="K77" s="2">
        <f t="shared" si="20"/>
        <v>0</v>
      </c>
      <c r="L77" s="2">
        <f t="shared" si="20"/>
        <v>0</v>
      </c>
      <c r="M77" s="2">
        <f t="shared" si="20"/>
        <v>565.99491513714872</v>
      </c>
      <c r="N77" s="2">
        <f t="shared" si="20"/>
        <v>653.41052293830103</v>
      </c>
      <c r="O77" s="2">
        <f t="shared" si="20"/>
        <v>680.59215610282331</v>
      </c>
      <c r="P77" s="2">
        <f t="shared" si="20"/>
        <v>730.60889225094434</v>
      </c>
      <c r="Q77" s="2">
        <f t="shared" si="20"/>
        <v>761.8929486218791</v>
      </c>
      <c r="R77" s="2">
        <f t="shared" si="20"/>
        <v>805.60719690338215</v>
      </c>
      <c r="S77" s="2">
        <f t="shared" si="20"/>
        <v>0</v>
      </c>
      <c r="T77" s="2">
        <f t="shared" si="20"/>
        <v>0</v>
      </c>
      <c r="U77" s="2">
        <f t="shared" si="20"/>
        <v>0</v>
      </c>
      <c r="V77" s="2">
        <f t="shared" si="20"/>
        <v>0</v>
      </c>
      <c r="W77" s="2">
        <f t="shared" si="20"/>
        <v>0</v>
      </c>
      <c r="X77" s="2">
        <f t="shared" si="20"/>
        <v>0</v>
      </c>
    </row>
    <row r="78" spans="2:24" hidden="1" outlineLevel="1" x14ac:dyDescent="0.15">
      <c r="E78" s="2" t="str">
        <f t="shared" ref="E78:X78" si="21" xml:space="preserve">  E$69</f>
        <v xml:space="preserve">Allowed revenues includingbase revenues for growth calculations - nominal (WWN) </v>
      </c>
      <c r="F78" s="2">
        <f t="shared" si="21"/>
        <v>0</v>
      </c>
      <c r="G78" s="2" t="str">
        <f t="shared" si="21"/>
        <v>£m</v>
      </c>
      <c r="H78" s="2">
        <f t="shared" si="21"/>
        <v>5514.9686054093627</v>
      </c>
      <c r="I78" s="2">
        <f t="shared" si="21"/>
        <v>0</v>
      </c>
      <c r="J78" s="2">
        <f t="shared" si="21"/>
        <v>0</v>
      </c>
      <c r="K78" s="2">
        <f t="shared" si="21"/>
        <v>0</v>
      </c>
      <c r="L78" s="2">
        <f t="shared" si="21"/>
        <v>0</v>
      </c>
      <c r="M78" s="2">
        <f t="shared" si="21"/>
        <v>798.07462282424672</v>
      </c>
      <c r="N78" s="2">
        <f t="shared" si="21"/>
        <v>841.92580568639721</v>
      </c>
      <c r="O78" s="2">
        <f t="shared" si="21"/>
        <v>880.47393649405819</v>
      </c>
      <c r="P78" s="2">
        <f t="shared" si="21"/>
        <v>939.88675176327581</v>
      </c>
      <c r="Q78" s="2">
        <f t="shared" si="21"/>
        <v>999.19600417910749</v>
      </c>
      <c r="R78" s="2">
        <f t="shared" si="21"/>
        <v>1055.4114844622773</v>
      </c>
      <c r="S78" s="2">
        <f t="shared" si="21"/>
        <v>0</v>
      </c>
      <c r="T78" s="2">
        <f t="shared" si="21"/>
        <v>0</v>
      </c>
      <c r="U78" s="2">
        <f t="shared" si="21"/>
        <v>0</v>
      </c>
      <c r="V78" s="2">
        <f t="shared" si="21"/>
        <v>0</v>
      </c>
      <c r="W78" s="2">
        <f t="shared" si="21"/>
        <v>0</v>
      </c>
      <c r="X78" s="2">
        <f t="shared" si="21"/>
        <v>0</v>
      </c>
    </row>
    <row r="79" spans="2:24" hidden="1" outlineLevel="1" x14ac:dyDescent="0.15">
      <c r="E79" s="2" t="str">
        <f t="shared" ref="E79:X79" si="22" xml:space="preserve">  E$70</f>
        <v xml:space="preserve">Allowed revenues includingbase revenues for growth calculations - nominal (BR) </v>
      </c>
      <c r="F79" s="2">
        <f t="shared" si="22"/>
        <v>0</v>
      </c>
      <c r="G79" s="2" t="str">
        <f t="shared" si="22"/>
        <v>£m</v>
      </c>
      <c r="H79" s="2">
        <f t="shared" si="22"/>
        <v>691.14969068215714</v>
      </c>
      <c r="I79" s="2">
        <f t="shared" si="22"/>
        <v>0</v>
      </c>
      <c r="J79" s="2">
        <f t="shared" si="22"/>
        <v>0</v>
      </c>
      <c r="K79" s="2">
        <f t="shared" si="22"/>
        <v>0</v>
      </c>
      <c r="L79" s="2">
        <f t="shared" si="22"/>
        <v>0</v>
      </c>
      <c r="M79" s="2">
        <f t="shared" si="22"/>
        <v>0</v>
      </c>
      <c r="N79" s="2">
        <f t="shared" si="22"/>
        <v>123.67034616593502</v>
      </c>
      <c r="O79" s="2">
        <f t="shared" si="22"/>
        <v>131.25645003383519</v>
      </c>
      <c r="P79" s="2">
        <f t="shared" si="22"/>
        <v>139.21790473341088</v>
      </c>
      <c r="Q79" s="2">
        <f t="shared" si="22"/>
        <v>145.24925262347469</v>
      </c>
      <c r="R79" s="2">
        <f t="shared" si="22"/>
        <v>151.75573712550141</v>
      </c>
      <c r="S79" s="2">
        <f t="shared" si="22"/>
        <v>0</v>
      </c>
      <c r="T79" s="2">
        <f t="shared" si="22"/>
        <v>0</v>
      </c>
      <c r="U79" s="2">
        <f t="shared" si="22"/>
        <v>0</v>
      </c>
      <c r="V79" s="2">
        <f t="shared" si="22"/>
        <v>0</v>
      </c>
      <c r="W79" s="2">
        <f t="shared" si="22"/>
        <v>0</v>
      </c>
      <c r="X79" s="2">
        <f t="shared" si="22"/>
        <v>0</v>
      </c>
    </row>
    <row r="80" spans="2:24" hidden="1" outlineLevel="1" x14ac:dyDescent="0.15">
      <c r="E80" s="2" t="str">
        <f t="shared" ref="E80:X80" si="23" xml:space="preserve">  E$71</f>
        <v xml:space="preserve">Allowed revenues includingbase revenues for growth calculations - nominal (ADDN1) </v>
      </c>
      <c r="F80" s="2">
        <f t="shared" si="23"/>
        <v>0</v>
      </c>
      <c r="G80" s="2" t="str">
        <f t="shared" si="23"/>
        <v>£m</v>
      </c>
      <c r="H80" s="2">
        <f t="shared" si="23"/>
        <v>262.93030929475344</v>
      </c>
      <c r="I80" s="2">
        <f t="shared" si="23"/>
        <v>0</v>
      </c>
      <c r="J80" s="2">
        <f t="shared" si="23"/>
        <v>0</v>
      </c>
      <c r="K80" s="2">
        <f t="shared" si="23"/>
        <v>0</v>
      </c>
      <c r="L80" s="2">
        <f t="shared" si="23"/>
        <v>0</v>
      </c>
      <c r="M80" s="2">
        <f t="shared" si="23"/>
        <v>0</v>
      </c>
      <c r="N80" s="2">
        <f t="shared" si="23"/>
        <v>54.448547240094847</v>
      </c>
      <c r="O80" s="2">
        <f t="shared" si="23"/>
        <v>74.847766571527359</v>
      </c>
      <c r="P80" s="2">
        <f t="shared" si="23"/>
        <v>82.001360386467383</v>
      </c>
      <c r="Q80" s="2">
        <f t="shared" si="23"/>
        <v>47.612154214861768</v>
      </c>
      <c r="R80" s="2">
        <f t="shared" si="23"/>
        <v>4.0204808818020865</v>
      </c>
      <c r="S80" s="2">
        <f t="shared" si="23"/>
        <v>0</v>
      </c>
      <c r="T80" s="2">
        <f t="shared" si="23"/>
        <v>0</v>
      </c>
      <c r="U80" s="2">
        <f t="shared" si="23"/>
        <v>0</v>
      </c>
      <c r="V80" s="2">
        <f t="shared" si="23"/>
        <v>0</v>
      </c>
      <c r="W80" s="2">
        <f t="shared" si="23"/>
        <v>0</v>
      </c>
      <c r="X80" s="2">
        <f t="shared" si="23"/>
        <v>0</v>
      </c>
    </row>
    <row r="81" spans="1:24" hidden="1" outlineLevel="1" x14ac:dyDescent="0.15">
      <c r="E81" s="2" t="str">
        <f t="shared" ref="E81:X81" si="24" xml:space="preserve">  E$72</f>
        <v xml:space="preserve">Allowed revenues includingbase revenues for growth calculations - nominal (ADDN2) </v>
      </c>
      <c r="F81" s="2">
        <f t="shared" si="24"/>
        <v>0</v>
      </c>
      <c r="G81" s="2" t="str">
        <f t="shared" si="24"/>
        <v>£m</v>
      </c>
      <c r="H81" s="2">
        <f t="shared" si="24"/>
        <v>0</v>
      </c>
      <c r="I81" s="2">
        <f t="shared" si="24"/>
        <v>0</v>
      </c>
      <c r="J81" s="2">
        <f t="shared" si="24"/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hidden="1" outlineLevel="1" x14ac:dyDescent="0.15">
      <c r="A82" s="12"/>
      <c r="B82" s="12"/>
      <c r="C82" s="20"/>
      <c r="D82" s="21"/>
      <c r="E82" s="5" t="str">
        <f xml:space="preserve">  Time!E$113</f>
        <v>Forecast period flag</v>
      </c>
      <c r="F82" s="5">
        <f xml:space="preserve">  Time!F$113</f>
        <v>0</v>
      </c>
      <c r="G82" s="5" t="str">
        <f xml:space="preserve">  Time!G$113</f>
        <v>flag</v>
      </c>
      <c r="H82" s="5">
        <f xml:space="preserve">  Time!H$113</f>
        <v>5</v>
      </c>
      <c r="I82" s="5">
        <f xml:space="preserve">  Time!I$113</f>
        <v>0</v>
      </c>
      <c r="J82" s="5">
        <f xml:space="preserve">  Time!J$113</f>
        <v>0</v>
      </c>
      <c r="K82" s="5">
        <f xml:space="preserve">  Time!K$113</f>
        <v>0</v>
      </c>
      <c r="L82" s="5">
        <f xml:space="preserve">  Time!L$113</f>
        <v>0</v>
      </c>
      <c r="M82" s="5">
        <f xml:space="preserve">  Time!M$113</f>
        <v>0</v>
      </c>
      <c r="N82" s="5">
        <f xml:space="preserve">  Time!N$113</f>
        <v>1</v>
      </c>
      <c r="O82" s="5">
        <f xml:space="preserve">  Time!O$113</f>
        <v>1</v>
      </c>
      <c r="P82" s="5">
        <f xml:space="preserve">  Time!P$113</f>
        <v>1</v>
      </c>
      <c r="Q82" s="5">
        <f xml:space="preserve">  Time!Q$113</f>
        <v>1</v>
      </c>
      <c r="R82" s="5">
        <f xml:space="preserve">  Time!R$113</f>
        <v>1</v>
      </c>
      <c r="S82" s="5">
        <f xml:space="preserve">  Time!S$113</f>
        <v>0</v>
      </c>
      <c r="T82" s="5">
        <f xml:space="preserve">  Time!T$113</f>
        <v>0</v>
      </c>
      <c r="U82" s="5">
        <f xml:space="preserve">  Time!U$113</f>
        <v>0</v>
      </c>
      <c r="V82" s="5">
        <f xml:space="preserve">  Time!V$113</f>
        <v>0</v>
      </c>
      <c r="W82" s="5">
        <f xml:space="preserve">  Time!W$113</f>
        <v>0</v>
      </c>
      <c r="X82" s="5">
        <f xml:space="preserve">  Time!X$113</f>
        <v>0</v>
      </c>
    </row>
    <row r="83" spans="1:24" hidden="1" outlineLevel="1" x14ac:dyDescent="0.15">
      <c r="E83" s="61" t="s">
        <v>11917</v>
      </c>
      <c r="G83" s="61" t="s">
        <v>6942</v>
      </c>
      <c r="J83" s="19">
        <f t="shared" ref="J83:X88" si="25" xml:space="preserve">  IF( I76 = 0, 0, J76 / I76 - 1 ) * J$82</f>
        <v>0</v>
      </c>
      <c r="K83" s="19">
        <f t="shared" si="25"/>
        <v>0</v>
      </c>
      <c r="L83" s="19">
        <f t="shared" si="25"/>
        <v>0</v>
      </c>
      <c r="M83" s="19">
        <f t="shared" si="25"/>
        <v>0</v>
      </c>
      <c r="N83" s="19">
        <f t="shared" si="25"/>
        <v>0.15982201555819464</v>
      </c>
      <c r="O83" s="19">
        <f t="shared" si="25"/>
        <v>6.1006749046133013E-2</v>
      </c>
      <c r="P83" s="19">
        <f t="shared" si="25"/>
        <v>2.8995002869832698E-2</v>
      </c>
      <c r="Q83" s="19">
        <f t="shared" si="25"/>
        <v>1.8782346236938752E-2</v>
      </c>
      <c r="R83" s="19">
        <f t="shared" si="25"/>
        <v>2.1279808132051548E-2</v>
      </c>
      <c r="S83" s="19">
        <f t="shared" si="25"/>
        <v>0</v>
      </c>
      <c r="T83" s="19">
        <f t="shared" si="25"/>
        <v>0</v>
      </c>
      <c r="U83" s="19">
        <f t="shared" si="25"/>
        <v>0</v>
      </c>
      <c r="V83" s="19">
        <f t="shared" si="25"/>
        <v>0</v>
      </c>
      <c r="W83" s="19">
        <f t="shared" si="25"/>
        <v>0</v>
      </c>
      <c r="X83" s="19">
        <f t="shared" si="25"/>
        <v>0</v>
      </c>
    </row>
    <row r="84" spans="1:24" hidden="1" outlineLevel="1" x14ac:dyDescent="0.15">
      <c r="E84" s="61" t="s">
        <v>11918</v>
      </c>
      <c r="G84" s="61" t="s">
        <v>6942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.15444592427119286</v>
      </c>
      <c r="O84" s="19">
        <f t="shared" si="25"/>
        <v>4.1599625672219087E-2</v>
      </c>
      <c r="P84" s="19">
        <f t="shared" si="25"/>
        <v>7.3490027323448226E-2</v>
      </c>
      <c r="Q84" s="19">
        <f t="shared" si="25"/>
        <v>4.2819156326651342E-2</v>
      </c>
      <c r="R84" s="19">
        <f t="shared" si="25"/>
        <v>5.7375840478080198E-2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</row>
    <row r="85" spans="1:24" hidden="1" outlineLevel="1" x14ac:dyDescent="0.15">
      <c r="E85" s="61" t="s">
        <v>7465</v>
      </c>
      <c r="G85" s="61" t="s">
        <v>6942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5.494621882220585E-2</v>
      </c>
      <c r="O85" s="19">
        <f t="shared" si="25"/>
        <v>4.5785662521929504E-2</v>
      </c>
      <c r="P85" s="19">
        <f t="shared" si="25"/>
        <v>6.7478221451724441E-2</v>
      </c>
      <c r="Q85" s="19">
        <f t="shared" si="25"/>
        <v>6.3102551775056304E-2</v>
      </c>
      <c r="R85" s="19">
        <f t="shared" si="25"/>
        <v>5.6260713661834272E-2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</row>
    <row r="86" spans="1:24" hidden="1" outlineLevel="1" x14ac:dyDescent="0.15">
      <c r="E86" s="61" t="s">
        <v>5948</v>
      </c>
      <c r="G86" s="61" t="s">
        <v>6942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6.1341332850491925E-2</v>
      </c>
      <c r="P86" s="19">
        <f t="shared" si="25"/>
        <v>6.0655721661856399E-2</v>
      </c>
      <c r="Q86" s="19">
        <f t="shared" si="25"/>
        <v>4.3323076163322982E-2</v>
      </c>
      <c r="R86" s="19">
        <f t="shared" si="25"/>
        <v>4.4795304516253021E-2</v>
      </c>
      <c r="S86" s="19">
        <f t="shared" si="25"/>
        <v>0</v>
      </c>
      <c r="T86" s="19">
        <f t="shared" si="25"/>
        <v>0</v>
      </c>
      <c r="U86" s="19">
        <f t="shared" si="25"/>
        <v>0</v>
      </c>
      <c r="V86" s="19">
        <f t="shared" si="25"/>
        <v>0</v>
      </c>
      <c r="W86" s="19">
        <f t="shared" si="25"/>
        <v>0</v>
      </c>
      <c r="X86" s="19">
        <f t="shared" si="25"/>
        <v>0</v>
      </c>
    </row>
    <row r="87" spans="1:24" hidden="1" outlineLevel="1" x14ac:dyDescent="0.15">
      <c r="E87" s="61" t="s">
        <v>596</v>
      </c>
      <c r="G87" s="61" t="s">
        <v>6942</v>
      </c>
      <c r="J87" s="19">
        <f t="shared" si="25"/>
        <v>0</v>
      </c>
      <c r="K87" s="19">
        <f t="shared" si="25"/>
        <v>0</v>
      </c>
      <c r="L87" s="19">
        <f t="shared" si="25"/>
        <v>0</v>
      </c>
      <c r="M87" s="19">
        <f t="shared" si="25"/>
        <v>0</v>
      </c>
      <c r="N87" s="19">
        <f t="shared" si="25"/>
        <v>0</v>
      </c>
      <c r="O87" s="19">
        <f t="shared" si="25"/>
        <v>0.37465130596562402</v>
      </c>
      <c r="P87" s="19">
        <f t="shared" si="25"/>
        <v>9.5575247500588878E-2</v>
      </c>
      <c r="Q87" s="19">
        <f t="shared" si="25"/>
        <v>-0.41937360562716763</v>
      </c>
      <c r="R87" s="19">
        <f t="shared" si="25"/>
        <v>-0.91555767748590711</v>
      </c>
      <c r="S87" s="19">
        <f t="shared" si="25"/>
        <v>0</v>
      </c>
      <c r="T87" s="19">
        <f t="shared" si="25"/>
        <v>0</v>
      </c>
      <c r="U87" s="19">
        <f t="shared" si="25"/>
        <v>0</v>
      </c>
      <c r="V87" s="19">
        <f t="shared" si="25"/>
        <v>0</v>
      </c>
      <c r="W87" s="19">
        <f t="shared" si="25"/>
        <v>0</v>
      </c>
      <c r="X87" s="19">
        <f t="shared" si="25"/>
        <v>0</v>
      </c>
    </row>
    <row r="88" spans="1:24" hidden="1" outlineLevel="1" x14ac:dyDescent="0.15">
      <c r="E88" s="61" t="s">
        <v>6724</v>
      </c>
      <c r="G88" s="61" t="s">
        <v>6942</v>
      </c>
      <c r="J88" s="19">
        <f t="shared" si="25"/>
        <v>0</v>
      </c>
      <c r="K88" s="19">
        <f t="shared" si="25"/>
        <v>0</v>
      </c>
      <c r="L88" s="19">
        <f t="shared" si="25"/>
        <v>0</v>
      </c>
      <c r="M88" s="19">
        <f t="shared" si="25"/>
        <v>0</v>
      </c>
      <c r="N88" s="19">
        <f t="shared" si="25"/>
        <v>0</v>
      </c>
      <c r="O88" s="19">
        <f t="shared" si="25"/>
        <v>0</v>
      </c>
      <c r="P88" s="19">
        <f t="shared" si="25"/>
        <v>0</v>
      </c>
      <c r="Q88" s="19">
        <f t="shared" si="25"/>
        <v>0</v>
      </c>
      <c r="R88" s="19">
        <f t="shared" si="25"/>
        <v>0</v>
      </c>
      <c r="S88" s="19">
        <f t="shared" si="25"/>
        <v>0</v>
      </c>
      <c r="T88" s="19">
        <f t="shared" si="25"/>
        <v>0</v>
      </c>
      <c r="U88" s="19">
        <f t="shared" si="25"/>
        <v>0</v>
      </c>
      <c r="V88" s="19">
        <f t="shared" si="25"/>
        <v>0</v>
      </c>
      <c r="W88" s="19">
        <f t="shared" si="25"/>
        <v>0</v>
      </c>
      <c r="X88" s="19">
        <f t="shared" si="25"/>
        <v>0</v>
      </c>
    </row>
    <row r="89" spans="1:24" hidden="1" outlineLevel="1" x14ac:dyDescent="0.15"/>
    <row r="90" spans="1:24" hidden="1" outlineLevel="1" x14ac:dyDescent="0.15"/>
    <row r="91" spans="1:24" hidden="1" outlineLevel="1" x14ac:dyDescent="0.15">
      <c r="B91" s="60" t="s">
        <v>7230</v>
      </c>
    </row>
    <row r="92" spans="1:24" hidden="1" outlineLevel="1" x14ac:dyDescent="0.15">
      <c r="E92" s="19" t="str">
        <f t="shared" ref="E92:X92" si="26" xml:space="preserve">  E$83</f>
        <v xml:space="preserve">Allowed Revenues - percentage movement  - control (WR) </v>
      </c>
      <c r="F92" s="19">
        <f t="shared" si="26"/>
        <v>0</v>
      </c>
      <c r="G92" s="19" t="str">
        <f t="shared" si="26"/>
        <v>%</v>
      </c>
      <c r="H92" s="19">
        <f t="shared" si="26"/>
        <v>0</v>
      </c>
      <c r="I92" s="19">
        <f t="shared" si="26"/>
        <v>0</v>
      </c>
      <c r="J92" s="19">
        <f t="shared" si="26"/>
        <v>0</v>
      </c>
      <c r="K92" s="19">
        <f t="shared" si="26"/>
        <v>0</v>
      </c>
      <c r="L92" s="19">
        <f t="shared" si="26"/>
        <v>0</v>
      </c>
      <c r="M92" s="19">
        <f t="shared" si="26"/>
        <v>0</v>
      </c>
      <c r="N92" s="19">
        <f t="shared" si="26"/>
        <v>0.15982201555819464</v>
      </c>
      <c r="O92" s="19">
        <f t="shared" si="26"/>
        <v>6.1006749046133013E-2</v>
      </c>
      <c r="P92" s="19">
        <f t="shared" si="26"/>
        <v>2.8995002869832698E-2</v>
      </c>
      <c r="Q92" s="19">
        <f t="shared" si="26"/>
        <v>1.8782346236938752E-2</v>
      </c>
      <c r="R92" s="19">
        <f t="shared" si="26"/>
        <v>2.1279808132051548E-2</v>
      </c>
      <c r="S92" s="19">
        <f t="shared" si="26"/>
        <v>0</v>
      </c>
      <c r="T92" s="19">
        <f t="shared" si="26"/>
        <v>0</v>
      </c>
      <c r="U92" s="19">
        <f t="shared" si="26"/>
        <v>0</v>
      </c>
      <c r="V92" s="19">
        <f t="shared" si="26"/>
        <v>0</v>
      </c>
      <c r="W92" s="19">
        <f t="shared" si="26"/>
        <v>0</v>
      </c>
      <c r="X92" s="19">
        <f t="shared" si="26"/>
        <v>0</v>
      </c>
    </row>
    <row r="93" spans="1:24" hidden="1" outlineLevel="1" x14ac:dyDescent="0.15">
      <c r="E93" s="19" t="str">
        <f t="shared" ref="E93:X93" si="27" xml:space="preserve">  E$84</f>
        <v xml:space="preserve">Allowed Revenues - percentage movement  - control (WN) </v>
      </c>
      <c r="F93" s="19">
        <f t="shared" si="27"/>
        <v>0</v>
      </c>
      <c r="G93" s="19" t="str">
        <f t="shared" si="27"/>
        <v>%</v>
      </c>
      <c r="H93" s="19">
        <f t="shared" si="27"/>
        <v>0</v>
      </c>
      <c r="I93" s="19">
        <f t="shared" si="27"/>
        <v>0</v>
      </c>
      <c r="J93" s="19">
        <f t="shared" si="27"/>
        <v>0</v>
      </c>
      <c r="K93" s="19">
        <f t="shared" si="27"/>
        <v>0</v>
      </c>
      <c r="L93" s="19">
        <f t="shared" si="27"/>
        <v>0</v>
      </c>
      <c r="M93" s="19">
        <f t="shared" si="27"/>
        <v>0</v>
      </c>
      <c r="N93" s="19">
        <f t="shared" si="27"/>
        <v>0.15444592427119286</v>
      </c>
      <c r="O93" s="19">
        <f t="shared" si="27"/>
        <v>4.1599625672219087E-2</v>
      </c>
      <c r="P93" s="19">
        <f t="shared" si="27"/>
        <v>7.3490027323448226E-2</v>
      </c>
      <c r="Q93" s="19">
        <f t="shared" si="27"/>
        <v>4.2819156326651342E-2</v>
      </c>
      <c r="R93" s="19">
        <f t="shared" si="27"/>
        <v>5.7375840478080198E-2</v>
      </c>
      <c r="S93" s="19">
        <f t="shared" si="27"/>
        <v>0</v>
      </c>
      <c r="T93" s="19">
        <f t="shared" si="27"/>
        <v>0</v>
      </c>
      <c r="U93" s="19">
        <f t="shared" si="27"/>
        <v>0</v>
      </c>
      <c r="V93" s="19">
        <f t="shared" si="27"/>
        <v>0</v>
      </c>
      <c r="W93" s="19">
        <f t="shared" si="27"/>
        <v>0</v>
      </c>
      <c r="X93" s="19">
        <f t="shared" si="27"/>
        <v>0</v>
      </c>
    </row>
    <row r="94" spans="1:24" hidden="1" outlineLevel="1" x14ac:dyDescent="0.15">
      <c r="E94" s="19" t="str">
        <f t="shared" ref="E94:X94" si="28" xml:space="preserve">  E$85</f>
        <v xml:space="preserve">Allowed Revenues - percentage movement  - control (WWN) </v>
      </c>
      <c r="F94" s="19">
        <f t="shared" si="28"/>
        <v>0</v>
      </c>
      <c r="G94" s="19" t="str">
        <f t="shared" si="28"/>
        <v>%</v>
      </c>
      <c r="H94" s="19">
        <f t="shared" si="28"/>
        <v>0</v>
      </c>
      <c r="I94" s="19">
        <f t="shared" si="28"/>
        <v>0</v>
      </c>
      <c r="J94" s="19">
        <f t="shared" si="28"/>
        <v>0</v>
      </c>
      <c r="K94" s="19">
        <f t="shared" si="28"/>
        <v>0</v>
      </c>
      <c r="L94" s="19">
        <f t="shared" si="28"/>
        <v>0</v>
      </c>
      <c r="M94" s="19">
        <f t="shared" si="28"/>
        <v>0</v>
      </c>
      <c r="N94" s="19">
        <f t="shared" si="28"/>
        <v>5.494621882220585E-2</v>
      </c>
      <c r="O94" s="19">
        <f t="shared" si="28"/>
        <v>4.5785662521929504E-2</v>
      </c>
      <c r="P94" s="19">
        <f t="shared" si="28"/>
        <v>6.7478221451724441E-2</v>
      </c>
      <c r="Q94" s="19">
        <f t="shared" si="28"/>
        <v>6.3102551775056304E-2</v>
      </c>
      <c r="R94" s="19">
        <f t="shared" si="28"/>
        <v>5.6260713661834272E-2</v>
      </c>
      <c r="S94" s="19">
        <f t="shared" si="28"/>
        <v>0</v>
      </c>
      <c r="T94" s="19">
        <f t="shared" si="28"/>
        <v>0</v>
      </c>
      <c r="U94" s="19">
        <f t="shared" si="28"/>
        <v>0</v>
      </c>
      <c r="V94" s="19">
        <f t="shared" si="28"/>
        <v>0</v>
      </c>
      <c r="W94" s="19">
        <f t="shared" si="28"/>
        <v>0</v>
      </c>
      <c r="X94" s="19">
        <f t="shared" si="28"/>
        <v>0</v>
      </c>
    </row>
    <row r="95" spans="1:24" hidden="1" outlineLevel="1" x14ac:dyDescent="0.15">
      <c r="E95" s="19" t="str">
        <f t="shared" ref="E95:X95" si="29" xml:space="preserve">  E$86</f>
        <v xml:space="preserve">Allowed Revenues - percentage movement  - control (BR) </v>
      </c>
      <c r="F95" s="19">
        <f t="shared" si="29"/>
        <v>0</v>
      </c>
      <c r="G95" s="19" t="str">
        <f t="shared" si="29"/>
        <v>%</v>
      </c>
      <c r="H95" s="19">
        <f t="shared" si="29"/>
        <v>0</v>
      </c>
      <c r="I95" s="19">
        <f t="shared" si="29"/>
        <v>0</v>
      </c>
      <c r="J95" s="19">
        <f t="shared" si="29"/>
        <v>0</v>
      </c>
      <c r="K95" s="19">
        <f t="shared" si="29"/>
        <v>0</v>
      </c>
      <c r="L95" s="19">
        <f t="shared" si="29"/>
        <v>0</v>
      </c>
      <c r="M95" s="19">
        <f t="shared" si="29"/>
        <v>0</v>
      </c>
      <c r="N95" s="19">
        <f t="shared" si="29"/>
        <v>0</v>
      </c>
      <c r="O95" s="19">
        <f t="shared" si="29"/>
        <v>6.1341332850491925E-2</v>
      </c>
      <c r="P95" s="19">
        <f t="shared" si="29"/>
        <v>6.0655721661856399E-2</v>
      </c>
      <c r="Q95" s="19">
        <f t="shared" si="29"/>
        <v>4.3323076163322982E-2</v>
      </c>
      <c r="R95" s="19">
        <f t="shared" si="29"/>
        <v>4.4795304516253021E-2</v>
      </c>
      <c r="S95" s="19">
        <f t="shared" si="29"/>
        <v>0</v>
      </c>
      <c r="T95" s="19">
        <f t="shared" si="29"/>
        <v>0</v>
      </c>
      <c r="U95" s="19">
        <f t="shared" si="29"/>
        <v>0</v>
      </c>
      <c r="V95" s="19">
        <f t="shared" si="29"/>
        <v>0</v>
      </c>
      <c r="W95" s="19">
        <f t="shared" si="29"/>
        <v>0</v>
      </c>
      <c r="X95" s="19">
        <f t="shared" si="29"/>
        <v>0</v>
      </c>
    </row>
    <row r="96" spans="1:24" hidden="1" outlineLevel="1" x14ac:dyDescent="0.15">
      <c r="E96" s="19" t="str">
        <f t="shared" ref="E96:X96" si="30" xml:space="preserve">  E$87</f>
        <v xml:space="preserve">Allowed Revenues - percentage movement  - control (ADDN1) </v>
      </c>
      <c r="F96" s="19">
        <f t="shared" si="30"/>
        <v>0</v>
      </c>
      <c r="G96" s="19" t="str">
        <f t="shared" si="30"/>
        <v>%</v>
      </c>
      <c r="H96" s="19">
        <f t="shared" si="30"/>
        <v>0</v>
      </c>
      <c r="I96" s="19">
        <f t="shared" si="30"/>
        <v>0</v>
      </c>
      <c r="J96" s="19">
        <f t="shared" si="30"/>
        <v>0</v>
      </c>
      <c r="K96" s="19">
        <f t="shared" si="30"/>
        <v>0</v>
      </c>
      <c r="L96" s="19">
        <f t="shared" si="30"/>
        <v>0</v>
      </c>
      <c r="M96" s="19">
        <f t="shared" si="30"/>
        <v>0</v>
      </c>
      <c r="N96" s="19">
        <f t="shared" si="30"/>
        <v>0</v>
      </c>
      <c r="O96" s="19">
        <f t="shared" si="30"/>
        <v>0.37465130596562402</v>
      </c>
      <c r="P96" s="19">
        <f t="shared" si="30"/>
        <v>9.5575247500588878E-2</v>
      </c>
      <c r="Q96" s="19">
        <f t="shared" si="30"/>
        <v>-0.41937360562716763</v>
      </c>
      <c r="R96" s="19">
        <f t="shared" si="30"/>
        <v>-0.91555767748590711</v>
      </c>
      <c r="S96" s="19">
        <f t="shared" si="30"/>
        <v>0</v>
      </c>
      <c r="T96" s="19">
        <f t="shared" si="30"/>
        <v>0</v>
      </c>
      <c r="U96" s="19">
        <f t="shared" si="30"/>
        <v>0</v>
      </c>
      <c r="V96" s="19">
        <f t="shared" si="30"/>
        <v>0</v>
      </c>
      <c r="W96" s="19">
        <f t="shared" si="30"/>
        <v>0</v>
      </c>
      <c r="X96" s="19">
        <f t="shared" si="30"/>
        <v>0</v>
      </c>
    </row>
    <row r="97" spans="2:24" hidden="1" outlineLevel="1" x14ac:dyDescent="0.15">
      <c r="E97" s="19" t="str">
        <f t="shared" ref="E97:X97" si="31" xml:space="preserve">  E$88</f>
        <v xml:space="preserve">Allowed Revenues - percentage movement  - control (ADDN2) </v>
      </c>
      <c r="F97" s="19">
        <f t="shared" si="31"/>
        <v>0</v>
      </c>
      <c r="G97" s="19" t="str">
        <f t="shared" si="31"/>
        <v>%</v>
      </c>
      <c r="H97" s="19">
        <f t="shared" si="31"/>
        <v>0</v>
      </c>
      <c r="I97" s="19">
        <f t="shared" si="31"/>
        <v>0</v>
      </c>
      <c r="J97" s="19">
        <f t="shared" si="31"/>
        <v>0</v>
      </c>
      <c r="K97" s="19">
        <f t="shared" si="31"/>
        <v>0</v>
      </c>
      <c r="L97" s="19">
        <f t="shared" si="31"/>
        <v>0</v>
      </c>
      <c r="M97" s="19">
        <f t="shared" si="31"/>
        <v>0</v>
      </c>
      <c r="N97" s="19">
        <f t="shared" si="31"/>
        <v>0</v>
      </c>
      <c r="O97" s="19">
        <f t="shared" si="31"/>
        <v>0</v>
      </c>
      <c r="P97" s="19">
        <f t="shared" si="31"/>
        <v>0</v>
      </c>
      <c r="Q97" s="19">
        <f t="shared" si="31"/>
        <v>0</v>
      </c>
      <c r="R97" s="19">
        <f t="shared" si="31"/>
        <v>0</v>
      </c>
      <c r="S97" s="19">
        <f t="shared" si="31"/>
        <v>0</v>
      </c>
      <c r="T97" s="19">
        <f t="shared" si="31"/>
        <v>0</v>
      </c>
      <c r="U97" s="19">
        <f t="shared" si="31"/>
        <v>0</v>
      </c>
      <c r="V97" s="19">
        <f t="shared" si="31"/>
        <v>0</v>
      </c>
      <c r="W97" s="19">
        <f t="shared" si="31"/>
        <v>0</v>
      </c>
      <c r="X97" s="19">
        <f t="shared" si="31"/>
        <v>0</v>
      </c>
    </row>
    <row r="98" spans="2:24" hidden="1" outlineLevel="1" x14ac:dyDescent="0.15">
      <c r="E98" s="19" t="str">
        <f t="shared" ref="E98:X98" si="32" xml:space="preserve">  E$13</f>
        <v>Annual % movement in CPI(H)</v>
      </c>
      <c r="F98" s="19">
        <f t="shared" si="32"/>
        <v>0</v>
      </c>
      <c r="G98" s="19" t="str">
        <f t="shared" si="32"/>
        <v>%</v>
      </c>
      <c r="H98" s="19">
        <f t="shared" si="32"/>
        <v>0</v>
      </c>
      <c r="I98" s="19">
        <f t="shared" si="32"/>
        <v>0</v>
      </c>
      <c r="J98" s="19">
        <f t="shared" si="32"/>
        <v>0</v>
      </c>
      <c r="K98" s="19">
        <f t="shared" si="32"/>
        <v>0</v>
      </c>
      <c r="L98" s="19">
        <f t="shared" si="32"/>
        <v>0</v>
      </c>
      <c r="M98" s="19">
        <f t="shared" si="32"/>
        <v>0</v>
      </c>
      <c r="N98" s="19">
        <f t="shared" si="32"/>
        <v>1.7665130568356613E-2</v>
      </c>
      <c r="O98" s="19">
        <f t="shared" si="32"/>
        <v>2.0377358490565767E-2</v>
      </c>
      <c r="P98" s="19">
        <f t="shared" si="32"/>
        <v>1.9970414201183395E-2</v>
      </c>
      <c r="Q98" s="19">
        <f t="shared" si="32"/>
        <v>1.9579405366207503E-2</v>
      </c>
      <c r="R98" s="19">
        <f t="shared" si="32"/>
        <v>1.9914651493599056E-2</v>
      </c>
      <c r="S98" s="19">
        <f t="shared" si="32"/>
        <v>0</v>
      </c>
      <c r="T98" s="19">
        <f t="shared" si="32"/>
        <v>0</v>
      </c>
      <c r="U98" s="19">
        <f t="shared" si="32"/>
        <v>0</v>
      </c>
      <c r="V98" s="19">
        <f t="shared" si="32"/>
        <v>0</v>
      </c>
      <c r="W98" s="19">
        <f t="shared" si="32"/>
        <v>0</v>
      </c>
      <c r="X98" s="19">
        <f t="shared" si="32"/>
        <v>0</v>
      </c>
    </row>
    <row r="99" spans="2:24" hidden="1" outlineLevel="1" x14ac:dyDescent="0.15">
      <c r="E99" s="61" t="s">
        <v>5205</v>
      </c>
      <c r="G99" s="61" t="s">
        <v>6942</v>
      </c>
      <c r="J99" s="19">
        <f t="shared" ref="J99:X104" si="33" xml:space="preserve">  IF( J92 = 0, 0, J92 - J$98 )</f>
        <v>0</v>
      </c>
      <c r="K99" s="19">
        <f t="shared" si="33"/>
        <v>0</v>
      </c>
      <c r="L99" s="19">
        <f t="shared" si="33"/>
        <v>0</v>
      </c>
      <c r="M99" s="19">
        <f t="shared" si="33"/>
        <v>0</v>
      </c>
      <c r="N99" s="19">
        <f t="shared" si="33"/>
        <v>0.14215688498983803</v>
      </c>
      <c r="O99" s="19">
        <f t="shared" si="33"/>
        <v>4.0629390555567246E-2</v>
      </c>
      <c r="P99" s="19">
        <f t="shared" si="33"/>
        <v>9.0245886686493026E-3</v>
      </c>
      <c r="Q99" s="19">
        <f t="shared" si="33"/>
        <v>-7.9705912926875122E-4</v>
      </c>
      <c r="R99" s="19">
        <f t="shared" si="33"/>
        <v>1.3651566384524916E-3</v>
      </c>
      <c r="S99" s="19">
        <f t="shared" si="33"/>
        <v>0</v>
      </c>
      <c r="T99" s="19">
        <f t="shared" si="33"/>
        <v>0</v>
      </c>
      <c r="U99" s="19">
        <f t="shared" si="33"/>
        <v>0</v>
      </c>
      <c r="V99" s="19">
        <f t="shared" si="33"/>
        <v>0</v>
      </c>
      <c r="W99" s="19">
        <f t="shared" si="33"/>
        <v>0</v>
      </c>
      <c r="X99" s="19">
        <f t="shared" si="33"/>
        <v>0</v>
      </c>
    </row>
    <row r="100" spans="2:24" hidden="1" outlineLevel="1" x14ac:dyDescent="0.15">
      <c r="E100" s="61" t="s">
        <v>5206</v>
      </c>
      <c r="G100" s="61" t="s">
        <v>6942</v>
      </c>
      <c r="J100" s="19">
        <f t="shared" si="33"/>
        <v>0</v>
      </c>
      <c r="K100" s="19">
        <f t="shared" si="33"/>
        <v>0</v>
      </c>
      <c r="L100" s="19">
        <f t="shared" si="33"/>
        <v>0</v>
      </c>
      <c r="M100" s="19">
        <f t="shared" si="33"/>
        <v>0</v>
      </c>
      <c r="N100" s="19">
        <f t="shared" si="33"/>
        <v>0.13678079370283625</v>
      </c>
      <c r="O100" s="19">
        <f t="shared" si="33"/>
        <v>2.122226718165332E-2</v>
      </c>
      <c r="P100" s="19">
        <f t="shared" si="33"/>
        <v>5.3519613122264831E-2</v>
      </c>
      <c r="Q100" s="19">
        <f t="shared" si="33"/>
        <v>2.3239750960443839E-2</v>
      </c>
      <c r="R100" s="19">
        <f t="shared" si="33"/>
        <v>3.7461188984481142E-2</v>
      </c>
      <c r="S100" s="19">
        <f t="shared" si="33"/>
        <v>0</v>
      </c>
      <c r="T100" s="19">
        <f t="shared" si="33"/>
        <v>0</v>
      </c>
      <c r="U100" s="19">
        <f t="shared" si="33"/>
        <v>0</v>
      </c>
      <c r="V100" s="19">
        <f t="shared" si="33"/>
        <v>0</v>
      </c>
      <c r="W100" s="19">
        <f t="shared" si="33"/>
        <v>0</v>
      </c>
      <c r="X100" s="19">
        <f t="shared" si="33"/>
        <v>0</v>
      </c>
    </row>
    <row r="101" spans="2:24" hidden="1" outlineLevel="1" x14ac:dyDescent="0.15">
      <c r="E101" s="61" t="s">
        <v>2168</v>
      </c>
      <c r="G101" s="61" t="s">
        <v>6942</v>
      </c>
      <c r="J101" s="19">
        <f t="shared" si="33"/>
        <v>0</v>
      </c>
      <c r="K101" s="19">
        <f t="shared" si="33"/>
        <v>0</v>
      </c>
      <c r="L101" s="19">
        <f t="shared" si="33"/>
        <v>0</v>
      </c>
      <c r="M101" s="19">
        <f t="shared" si="33"/>
        <v>0</v>
      </c>
      <c r="N101" s="19">
        <f t="shared" si="33"/>
        <v>3.7281088253849237E-2</v>
      </c>
      <c r="O101" s="19">
        <f t="shared" si="33"/>
        <v>2.5408304031363738E-2</v>
      </c>
      <c r="P101" s="19">
        <f t="shared" si="33"/>
        <v>4.7507807250541045E-2</v>
      </c>
      <c r="Q101" s="19">
        <f t="shared" si="33"/>
        <v>4.3523146408848801E-2</v>
      </c>
      <c r="R101" s="19">
        <f t="shared" si="33"/>
        <v>3.6346062168235216E-2</v>
      </c>
      <c r="S101" s="19">
        <f t="shared" si="33"/>
        <v>0</v>
      </c>
      <c r="T101" s="19">
        <f t="shared" si="33"/>
        <v>0</v>
      </c>
      <c r="U101" s="19">
        <f t="shared" si="33"/>
        <v>0</v>
      </c>
      <c r="V101" s="19">
        <f t="shared" si="33"/>
        <v>0</v>
      </c>
      <c r="W101" s="19">
        <f t="shared" si="33"/>
        <v>0</v>
      </c>
      <c r="X101" s="19">
        <f t="shared" si="33"/>
        <v>0</v>
      </c>
    </row>
    <row r="102" spans="2:24" hidden="1" outlineLevel="1" x14ac:dyDescent="0.15">
      <c r="E102" s="61" t="s">
        <v>10424</v>
      </c>
      <c r="G102" s="61" t="s">
        <v>6942</v>
      </c>
      <c r="J102" s="19">
        <f t="shared" si="33"/>
        <v>0</v>
      </c>
      <c r="K102" s="19">
        <f t="shared" si="33"/>
        <v>0</v>
      </c>
      <c r="L102" s="19">
        <f t="shared" si="33"/>
        <v>0</v>
      </c>
      <c r="M102" s="19">
        <f t="shared" si="33"/>
        <v>0</v>
      </c>
      <c r="N102" s="19">
        <f t="shared" si="33"/>
        <v>0</v>
      </c>
      <c r="O102" s="19">
        <f t="shared" si="33"/>
        <v>4.0963974359926159E-2</v>
      </c>
      <c r="P102" s="19">
        <f t="shared" si="33"/>
        <v>4.0685307460673004E-2</v>
      </c>
      <c r="Q102" s="19">
        <f t="shared" si="33"/>
        <v>2.3743670797115479E-2</v>
      </c>
      <c r="R102" s="19">
        <f t="shared" si="33"/>
        <v>2.4880653022653965E-2</v>
      </c>
      <c r="S102" s="19">
        <f t="shared" si="33"/>
        <v>0</v>
      </c>
      <c r="T102" s="19">
        <f t="shared" si="33"/>
        <v>0</v>
      </c>
      <c r="U102" s="19">
        <f t="shared" si="33"/>
        <v>0</v>
      </c>
      <c r="V102" s="19">
        <f t="shared" si="33"/>
        <v>0</v>
      </c>
      <c r="W102" s="19">
        <f t="shared" si="33"/>
        <v>0</v>
      </c>
      <c r="X102" s="19">
        <f t="shared" si="33"/>
        <v>0</v>
      </c>
    </row>
    <row r="103" spans="2:24" hidden="1" outlineLevel="1" x14ac:dyDescent="0.15">
      <c r="E103" s="61" t="s">
        <v>5207</v>
      </c>
      <c r="G103" s="61" t="s">
        <v>6942</v>
      </c>
      <c r="J103" s="19">
        <f t="shared" si="33"/>
        <v>0</v>
      </c>
      <c r="K103" s="19">
        <f t="shared" si="33"/>
        <v>0</v>
      </c>
      <c r="L103" s="19">
        <f t="shared" si="33"/>
        <v>0</v>
      </c>
      <c r="M103" s="19">
        <f t="shared" si="33"/>
        <v>0</v>
      </c>
      <c r="N103" s="19">
        <f t="shared" si="33"/>
        <v>0</v>
      </c>
      <c r="O103" s="19">
        <f t="shared" si="33"/>
        <v>0.35427394747505825</v>
      </c>
      <c r="P103" s="19">
        <f t="shared" si="33"/>
        <v>7.5604833299405483E-2</v>
      </c>
      <c r="Q103" s="19">
        <f t="shared" si="33"/>
        <v>-0.43895301099337514</v>
      </c>
      <c r="R103" s="19">
        <f t="shared" si="33"/>
        <v>-0.93547232897950616</v>
      </c>
      <c r="S103" s="19">
        <f t="shared" si="33"/>
        <v>0</v>
      </c>
      <c r="T103" s="19">
        <f t="shared" si="33"/>
        <v>0</v>
      </c>
      <c r="U103" s="19">
        <f t="shared" si="33"/>
        <v>0</v>
      </c>
      <c r="V103" s="19">
        <f t="shared" si="33"/>
        <v>0</v>
      </c>
      <c r="W103" s="19">
        <f t="shared" si="33"/>
        <v>0</v>
      </c>
      <c r="X103" s="19">
        <f t="shared" si="33"/>
        <v>0</v>
      </c>
    </row>
    <row r="104" spans="2:24" hidden="1" outlineLevel="1" x14ac:dyDescent="0.15">
      <c r="E104" s="61" t="s">
        <v>11191</v>
      </c>
      <c r="G104" s="61" t="s">
        <v>6942</v>
      </c>
      <c r="J104" s="19">
        <f t="shared" si="33"/>
        <v>0</v>
      </c>
      <c r="K104" s="19">
        <f t="shared" si="33"/>
        <v>0</v>
      </c>
      <c r="L104" s="19">
        <f t="shared" si="33"/>
        <v>0</v>
      </c>
      <c r="M104" s="19">
        <f t="shared" si="33"/>
        <v>0</v>
      </c>
      <c r="N104" s="19">
        <f t="shared" si="33"/>
        <v>0</v>
      </c>
      <c r="O104" s="19">
        <f t="shared" si="33"/>
        <v>0</v>
      </c>
      <c r="P104" s="19">
        <f t="shared" si="33"/>
        <v>0</v>
      </c>
      <c r="Q104" s="19">
        <f t="shared" si="33"/>
        <v>0</v>
      </c>
      <c r="R104" s="19">
        <f t="shared" si="33"/>
        <v>0</v>
      </c>
      <c r="S104" s="19">
        <f t="shared" si="33"/>
        <v>0</v>
      </c>
      <c r="T104" s="19">
        <f t="shared" si="33"/>
        <v>0</v>
      </c>
      <c r="U104" s="19">
        <f t="shared" si="33"/>
        <v>0</v>
      </c>
      <c r="V104" s="19">
        <f t="shared" si="33"/>
        <v>0</v>
      </c>
      <c r="W104" s="19">
        <f t="shared" si="33"/>
        <v>0</v>
      </c>
      <c r="X104" s="19">
        <f t="shared" si="33"/>
        <v>0</v>
      </c>
    </row>
    <row r="105" spans="2:24" hidden="1" outlineLevel="1" x14ac:dyDescent="0.15"/>
    <row r="106" spans="2:24" hidden="1" outlineLevel="1" x14ac:dyDescent="0.15"/>
    <row r="107" spans="2:24" hidden="1" outlineLevel="1" x14ac:dyDescent="0.15">
      <c r="B107" s="60" t="s">
        <v>3419</v>
      </c>
    </row>
    <row r="108" spans="2:24" hidden="1" outlineLevel="1" x14ac:dyDescent="0.15">
      <c r="E108" s="2" t="str">
        <f t="shared" ref="E108:X108" si="34" xml:space="preserve">  E$357</f>
        <v xml:space="preserve">Final allowed revenue (deflated using Nov-Nov CPI(H))  - control - real (WR) </v>
      </c>
      <c r="F108" s="2">
        <f t="shared" si="34"/>
        <v>0</v>
      </c>
      <c r="G108" s="2" t="str">
        <f t="shared" si="34"/>
        <v>£m</v>
      </c>
      <c r="H108" s="2">
        <f t="shared" si="34"/>
        <v>433.3911331767282</v>
      </c>
      <c r="I108" s="2">
        <f t="shared" si="34"/>
        <v>0</v>
      </c>
      <c r="J108" s="2">
        <f t="shared" si="34"/>
        <v>0</v>
      </c>
      <c r="K108" s="2">
        <f t="shared" si="34"/>
        <v>0</v>
      </c>
      <c r="L108" s="2">
        <f t="shared" si="34"/>
        <v>0</v>
      </c>
      <c r="M108" s="2">
        <f t="shared" si="34"/>
        <v>0</v>
      </c>
      <c r="N108" s="2">
        <f t="shared" si="34"/>
        <v>84.414161429343835</v>
      </c>
      <c r="O108" s="2">
        <f t="shared" si="34"/>
        <v>86.0959024429241</v>
      </c>
      <c r="P108" s="2">
        <f t="shared" si="34"/>
        <v>87.403063125121591</v>
      </c>
      <c r="Q108" s="2">
        <f t="shared" si="34"/>
        <v>87.609945182974656</v>
      </c>
      <c r="R108" s="2">
        <f t="shared" si="34"/>
        <v>87.868060996363951</v>
      </c>
      <c r="S108" s="2">
        <f t="shared" si="34"/>
        <v>0</v>
      </c>
      <c r="T108" s="2">
        <f t="shared" si="34"/>
        <v>0</v>
      </c>
      <c r="U108" s="2">
        <f t="shared" si="34"/>
        <v>0</v>
      </c>
      <c r="V108" s="2">
        <f t="shared" si="34"/>
        <v>0</v>
      </c>
      <c r="W108" s="2">
        <f t="shared" si="34"/>
        <v>0</v>
      </c>
      <c r="X108" s="2">
        <f t="shared" si="34"/>
        <v>0</v>
      </c>
    </row>
    <row r="109" spans="2:24" hidden="1" outlineLevel="1" x14ac:dyDescent="0.15">
      <c r="E109" s="2" t="str">
        <f t="shared" ref="E109:X109" si="35" xml:space="preserve">  E$358</f>
        <v xml:space="preserve">Final allowed revenue (deflated using Nov-Nov CPI(H))  - control - real (WN) </v>
      </c>
      <c r="F109" s="2">
        <f t="shared" si="35"/>
        <v>0</v>
      </c>
      <c r="G109" s="2" t="str">
        <f t="shared" si="35"/>
        <v>£m</v>
      </c>
      <c r="H109" s="2">
        <f t="shared" si="35"/>
        <v>3190.0913079618535</v>
      </c>
      <c r="I109" s="2">
        <f t="shared" si="35"/>
        <v>0</v>
      </c>
      <c r="J109" s="2">
        <f t="shared" si="35"/>
        <v>0</v>
      </c>
      <c r="K109" s="2">
        <f t="shared" si="35"/>
        <v>0</v>
      </c>
      <c r="L109" s="2">
        <f t="shared" si="35"/>
        <v>0</v>
      </c>
      <c r="M109" s="2">
        <f t="shared" si="35"/>
        <v>0</v>
      </c>
      <c r="N109" s="2">
        <f t="shared" si="35"/>
        <v>607.98641773834981</v>
      </c>
      <c r="O109" s="2">
        <f t="shared" si="35"/>
        <v>620.35539443903576</v>
      </c>
      <c r="P109" s="2">
        <f t="shared" si="35"/>
        <v>634.50919659337524</v>
      </c>
      <c r="Q109" s="2">
        <f t="shared" si="35"/>
        <v>650.78166776484329</v>
      </c>
      <c r="R109" s="2">
        <f t="shared" si="35"/>
        <v>676.4586314262491</v>
      </c>
      <c r="S109" s="2">
        <f t="shared" si="35"/>
        <v>0</v>
      </c>
      <c r="T109" s="2">
        <f t="shared" si="35"/>
        <v>0</v>
      </c>
      <c r="U109" s="2">
        <f t="shared" si="35"/>
        <v>0</v>
      </c>
      <c r="V109" s="2">
        <f t="shared" si="35"/>
        <v>0</v>
      </c>
      <c r="W109" s="2">
        <f t="shared" si="35"/>
        <v>0</v>
      </c>
      <c r="X109" s="2">
        <f t="shared" si="35"/>
        <v>0</v>
      </c>
    </row>
    <row r="110" spans="2:24" hidden="1" outlineLevel="1" x14ac:dyDescent="0.15">
      <c r="E110" s="2" t="str">
        <f t="shared" ref="E110:X110" si="36" xml:space="preserve">  E$359</f>
        <v xml:space="preserve">Final allowed revenue (deflated using Nov-Nov CPI(H))  - control - real (WWN) </v>
      </c>
      <c r="F110" s="2">
        <f t="shared" si="36"/>
        <v>0</v>
      </c>
      <c r="G110" s="2" t="str">
        <f t="shared" si="36"/>
        <v>£m</v>
      </c>
      <c r="H110" s="2">
        <f t="shared" si="36"/>
        <v>4221.6149704632071</v>
      </c>
      <c r="I110" s="2">
        <f t="shared" si="36"/>
        <v>0</v>
      </c>
      <c r="J110" s="2">
        <f t="shared" si="36"/>
        <v>0</v>
      </c>
      <c r="K110" s="2">
        <f t="shared" si="36"/>
        <v>0</v>
      </c>
      <c r="L110" s="2">
        <f t="shared" si="36"/>
        <v>0</v>
      </c>
      <c r="M110" s="2">
        <f t="shared" si="36"/>
        <v>0</v>
      </c>
      <c r="N110" s="2">
        <f t="shared" si="36"/>
        <v>788.20030635253352</v>
      </c>
      <c r="O110" s="2">
        <f t="shared" si="36"/>
        <v>812.28944707636629</v>
      </c>
      <c r="P110" s="2">
        <f t="shared" si="36"/>
        <v>838.22505622486642</v>
      </c>
      <c r="Q110" s="2">
        <f t="shared" si="36"/>
        <v>875.27609106778266</v>
      </c>
      <c r="R110" s="2">
        <f t="shared" si="36"/>
        <v>907.62406974165845</v>
      </c>
      <c r="S110" s="2">
        <f t="shared" si="36"/>
        <v>0</v>
      </c>
      <c r="T110" s="2">
        <f t="shared" si="36"/>
        <v>0</v>
      </c>
      <c r="U110" s="2">
        <f t="shared" si="36"/>
        <v>0</v>
      </c>
      <c r="V110" s="2">
        <f t="shared" si="36"/>
        <v>0</v>
      </c>
      <c r="W110" s="2">
        <f t="shared" si="36"/>
        <v>0</v>
      </c>
      <c r="X110" s="2">
        <f t="shared" si="36"/>
        <v>0</v>
      </c>
    </row>
    <row r="111" spans="2:24" hidden="1" outlineLevel="1" x14ac:dyDescent="0.15">
      <c r="E111" s="2" t="str">
        <f t="shared" ref="E111:X111" si="37" xml:space="preserve">  E$360</f>
        <v xml:space="preserve">Final allowed revenue (deflated using Nov-Nov CPI(H))  - control - real (BR) </v>
      </c>
      <c r="F111" s="2">
        <f t="shared" si="37"/>
        <v>0</v>
      </c>
      <c r="G111" s="2" t="str">
        <f t="shared" si="37"/>
        <v>£m</v>
      </c>
      <c r="H111" s="2">
        <f t="shared" si="37"/>
        <v>630.57027814729986</v>
      </c>
      <c r="I111" s="2">
        <f t="shared" si="37"/>
        <v>0</v>
      </c>
      <c r="J111" s="2">
        <f t="shared" si="37"/>
        <v>0</v>
      </c>
      <c r="K111" s="2">
        <f t="shared" si="37"/>
        <v>0</v>
      </c>
      <c r="L111" s="2">
        <f t="shared" si="37"/>
        <v>0</v>
      </c>
      <c r="M111" s="2">
        <f t="shared" si="37"/>
        <v>0</v>
      </c>
      <c r="N111" s="2">
        <f t="shared" si="37"/>
        <v>117.62138895106955</v>
      </c>
      <c r="O111" s="2">
        <f t="shared" si="37"/>
        <v>122.14785228643153</v>
      </c>
      <c r="P111" s="2">
        <f t="shared" si="37"/>
        <v>127.40675712381993</v>
      </c>
      <c r="Q111" s="2">
        <f t="shared" si="37"/>
        <v>130.05617576002027</v>
      </c>
      <c r="R111" s="2">
        <f t="shared" si="37"/>
        <v>133.33810402595856</v>
      </c>
      <c r="S111" s="2">
        <f t="shared" si="37"/>
        <v>0</v>
      </c>
      <c r="T111" s="2">
        <f t="shared" si="37"/>
        <v>0</v>
      </c>
      <c r="U111" s="2">
        <f t="shared" si="37"/>
        <v>0</v>
      </c>
      <c r="V111" s="2">
        <f t="shared" si="37"/>
        <v>0</v>
      </c>
      <c r="W111" s="2">
        <f t="shared" si="37"/>
        <v>0</v>
      </c>
      <c r="X111" s="2">
        <f t="shared" si="37"/>
        <v>0</v>
      </c>
    </row>
    <row r="112" spans="2:24" hidden="1" outlineLevel="1" x14ac:dyDescent="0.15">
      <c r="E112" s="2" t="str">
        <f t="shared" ref="E112:X112" si="38" xml:space="preserve">  E$361</f>
        <v xml:space="preserve">Final allowed revenue (deflated using Nov-Nov CPI(H))  - control - real (ADDN1) </v>
      </c>
      <c r="F112" s="2">
        <f t="shared" si="38"/>
        <v>0</v>
      </c>
      <c r="G112" s="2" t="str">
        <f t="shared" si="38"/>
        <v>£m</v>
      </c>
      <c r="H112" s="2">
        <f t="shared" si="38"/>
        <v>240.33415577847927</v>
      </c>
      <c r="I112" s="2">
        <f t="shared" si="38"/>
        <v>0</v>
      </c>
      <c r="J112" s="2">
        <f t="shared" si="38"/>
        <v>0</v>
      </c>
      <c r="K112" s="2">
        <f t="shared" si="38"/>
        <v>0</v>
      </c>
      <c r="L112" s="2">
        <f t="shared" si="38"/>
        <v>0</v>
      </c>
      <c r="M112" s="2">
        <f t="shared" si="38"/>
        <v>0</v>
      </c>
      <c r="N112" s="2">
        <f t="shared" si="38"/>
        <v>51.284367513689332</v>
      </c>
      <c r="O112" s="2">
        <f t="shared" si="38"/>
        <v>69.090246066025259</v>
      </c>
      <c r="P112" s="2">
        <f t="shared" si="38"/>
        <v>74.215385862523391</v>
      </c>
      <c r="Q112" s="2">
        <f t="shared" si="38"/>
        <v>42.250506842108955</v>
      </c>
      <c r="R112" s="2">
        <f t="shared" si="38"/>
        <v>3.4936494941323422</v>
      </c>
      <c r="S112" s="2">
        <f t="shared" si="38"/>
        <v>0</v>
      </c>
      <c r="T112" s="2">
        <f t="shared" si="38"/>
        <v>0</v>
      </c>
      <c r="U112" s="2">
        <f t="shared" si="38"/>
        <v>0</v>
      </c>
      <c r="V112" s="2">
        <f t="shared" si="38"/>
        <v>0</v>
      </c>
      <c r="W112" s="2">
        <f t="shared" si="38"/>
        <v>0</v>
      </c>
      <c r="X112" s="2">
        <f t="shared" si="38"/>
        <v>0</v>
      </c>
    </row>
    <row r="113" spans="1:24" hidden="1" outlineLevel="1" x14ac:dyDescent="0.15">
      <c r="E113" s="2" t="str">
        <f t="shared" ref="E113:X113" si="39" xml:space="preserve">  E$362</f>
        <v xml:space="preserve">Final allowed revenue (deflated using Nov-Nov CPI(H))  - control - real (ADDN2) </v>
      </c>
      <c r="F113" s="2">
        <f t="shared" si="39"/>
        <v>0</v>
      </c>
      <c r="G113" s="2" t="str">
        <f t="shared" si="39"/>
        <v>£m</v>
      </c>
      <c r="H113" s="2">
        <f t="shared" si="39"/>
        <v>0</v>
      </c>
      <c r="I113" s="2">
        <f t="shared" si="39"/>
        <v>0</v>
      </c>
      <c r="J113" s="2">
        <f t="shared" si="39"/>
        <v>0</v>
      </c>
      <c r="K113" s="2">
        <f t="shared" si="39"/>
        <v>0</v>
      </c>
      <c r="L113" s="2">
        <f t="shared" si="39"/>
        <v>0</v>
      </c>
      <c r="M113" s="2">
        <f t="shared" si="39"/>
        <v>0</v>
      </c>
      <c r="N113" s="2">
        <f t="shared" si="39"/>
        <v>0</v>
      </c>
      <c r="O113" s="2">
        <f t="shared" si="39"/>
        <v>0</v>
      </c>
      <c r="P113" s="2">
        <f t="shared" si="39"/>
        <v>0</v>
      </c>
      <c r="Q113" s="2">
        <f t="shared" si="39"/>
        <v>0</v>
      </c>
      <c r="R113" s="2">
        <f t="shared" si="39"/>
        <v>0</v>
      </c>
      <c r="S113" s="2">
        <f t="shared" si="39"/>
        <v>0</v>
      </c>
      <c r="T113" s="2">
        <f t="shared" si="39"/>
        <v>0</v>
      </c>
      <c r="U113" s="2">
        <f t="shared" si="39"/>
        <v>0</v>
      </c>
      <c r="V113" s="2">
        <f t="shared" si="39"/>
        <v>0</v>
      </c>
      <c r="W113" s="2">
        <f t="shared" si="39"/>
        <v>0</v>
      </c>
      <c r="X113" s="2">
        <f t="shared" si="39"/>
        <v>0</v>
      </c>
    </row>
    <row r="114" spans="1:24" hidden="1" outlineLevel="1" x14ac:dyDescent="0.15">
      <c r="A114" s="12"/>
      <c r="B114" s="12"/>
      <c r="C114" s="20"/>
      <c r="D114" s="21"/>
      <c r="E114" s="5" t="str">
        <f xml:space="preserve">  Time!E$122</f>
        <v>Forecast start period flag</v>
      </c>
      <c r="F114" s="5">
        <f xml:space="preserve">  Time!F$122</f>
        <v>0</v>
      </c>
      <c r="G114" s="5" t="str">
        <f xml:space="preserve">  Time!G$122</f>
        <v>flag</v>
      </c>
      <c r="H114" s="5">
        <f xml:space="preserve">  Time!H$122</f>
        <v>1</v>
      </c>
      <c r="I114" s="5">
        <f xml:space="preserve">  Time!I$122</f>
        <v>0</v>
      </c>
      <c r="J114" s="5">
        <f xml:space="preserve">  Time!J$122</f>
        <v>0</v>
      </c>
      <c r="K114" s="5">
        <f xml:space="preserve">  Time!K$122</f>
        <v>0</v>
      </c>
      <c r="L114" s="5">
        <f xml:space="preserve">  Time!L$122</f>
        <v>0</v>
      </c>
      <c r="M114" s="5">
        <f xml:space="preserve">  Time!M$122</f>
        <v>0</v>
      </c>
      <c r="N114" s="5">
        <f xml:space="preserve">  Time!N$122</f>
        <v>1</v>
      </c>
      <c r="O114" s="5">
        <f xml:space="preserve">  Time!O$122</f>
        <v>0</v>
      </c>
      <c r="P114" s="5">
        <f xml:space="preserve">  Time!P$122</f>
        <v>0</v>
      </c>
      <c r="Q114" s="5">
        <f xml:space="preserve">  Time!Q$122</f>
        <v>0</v>
      </c>
      <c r="R114" s="5">
        <f xml:space="preserve">  Time!R$122</f>
        <v>0</v>
      </c>
      <c r="S114" s="5">
        <f xml:space="preserve">  Time!S$122</f>
        <v>0</v>
      </c>
      <c r="T114" s="5">
        <f xml:space="preserve">  Time!T$122</f>
        <v>0</v>
      </c>
      <c r="U114" s="5">
        <f xml:space="preserve">  Time!U$122</f>
        <v>0</v>
      </c>
      <c r="V114" s="5">
        <f xml:space="preserve">  Time!V$122</f>
        <v>0</v>
      </c>
      <c r="W114" s="5">
        <f xml:space="preserve">  Time!W$122</f>
        <v>0</v>
      </c>
      <c r="X114" s="5">
        <f xml:space="preserve">  Time!X$122</f>
        <v>0</v>
      </c>
    </row>
    <row r="115" spans="1:24" hidden="1" outlineLevel="1" x14ac:dyDescent="0.15">
      <c r="E115" s="61" t="s">
        <v>6725</v>
      </c>
      <c r="F115" s="2">
        <f xml:space="preserve">  SUMPRODUCT( $J108:$X108, $J114:$X114 )</f>
        <v>84.414161429343835</v>
      </c>
      <c r="G115" s="61" t="s">
        <v>826</v>
      </c>
      <c r="M115" s="2"/>
    </row>
    <row r="116" spans="1:24" hidden="1" outlineLevel="1" x14ac:dyDescent="0.15">
      <c r="E116" s="61" t="s">
        <v>6726</v>
      </c>
      <c r="F116" s="2">
        <f xml:space="preserve">  SUMPRODUCT( $J109:$X109, $J114:$X114 )</f>
        <v>607.98641773834981</v>
      </c>
      <c r="G116" s="61" t="s">
        <v>826</v>
      </c>
      <c r="M116" s="2"/>
    </row>
    <row r="117" spans="1:24" hidden="1" outlineLevel="1" x14ac:dyDescent="0.15">
      <c r="E117" s="61" t="s">
        <v>9648</v>
      </c>
      <c r="F117" s="2">
        <f xml:space="preserve">  SUMPRODUCT( $J110:$X110, $J114:$X114 )</f>
        <v>788.20030635253352</v>
      </c>
      <c r="G117" s="61" t="s">
        <v>826</v>
      </c>
      <c r="M117" s="2"/>
    </row>
    <row r="118" spans="1:24" hidden="1" outlineLevel="1" x14ac:dyDescent="0.15">
      <c r="E118" s="61" t="s">
        <v>597</v>
      </c>
      <c r="F118" s="2">
        <f xml:space="preserve">  SUMPRODUCT( $J111:$X111, $J114:$X114 )</f>
        <v>117.62138895106955</v>
      </c>
      <c r="G118" s="61" t="s">
        <v>826</v>
      </c>
      <c r="M118" s="2"/>
    </row>
    <row r="119" spans="1:24" hidden="1" outlineLevel="1" x14ac:dyDescent="0.15">
      <c r="E119" s="61" t="s">
        <v>9649</v>
      </c>
      <c r="F119" s="2">
        <f xml:space="preserve">  SUMPRODUCT( $J112:$X112, $J114:$X114 )</f>
        <v>51.284367513689332</v>
      </c>
      <c r="G119" s="61" t="s">
        <v>826</v>
      </c>
      <c r="M119" s="2"/>
    </row>
    <row r="120" spans="1:24" hidden="1" outlineLevel="1" x14ac:dyDescent="0.15">
      <c r="E120" s="61" t="s">
        <v>3619</v>
      </c>
      <c r="F120" s="2">
        <f xml:space="preserve">  SUMPRODUCT( $J113:$X113, $J114:$X114 )</f>
        <v>0</v>
      </c>
      <c r="G120" s="61" t="s">
        <v>826</v>
      </c>
      <c r="M120" s="2"/>
    </row>
    <row r="121" spans="1:24" hidden="1" outlineLevel="1" x14ac:dyDescent="0.15"/>
    <row r="122" spans="1:24" hidden="1" outlineLevel="1" x14ac:dyDescent="0.15"/>
    <row r="123" spans="1:24" hidden="1" outlineLevel="1" x14ac:dyDescent="0.15">
      <c r="B123" s="60" t="s">
        <v>6496</v>
      </c>
    </row>
    <row r="124" spans="1:24" hidden="1" outlineLevel="1" x14ac:dyDescent="0.15">
      <c r="E124" s="2" t="str">
        <f t="shared" ref="E124:X124" si="40" xml:space="preserve">  E$357</f>
        <v xml:space="preserve">Final allowed revenue (deflated using Nov-Nov CPI(H))  - control - real (WR) </v>
      </c>
      <c r="F124" s="2">
        <f t="shared" si="40"/>
        <v>0</v>
      </c>
      <c r="G124" s="2" t="str">
        <f t="shared" si="40"/>
        <v>£m</v>
      </c>
      <c r="H124" s="2">
        <f t="shared" si="40"/>
        <v>433.3911331767282</v>
      </c>
      <c r="I124" s="2">
        <f t="shared" si="40"/>
        <v>0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84.414161429343835</v>
      </c>
      <c r="O124" s="2">
        <f t="shared" si="40"/>
        <v>86.0959024429241</v>
      </c>
      <c r="P124" s="2">
        <f t="shared" si="40"/>
        <v>87.403063125121591</v>
      </c>
      <c r="Q124" s="2">
        <f t="shared" si="40"/>
        <v>87.609945182974656</v>
      </c>
      <c r="R124" s="2">
        <f t="shared" si="40"/>
        <v>87.868060996363951</v>
      </c>
      <c r="S124" s="2">
        <f t="shared" si="40"/>
        <v>0</v>
      </c>
      <c r="T124" s="2">
        <f t="shared" si="40"/>
        <v>0</v>
      </c>
      <c r="U124" s="2">
        <f t="shared" si="40"/>
        <v>0</v>
      </c>
      <c r="V124" s="2">
        <f t="shared" si="40"/>
        <v>0</v>
      </c>
      <c r="W124" s="2">
        <f t="shared" si="40"/>
        <v>0</v>
      </c>
      <c r="X124" s="2">
        <f t="shared" si="40"/>
        <v>0</v>
      </c>
    </row>
    <row r="125" spans="1:24" hidden="1" outlineLevel="1" x14ac:dyDescent="0.15">
      <c r="E125" s="2" t="str">
        <f t="shared" ref="E125:X125" si="41" xml:space="preserve">  E$358</f>
        <v xml:space="preserve">Final allowed revenue (deflated using Nov-Nov CPI(H))  - control - real (WN) </v>
      </c>
      <c r="F125" s="2">
        <f t="shared" si="41"/>
        <v>0</v>
      </c>
      <c r="G125" s="2" t="str">
        <f t="shared" si="41"/>
        <v>£m</v>
      </c>
      <c r="H125" s="2">
        <f t="shared" si="41"/>
        <v>3190.0913079618535</v>
      </c>
      <c r="I125" s="2">
        <f t="shared" si="41"/>
        <v>0</v>
      </c>
      <c r="J125" s="2">
        <f t="shared" si="41"/>
        <v>0</v>
      </c>
      <c r="K125" s="2">
        <f t="shared" si="41"/>
        <v>0</v>
      </c>
      <c r="L125" s="2">
        <f t="shared" si="41"/>
        <v>0</v>
      </c>
      <c r="M125" s="2">
        <f t="shared" si="41"/>
        <v>0</v>
      </c>
      <c r="N125" s="2">
        <f t="shared" si="41"/>
        <v>607.98641773834981</v>
      </c>
      <c r="O125" s="2">
        <f t="shared" si="41"/>
        <v>620.35539443903576</v>
      </c>
      <c r="P125" s="2">
        <f t="shared" si="41"/>
        <v>634.50919659337524</v>
      </c>
      <c r="Q125" s="2">
        <f t="shared" si="41"/>
        <v>650.78166776484329</v>
      </c>
      <c r="R125" s="2">
        <f t="shared" si="41"/>
        <v>676.4586314262491</v>
      </c>
      <c r="S125" s="2">
        <f t="shared" si="41"/>
        <v>0</v>
      </c>
      <c r="T125" s="2">
        <f t="shared" si="41"/>
        <v>0</v>
      </c>
      <c r="U125" s="2">
        <f t="shared" si="41"/>
        <v>0</v>
      </c>
      <c r="V125" s="2">
        <f t="shared" si="41"/>
        <v>0</v>
      </c>
      <c r="W125" s="2">
        <f t="shared" si="41"/>
        <v>0</v>
      </c>
      <c r="X125" s="2">
        <f t="shared" si="41"/>
        <v>0</v>
      </c>
    </row>
    <row r="126" spans="1:24" hidden="1" outlineLevel="1" x14ac:dyDescent="0.15">
      <c r="E126" s="2" t="str">
        <f t="shared" ref="E126:X126" si="42" xml:space="preserve">  E$359</f>
        <v xml:space="preserve">Final allowed revenue (deflated using Nov-Nov CPI(H))  - control - real (WWN) </v>
      </c>
      <c r="F126" s="2">
        <f t="shared" si="42"/>
        <v>0</v>
      </c>
      <c r="G126" s="2" t="str">
        <f t="shared" si="42"/>
        <v>£m</v>
      </c>
      <c r="H126" s="2">
        <f t="shared" si="42"/>
        <v>4221.6149704632071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788.20030635253352</v>
      </c>
      <c r="O126" s="2">
        <f t="shared" si="42"/>
        <v>812.28944707636629</v>
      </c>
      <c r="P126" s="2">
        <f t="shared" si="42"/>
        <v>838.22505622486642</v>
      </c>
      <c r="Q126" s="2">
        <f t="shared" si="42"/>
        <v>875.27609106778266</v>
      </c>
      <c r="R126" s="2">
        <f t="shared" si="42"/>
        <v>907.62406974165845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hidden="1" outlineLevel="1" x14ac:dyDescent="0.15">
      <c r="E127" s="2" t="str">
        <f t="shared" ref="E127:X127" si="43" xml:space="preserve">  E$360</f>
        <v xml:space="preserve">Final allowed revenue (deflated using Nov-Nov CPI(H))  - control - real (BR) </v>
      </c>
      <c r="F127" s="2">
        <f t="shared" si="43"/>
        <v>0</v>
      </c>
      <c r="G127" s="2" t="str">
        <f t="shared" si="43"/>
        <v>£m</v>
      </c>
      <c r="H127" s="2">
        <f t="shared" si="43"/>
        <v>630.57027814729986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117.62138895106955</v>
      </c>
      <c r="O127" s="2">
        <f t="shared" si="43"/>
        <v>122.14785228643153</v>
      </c>
      <c r="P127" s="2">
        <f t="shared" si="43"/>
        <v>127.40675712381993</v>
      </c>
      <c r="Q127" s="2">
        <f t="shared" si="43"/>
        <v>130.05617576002027</v>
      </c>
      <c r="R127" s="2">
        <f t="shared" si="43"/>
        <v>133.33810402595856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hidden="1" outlineLevel="1" x14ac:dyDescent="0.15">
      <c r="E128" s="2" t="str">
        <f t="shared" ref="E128:X128" si="44" xml:space="preserve">  E$361</f>
        <v xml:space="preserve">Final allowed revenue (deflated using Nov-Nov CPI(H))  - control - real (ADDN1) </v>
      </c>
      <c r="F128" s="2">
        <f t="shared" si="44"/>
        <v>0</v>
      </c>
      <c r="G128" s="2" t="str">
        <f t="shared" si="44"/>
        <v>£m</v>
      </c>
      <c r="H128" s="2">
        <f t="shared" si="44"/>
        <v>240.33415577847927</v>
      </c>
      <c r="I128" s="2">
        <f t="shared" si="44"/>
        <v>0</v>
      </c>
      <c r="J128" s="2">
        <f t="shared" si="44"/>
        <v>0</v>
      </c>
      <c r="K128" s="2">
        <f t="shared" si="44"/>
        <v>0</v>
      </c>
      <c r="L128" s="2">
        <f t="shared" si="44"/>
        <v>0</v>
      </c>
      <c r="M128" s="2">
        <f t="shared" si="44"/>
        <v>0</v>
      </c>
      <c r="N128" s="2">
        <f t="shared" si="44"/>
        <v>51.284367513689332</v>
      </c>
      <c r="O128" s="2">
        <f t="shared" si="44"/>
        <v>69.090246066025259</v>
      </c>
      <c r="P128" s="2">
        <f t="shared" si="44"/>
        <v>74.215385862523391</v>
      </c>
      <c r="Q128" s="2">
        <f t="shared" si="44"/>
        <v>42.250506842108955</v>
      </c>
      <c r="R128" s="2">
        <f t="shared" si="44"/>
        <v>3.4936494941323422</v>
      </c>
      <c r="S128" s="2">
        <f t="shared" si="44"/>
        <v>0</v>
      </c>
      <c r="T128" s="2">
        <f t="shared" si="44"/>
        <v>0</v>
      </c>
      <c r="U128" s="2">
        <f t="shared" si="44"/>
        <v>0</v>
      </c>
      <c r="V128" s="2">
        <f t="shared" si="44"/>
        <v>0</v>
      </c>
      <c r="W128" s="2">
        <f t="shared" si="44"/>
        <v>0</v>
      </c>
      <c r="X128" s="2">
        <f t="shared" si="44"/>
        <v>0</v>
      </c>
    </row>
    <row r="129" spans="1:24" hidden="1" outlineLevel="1" x14ac:dyDescent="0.15">
      <c r="E129" s="2" t="str">
        <f t="shared" ref="E129:X129" si="45" xml:space="preserve">  E$362</f>
        <v xml:space="preserve">Final allowed revenue (deflated using Nov-Nov CPI(H))  - control - real (ADDN2) </v>
      </c>
      <c r="F129" s="2">
        <f t="shared" si="45"/>
        <v>0</v>
      </c>
      <c r="G129" s="2" t="str">
        <f t="shared" si="45"/>
        <v>£m</v>
      </c>
      <c r="H129" s="2">
        <f t="shared" si="45"/>
        <v>0</v>
      </c>
      <c r="I129" s="2">
        <f t="shared" si="45"/>
        <v>0</v>
      </c>
      <c r="J129" s="2">
        <f t="shared" si="45"/>
        <v>0</v>
      </c>
      <c r="K129" s="2">
        <f t="shared" si="45"/>
        <v>0</v>
      </c>
      <c r="L129" s="2">
        <f t="shared" si="45"/>
        <v>0</v>
      </c>
      <c r="M129" s="2">
        <f t="shared" si="45"/>
        <v>0</v>
      </c>
      <c r="N129" s="2">
        <f t="shared" si="45"/>
        <v>0</v>
      </c>
      <c r="O129" s="2">
        <f t="shared" si="45"/>
        <v>0</v>
      </c>
      <c r="P129" s="2">
        <f t="shared" si="45"/>
        <v>0</v>
      </c>
      <c r="Q129" s="2">
        <f t="shared" si="45"/>
        <v>0</v>
      </c>
      <c r="R129" s="2">
        <f t="shared" si="45"/>
        <v>0</v>
      </c>
      <c r="S129" s="2">
        <f t="shared" si="45"/>
        <v>0</v>
      </c>
      <c r="T129" s="2">
        <f t="shared" si="45"/>
        <v>0</v>
      </c>
      <c r="U129" s="2">
        <f t="shared" si="45"/>
        <v>0</v>
      </c>
      <c r="V129" s="2">
        <f t="shared" si="45"/>
        <v>0</v>
      </c>
      <c r="W129" s="2">
        <f t="shared" si="45"/>
        <v>0</v>
      </c>
      <c r="X129" s="2">
        <f t="shared" si="45"/>
        <v>0</v>
      </c>
    </row>
    <row r="130" spans="1:24" hidden="1" outlineLevel="1" x14ac:dyDescent="0.15">
      <c r="A130" s="12"/>
      <c r="B130" s="12"/>
      <c r="C130" s="20"/>
      <c r="D130" s="21"/>
      <c r="E130" s="5" t="str">
        <f xml:space="preserve">  Time!E$47</f>
        <v>End of AMP period flag</v>
      </c>
      <c r="F130" s="5">
        <f xml:space="preserve">  Time!F$47</f>
        <v>0</v>
      </c>
      <c r="G130" s="5" t="str">
        <f xml:space="preserve">  Time!G$47</f>
        <v>flag</v>
      </c>
      <c r="H130" s="5">
        <f xml:space="preserve">  Time!H$47</f>
        <v>1</v>
      </c>
      <c r="I130" s="5">
        <f xml:space="preserve">  Time!I$47</f>
        <v>0</v>
      </c>
      <c r="J130" s="5">
        <f xml:space="preserve">  Time!J$47</f>
        <v>0</v>
      </c>
      <c r="K130" s="5">
        <f xml:space="preserve">  Time!K$47</f>
        <v>0</v>
      </c>
      <c r="L130" s="5">
        <f xml:space="preserve">  Time!L$47</f>
        <v>0</v>
      </c>
      <c r="M130" s="5">
        <f xml:space="preserve">  Time!M$47</f>
        <v>0</v>
      </c>
      <c r="N130" s="5">
        <f xml:space="preserve">  Time!N$47</f>
        <v>0</v>
      </c>
      <c r="O130" s="5">
        <f xml:space="preserve">  Time!O$47</f>
        <v>0</v>
      </c>
      <c r="P130" s="5">
        <f xml:space="preserve">  Time!P$47</f>
        <v>0</v>
      </c>
      <c r="Q130" s="5">
        <f xml:space="preserve">  Time!Q$47</f>
        <v>0</v>
      </c>
      <c r="R130" s="5">
        <f xml:space="preserve">  Time!R$47</f>
        <v>1</v>
      </c>
      <c r="S130" s="5">
        <f xml:space="preserve">  Time!S$47</f>
        <v>0</v>
      </c>
      <c r="T130" s="5">
        <f xml:space="preserve">  Time!T$47</f>
        <v>0</v>
      </c>
      <c r="U130" s="5">
        <f xml:space="preserve">  Time!U$47</f>
        <v>0</v>
      </c>
      <c r="V130" s="5">
        <f xml:space="preserve">  Time!V$47</f>
        <v>0</v>
      </c>
      <c r="W130" s="5">
        <f xml:space="preserve">  Time!W$47</f>
        <v>0</v>
      </c>
      <c r="X130" s="5">
        <f xml:space="preserve">  Time!X$47</f>
        <v>0</v>
      </c>
    </row>
    <row r="131" spans="1:24" hidden="1" outlineLevel="1" x14ac:dyDescent="0.15">
      <c r="E131" s="61" t="s">
        <v>598</v>
      </c>
      <c r="F131" s="2">
        <f xml:space="preserve">  SUMPRODUCT( $J124:$X124, $J130:$X130 )</f>
        <v>87.868060996363951</v>
      </c>
      <c r="G131" s="61" t="s">
        <v>826</v>
      </c>
      <c r="M131" s="2"/>
    </row>
    <row r="132" spans="1:24" hidden="1" outlineLevel="1" x14ac:dyDescent="0.15">
      <c r="E132" s="61" t="s">
        <v>599</v>
      </c>
      <c r="F132" s="2">
        <f xml:space="preserve">  SUMPRODUCT( $J125:$X125, $J130:$X130 )</f>
        <v>676.4586314262491</v>
      </c>
      <c r="G132" s="61" t="s">
        <v>826</v>
      </c>
      <c r="M132" s="2"/>
    </row>
    <row r="133" spans="1:24" hidden="1" outlineLevel="1" x14ac:dyDescent="0.15">
      <c r="E133" s="61" t="s">
        <v>7466</v>
      </c>
      <c r="F133" s="2">
        <f xml:space="preserve">  SUMPRODUCT( $J126:$X126, $J130:$X130 )</f>
        <v>907.62406974165845</v>
      </c>
      <c r="G133" s="61" t="s">
        <v>826</v>
      </c>
      <c r="M133" s="2"/>
    </row>
    <row r="134" spans="1:24" hidden="1" outlineLevel="1" x14ac:dyDescent="0.15">
      <c r="E134" s="61" t="s">
        <v>5949</v>
      </c>
      <c r="F134" s="2">
        <f xml:space="preserve">  SUMPRODUCT( $J127:$X127, $J130:$X130 )</f>
        <v>133.33810402595856</v>
      </c>
      <c r="G134" s="61" t="s">
        <v>826</v>
      </c>
      <c r="M134" s="2"/>
    </row>
    <row r="135" spans="1:24" hidden="1" outlineLevel="1" x14ac:dyDescent="0.15">
      <c r="E135" s="61" t="s">
        <v>7467</v>
      </c>
      <c r="F135" s="2">
        <f xml:space="preserve">  SUMPRODUCT( $J128:$X128, $J130:$X130 )</f>
        <v>3.4936494941323422</v>
      </c>
      <c r="G135" s="61" t="s">
        <v>826</v>
      </c>
      <c r="M135" s="2"/>
    </row>
    <row r="136" spans="1:24" hidden="1" outlineLevel="1" x14ac:dyDescent="0.15">
      <c r="E136" s="61" t="s">
        <v>1368</v>
      </c>
      <c r="F136" s="2">
        <f xml:space="preserve">  SUMPRODUCT( $J129:$X129, $J130:$X130 )</f>
        <v>0</v>
      </c>
      <c r="G136" s="61" t="s">
        <v>826</v>
      </c>
      <c r="M136" s="2"/>
    </row>
    <row r="137" spans="1:24" hidden="1" outlineLevel="1" x14ac:dyDescent="0.15"/>
    <row r="138" spans="1:24" hidden="1" outlineLevel="1" x14ac:dyDescent="0.15"/>
    <row r="139" spans="1:24" hidden="1" outlineLevel="1" x14ac:dyDescent="0.15">
      <c r="B139" s="60" t="s">
        <v>1922</v>
      </c>
    </row>
    <row r="140" spans="1:24" hidden="1" outlineLevel="1" x14ac:dyDescent="0.15">
      <c r="E140" s="2" t="str">
        <f t="shared" ref="E140:G140" si="46" xml:space="preserve">  E$115</f>
        <v xml:space="preserve">Total annual change (deflated using Nov-Nov CPI(H)) - first year  - control - real (WR) </v>
      </c>
      <c r="F140" s="2">
        <f t="shared" si="46"/>
        <v>84.414161429343835</v>
      </c>
      <c r="G140" s="2" t="str">
        <f t="shared" si="46"/>
        <v>£m</v>
      </c>
      <c r="M140" s="2"/>
    </row>
    <row r="141" spans="1:24" hidden="1" outlineLevel="1" x14ac:dyDescent="0.15">
      <c r="E141" s="2" t="str">
        <f t="shared" ref="E141:G141" si="47" xml:space="preserve">  E$116</f>
        <v xml:space="preserve">Total annual change (deflated using Nov-Nov CPI(H)) - first year  - control - real (WN) </v>
      </c>
      <c r="F141" s="2">
        <f t="shared" si="47"/>
        <v>607.98641773834981</v>
      </c>
      <c r="G141" s="2" t="str">
        <f t="shared" si="47"/>
        <v>£m</v>
      </c>
      <c r="M141" s="2"/>
    </row>
    <row r="142" spans="1:24" hidden="1" outlineLevel="1" x14ac:dyDescent="0.15">
      <c r="E142" s="2" t="str">
        <f t="shared" ref="E142:G142" si="48" xml:space="preserve">  E$117</f>
        <v xml:space="preserve">Total annual change (deflated using Nov-Nov CPI(H)) - first year  - control - real (WWN) </v>
      </c>
      <c r="F142" s="2">
        <f t="shared" si="48"/>
        <v>788.20030635253352</v>
      </c>
      <c r="G142" s="2" t="str">
        <f t="shared" si="48"/>
        <v>£m</v>
      </c>
      <c r="M142" s="2"/>
    </row>
    <row r="143" spans="1:24" hidden="1" outlineLevel="1" x14ac:dyDescent="0.15">
      <c r="E143" s="2" t="str">
        <f t="shared" ref="E143:G143" si="49" xml:space="preserve">  E$118</f>
        <v xml:space="preserve">Total annual change (deflated using Nov-Nov CPI(H)) - first year  - control - real (BR) </v>
      </c>
      <c r="F143" s="2">
        <f t="shared" si="49"/>
        <v>117.62138895106955</v>
      </c>
      <c r="G143" s="2" t="str">
        <f t="shared" si="49"/>
        <v>£m</v>
      </c>
      <c r="M143" s="2"/>
    </row>
    <row r="144" spans="1:24" hidden="1" outlineLevel="1" x14ac:dyDescent="0.15">
      <c r="E144" s="2" t="str">
        <f t="shared" ref="E144:G144" si="50" xml:space="preserve">  E$119</f>
        <v xml:space="preserve">Total annual change (deflated using Nov-Nov CPI(H)) - first year  - control - real (ADDN1) </v>
      </c>
      <c r="F144" s="2">
        <f t="shared" si="50"/>
        <v>51.284367513689332</v>
      </c>
      <c r="G144" s="2" t="str">
        <f t="shared" si="50"/>
        <v>£m</v>
      </c>
      <c r="M144" s="2"/>
    </row>
    <row r="145" spans="2:13" hidden="1" outlineLevel="1" x14ac:dyDescent="0.15">
      <c r="E145" s="2" t="str">
        <f t="shared" ref="E145:G145" si="51" xml:space="preserve">  E$120</f>
        <v xml:space="preserve">Total annual change (deflated using Nov-Nov CPI(H)) - first year  - control - real (ADDN2) </v>
      </c>
      <c r="F145" s="2">
        <f t="shared" si="51"/>
        <v>0</v>
      </c>
      <c r="G145" s="2" t="str">
        <f t="shared" si="51"/>
        <v>£m</v>
      </c>
      <c r="M145" s="2"/>
    </row>
    <row r="146" spans="2:13" hidden="1" outlineLevel="1" x14ac:dyDescent="0.15">
      <c r="E146" s="2" t="str">
        <f t="shared" ref="E146:G146" si="52" xml:space="preserve">  E$131</f>
        <v xml:space="preserve">Total annual change (deflated using Nov-Nov CPI(H)) - last year  - control - real (WR) </v>
      </c>
      <c r="F146" s="2">
        <f t="shared" si="52"/>
        <v>87.868060996363951</v>
      </c>
      <c r="G146" s="2" t="str">
        <f t="shared" si="52"/>
        <v>£m</v>
      </c>
      <c r="M146" s="2"/>
    </row>
    <row r="147" spans="2:13" hidden="1" outlineLevel="1" x14ac:dyDescent="0.15">
      <c r="E147" s="2" t="str">
        <f t="shared" ref="E147:G147" si="53" xml:space="preserve">  E$132</f>
        <v xml:space="preserve">Total annual change (deflated using Nov-Nov CPI(H)) - last year  - control - real (WN) </v>
      </c>
      <c r="F147" s="2">
        <f t="shared" si="53"/>
        <v>676.4586314262491</v>
      </c>
      <c r="G147" s="2" t="str">
        <f t="shared" si="53"/>
        <v>£m</v>
      </c>
      <c r="M147" s="2"/>
    </row>
    <row r="148" spans="2:13" hidden="1" outlineLevel="1" x14ac:dyDescent="0.15">
      <c r="E148" s="2" t="str">
        <f t="shared" ref="E148:G148" si="54" xml:space="preserve">  E$133</f>
        <v xml:space="preserve">Total annual change (deflated using Nov-Nov CPI(H)) - last year  - control - real (WWN) </v>
      </c>
      <c r="F148" s="2">
        <f t="shared" si="54"/>
        <v>907.62406974165845</v>
      </c>
      <c r="G148" s="2" t="str">
        <f t="shared" si="54"/>
        <v>£m</v>
      </c>
      <c r="M148" s="2"/>
    </row>
    <row r="149" spans="2:13" hidden="1" outlineLevel="1" x14ac:dyDescent="0.15">
      <c r="E149" s="2" t="str">
        <f t="shared" ref="E149:G149" si="55" xml:space="preserve">  E$134</f>
        <v xml:space="preserve">Total annual change (deflated using Nov-Nov CPI(H)) - last year  - control - real (BR) </v>
      </c>
      <c r="F149" s="2">
        <f t="shared" si="55"/>
        <v>133.33810402595856</v>
      </c>
      <c r="G149" s="2" t="str">
        <f t="shared" si="55"/>
        <v>£m</v>
      </c>
      <c r="M149" s="2"/>
    </row>
    <row r="150" spans="2:13" hidden="1" outlineLevel="1" x14ac:dyDescent="0.15">
      <c r="E150" s="2" t="str">
        <f t="shared" ref="E150:G150" si="56" xml:space="preserve">  E$135</f>
        <v xml:space="preserve">Total annual change (deflated using Nov-Nov CPI(H)) - last year  - control - real (ADDN1) </v>
      </c>
      <c r="F150" s="2">
        <f t="shared" si="56"/>
        <v>3.4936494941323422</v>
      </c>
      <c r="G150" s="2" t="str">
        <f t="shared" si="56"/>
        <v>£m</v>
      </c>
      <c r="M150" s="2"/>
    </row>
    <row r="151" spans="2:13" hidden="1" outlineLevel="1" x14ac:dyDescent="0.15">
      <c r="E151" s="2" t="str">
        <f t="shared" ref="E151:G151" si="57" xml:space="preserve">  E$136</f>
        <v xml:space="preserve">Total annual change (deflated using Nov-Nov CPI(H)) - last year  - control - real (ADDN2) </v>
      </c>
      <c r="F151" s="2">
        <f t="shared" si="57"/>
        <v>0</v>
      </c>
      <c r="G151" s="2" t="str">
        <f t="shared" si="57"/>
        <v>£m</v>
      </c>
      <c r="M151" s="2"/>
    </row>
    <row r="152" spans="2:13" hidden="1" outlineLevel="1" x14ac:dyDescent="0.15">
      <c r="E152" s="61" t="s">
        <v>8939</v>
      </c>
      <c r="F152" s="19">
        <f t="shared" ref="F152:F157" si="58" xml:space="preserve">  IF( $F140 = 0, 0, $F146 / $F140 - 1 )</f>
        <v>4.0916115359519223E-2</v>
      </c>
      <c r="G152" s="61" t="s">
        <v>6942</v>
      </c>
      <c r="M152" s="19"/>
    </row>
    <row r="153" spans="2:13" hidden="1" outlineLevel="1" x14ac:dyDescent="0.15">
      <c r="E153" s="61" t="s">
        <v>8940</v>
      </c>
      <c r="F153" s="19">
        <f t="shared" si="58"/>
        <v>0.1126212883876736</v>
      </c>
      <c r="G153" s="61" t="s">
        <v>6942</v>
      </c>
      <c r="M153" s="19"/>
    </row>
    <row r="154" spans="2:13" hidden="1" outlineLevel="1" x14ac:dyDescent="0.15">
      <c r="E154" s="61" t="s">
        <v>4437</v>
      </c>
      <c r="F154" s="19">
        <f t="shared" si="58"/>
        <v>0.15151448486713859</v>
      </c>
      <c r="G154" s="61" t="s">
        <v>6942</v>
      </c>
      <c r="M154" s="19"/>
    </row>
    <row r="155" spans="2:13" hidden="1" outlineLevel="1" x14ac:dyDescent="0.15">
      <c r="E155" s="61" t="s">
        <v>2913</v>
      </c>
      <c r="F155" s="19">
        <f t="shared" si="58"/>
        <v>0.13362123347673749</v>
      </c>
      <c r="G155" s="61" t="s">
        <v>6942</v>
      </c>
      <c r="M155" s="19"/>
    </row>
    <row r="156" spans="2:13" hidden="1" outlineLevel="1" x14ac:dyDescent="0.15">
      <c r="E156" s="61" t="s">
        <v>6727</v>
      </c>
      <c r="F156" s="19">
        <f t="shared" si="58"/>
        <v>-0.93187691174703902</v>
      </c>
      <c r="G156" s="61" t="s">
        <v>6942</v>
      </c>
      <c r="M156" s="19"/>
    </row>
    <row r="157" spans="2:13" hidden="1" outlineLevel="1" x14ac:dyDescent="0.15">
      <c r="E157" s="61" t="s">
        <v>600</v>
      </c>
      <c r="F157" s="19">
        <f t="shared" si="58"/>
        <v>0</v>
      </c>
      <c r="G157" s="61" t="s">
        <v>6942</v>
      </c>
      <c r="M157" s="19"/>
    </row>
    <row r="158" spans="2:13" hidden="1" outlineLevel="1" x14ac:dyDescent="0.15"/>
    <row r="159" spans="2:13" hidden="1" outlineLevel="1" x14ac:dyDescent="0.15"/>
    <row r="160" spans="2:13" hidden="1" outlineLevel="1" x14ac:dyDescent="0.15">
      <c r="B160" s="60" t="s">
        <v>5700</v>
      </c>
    </row>
    <row r="161" spans="1:13" hidden="1" outlineLevel="1" x14ac:dyDescent="0.15">
      <c r="E161" s="19" t="str">
        <f t="shared" ref="E161:G161" si="59" xml:space="preserve">  E$152</f>
        <v xml:space="preserve">Wholesale control (growth calculated over 5 years period) - K (WR) </v>
      </c>
      <c r="F161" s="19">
        <f t="shared" si="59"/>
        <v>4.0916115359519223E-2</v>
      </c>
      <c r="G161" s="19" t="str">
        <f t="shared" si="59"/>
        <v>%</v>
      </c>
      <c r="M161" s="19"/>
    </row>
    <row r="162" spans="1:13" hidden="1" outlineLevel="1" x14ac:dyDescent="0.15">
      <c r="E162" s="19" t="str">
        <f t="shared" ref="E162:G162" si="60" xml:space="preserve">  E$153</f>
        <v xml:space="preserve">Wholesale control (growth calculated over 5 years period) - K (WN) </v>
      </c>
      <c r="F162" s="19">
        <f t="shared" si="60"/>
        <v>0.1126212883876736</v>
      </c>
      <c r="G162" s="19" t="str">
        <f t="shared" si="60"/>
        <v>%</v>
      </c>
      <c r="M162" s="19"/>
    </row>
    <row r="163" spans="1:13" hidden="1" outlineLevel="1" x14ac:dyDescent="0.15">
      <c r="E163" s="19" t="str">
        <f t="shared" ref="E163:G163" si="61" xml:space="preserve">  E$154</f>
        <v xml:space="preserve">Wholesale control (growth calculated over 5 years period) - K (WWN) </v>
      </c>
      <c r="F163" s="19">
        <f t="shared" si="61"/>
        <v>0.15151448486713859</v>
      </c>
      <c r="G163" s="19" t="str">
        <f t="shared" si="61"/>
        <v>%</v>
      </c>
      <c r="M163" s="19"/>
    </row>
    <row r="164" spans="1:13" hidden="1" outlineLevel="1" x14ac:dyDescent="0.15">
      <c r="E164" s="19" t="str">
        <f t="shared" ref="E164:G164" si="62" xml:space="preserve">  E$155</f>
        <v xml:space="preserve">Wholesale control (growth calculated over 5 years period) - K (BR) </v>
      </c>
      <c r="F164" s="19">
        <f t="shared" si="62"/>
        <v>0.13362123347673749</v>
      </c>
      <c r="G164" s="19" t="str">
        <f t="shared" si="62"/>
        <v>%</v>
      </c>
      <c r="M164" s="19"/>
    </row>
    <row r="165" spans="1:13" hidden="1" outlineLevel="1" x14ac:dyDescent="0.15">
      <c r="E165" s="19" t="str">
        <f t="shared" ref="E165:G165" si="63" xml:space="preserve">  E$156</f>
        <v xml:space="preserve">Wholesale control (growth calculated over 5 years period) - K (ADDN1) </v>
      </c>
      <c r="F165" s="19">
        <f t="shared" si="63"/>
        <v>-0.93187691174703902</v>
      </c>
      <c r="G165" s="19" t="str">
        <f t="shared" si="63"/>
        <v>%</v>
      </c>
      <c r="M165" s="19"/>
    </row>
    <row r="166" spans="1:13" hidden="1" outlineLevel="1" x14ac:dyDescent="0.15">
      <c r="E166" s="19" t="str">
        <f t="shared" ref="E166:G166" si="64" xml:space="preserve">  E$157</f>
        <v xml:space="preserve">Wholesale control (growth calculated over 5 years period) - K (ADDN2) </v>
      </c>
      <c r="F166" s="19">
        <f t="shared" si="64"/>
        <v>0</v>
      </c>
      <c r="G166" s="19" t="str">
        <f t="shared" si="64"/>
        <v>%</v>
      </c>
      <c r="M166" s="19"/>
    </row>
    <row r="167" spans="1:13" hidden="1" outlineLevel="1" x14ac:dyDescent="0.15">
      <c r="A167" s="12"/>
      <c r="B167" s="12"/>
      <c r="C167" s="20"/>
      <c r="D167" s="21"/>
      <c r="E167" s="5" t="str">
        <f xml:space="preserve">  InpS!E$14</f>
        <v>AMP duration</v>
      </c>
      <c r="F167" s="5">
        <f xml:space="preserve">  InpS!F$14</f>
        <v>5</v>
      </c>
      <c r="G167" s="5" t="str">
        <f xml:space="preserve">  InpS!G$14</f>
        <v>years</v>
      </c>
      <c r="M167" s="15"/>
    </row>
    <row r="168" spans="1:13" hidden="1" outlineLevel="1" x14ac:dyDescent="0.15">
      <c r="E168" s="61" t="s">
        <v>2914</v>
      </c>
      <c r="F168" s="19">
        <f t="shared" ref="F168:F173" si="65" xml:space="preserve">  $F161 / $F$167</f>
        <v>8.1832230719038439E-3</v>
      </c>
      <c r="G168" s="61" t="s">
        <v>6942</v>
      </c>
      <c r="M168" s="19"/>
    </row>
    <row r="169" spans="1:13" hidden="1" outlineLevel="1" x14ac:dyDescent="0.15">
      <c r="E169" s="61" t="s">
        <v>2169</v>
      </c>
      <c r="F169" s="19">
        <f t="shared" si="65"/>
        <v>2.2524257677534722E-2</v>
      </c>
      <c r="G169" s="61" t="s">
        <v>6942</v>
      </c>
      <c r="M169" s="19"/>
    </row>
    <row r="170" spans="1:13" hidden="1" outlineLevel="1" x14ac:dyDescent="0.15">
      <c r="E170" s="61" t="s">
        <v>7468</v>
      </c>
      <c r="F170" s="19">
        <f t="shared" si="65"/>
        <v>3.0302896973427716E-2</v>
      </c>
      <c r="G170" s="61" t="s">
        <v>6942</v>
      </c>
      <c r="M170" s="19"/>
    </row>
    <row r="171" spans="1:13" hidden="1" outlineLevel="1" x14ac:dyDescent="0.15">
      <c r="E171" s="61" t="s">
        <v>8195</v>
      </c>
      <c r="F171" s="19">
        <f t="shared" si="65"/>
        <v>2.6724246695347498E-2</v>
      </c>
      <c r="G171" s="61" t="s">
        <v>6942</v>
      </c>
      <c r="M171" s="19"/>
    </row>
    <row r="172" spans="1:13" hidden="1" outlineLevel="1" x14ac:dyDescent="0.15">
      <c r="E172" s="61" t="s">
        <v>6728</v>
      </c>
      <c r="F172" s="19">
        <f t="shared" si="65"/>
        <v>-0.18637538234940781</v>
      </c>
      <c r="G172" s="61" t="s">
        <v>6942</v>
      </c>
      <c r="M172" s="19"/>
    </row>
    <row r="173" spans="1:13" hidden="1" outlineLevel="1" x14ac:dyDescent="0.15">
      <c r="E173" s="61" t="s">
        <v>601</v>
      </c>
      <c r="F173" s="19">
        <f t="shared" si="65"/>
        <v>0</v>
      </c>
      <c r="G173" s="61" t="s">
        <v>6942</v>
      </c>
      <c r="M173" s="19"/>
    </row>
    <row r="174" spans="1:13" hidden="1" outlineLevel="1" x14ac:dyDescent="0.15"/>
    <row r="175" spans="1:13" hidden="1" outlineLevel="1" x14ac:dyDescent="0.15"/>
    <row r="176" spans="1:13" hidden="1" outlineLevel="1" x14ac:dyDescent="0.15">
      <c r="B176" s="60" t="s">
        <v>10971</v>
      </c>
    </row>
    <row r="177" spans="1:13" hidden="1" outlineLevel="1" x14ac:dyDescent="0.15">
      <c r="A177" s="12"/>
      <c r="B177" s="12"/>
      <c r="C177" s="20"/>
      <c r="D177" s="21"/>
      <c r="E177" s="5" t="str">
        <f xml:space="preserve">  InpS!E$14</f>
        <v>AMP duration</v>
      </c>
      <c r="F177" s="5">
        <f xml:space="preserve">  InpS!F$14</f>
        <v>5</v>
      </c>
      <c r="G177" s="5" t="str">
        <f xml:space="preserve">  InpS!G$14</f>
        <v>years</v>
      </c>
      <c r="M177" s="15"/>
    </row>
    <row r="178" spans="1:13" hidden="1" outlineLevel="1" x14ac:dyDescent="0.15">
      <c r="E178" s="19" t="str">
        <f t="shared" ref="E178:G178" si="66" xml:space="preserve">  E$152</f>
        <v xml:space="preserve">Wholesale control (growth calculated over 5 years period) - K (WR) </v>
      </c>
      <c r="F178" s="19">
        <f t="shared" si="66"/>
        <v>4.0916115359519223E-2</v>
      </c>
      <c r="G178" s="19" t="str">
        <f t="shared" si="66"/>
        <v>%</v>
      </c>
      <c r="M178" s="19"/>
    </row>
    <row r="179" spans="1:13" hidden="1" outlineLevel="1" x14ac:dyDescent="0.15">
      <c r="E179" s="19" t="str">
        <f t="shared" ref="E179:G179" si="67" xml:space="preserve">  E$153</f>
        <v xml:space="preserve">Wholesale control (growth calculated over 5 years period) - K (WN) </v>
      </c>
      <c r="F179" s="19">
        <f t="shared" si="67"/>
        <v>0.1126212883876736</v>
      </c>
      <c r="G179" s="19" t="str">
        <f t="shared" si="67"/>
        <v>%</v>
      </c>
      <c r="M179" s="19"/>
    </row>
    <row r="180" spans="1:13" hidden="1" outlineLevel="1" x14ac:dyDescent="0.15">
      <c r="E180" s="19" t="str">
        <f t="shared" ref="E180:G180" si="68" xml:space="preserve">  E$154</f>
        <v xml:space="preserve">Wholesale control (growth calculated over 5 years period) - K (WWN) </v>
      </c>
      <c r="F180" s="19">
        <f t="shared" si="68"/>
        <v>0.15151448486713859</v>
      </c>
      <c r="G180" s="19" t="str">
        <f t="shared" si="68"/>
        <v>%</v>
      </c>
      <c r="M180" s="19"/>
    </row>
    <row r="181" spans="1:13" hidden="1" outlineLevel="1" x14ac:dyDescent="0.15">
      <c r="E181" s="19" t="str">
        <f t="shared" ref="E181:G181" si="69" xml:space="preserve">  E$155</f>
        <v xml:space="preserve">Wholesale control (growth calculated over 5 years period) - K (BR) </v>
      </c>
      <c r="F181" s="19">
        <f t="shared" si="69"/>
        <v>0.13362123347673749</v>
      </c>
      <c r="G181" s="19" t="str">
        <f t="shared" si="69"/>
        <v>%</v>
      </c>
      <c r="M181" s="19"/>
    </row>
    <row r="182" spans="1:13" hidden="1" outlineLevel="1" x14ac:dyDescent="0.15">
      <c r="E182" s="19" t="str">
        <f t="shared" ref="E182:G182" si="70" xml:space="preserve">  E$156</f>
        <v xml:space="preserve">Wholesale control (growth calculated over 5 years period) - K (ADDN1) </v>
      </c>
      <c r="F182" s="19">
        <f t="shared" si="70"/>
        <v>-0.93187691174703902</v>
      </c>
      <c r="G182" s="19" t="str">
        <f t="shared" si="70"/>
        <v>%</v>
      </c>
      <c r="M182" s="19"/>
    </row>
    <row r="183" spans="1:13" hidden="1" outlineLevel="1" x14ac:dyDescent="0.15">
      <c r="E183" s="19" t="str">
        <f t="shared" ref="E183:G183" si="71" xml:space="preserve">  E$157</f>
        <v xml:space="preserve">Wholesale control (growth calculated over 5 years period) - K (ADDN2) </v>
      </c>
      <c r="F183" s="19">
        <f t="shared" si="71"/>
        <v>0</v>
      </c>
      <c r="G183" s="19" t="str">
        <f t="shared" si="71"/>
        <v>%</v>
      </c>
      <c r="M183" s="19"/>
    </row>
    <row r="184" spans="1:13" hidden="1" outlineLevel="1" x14ac:dyDescent="0.15">
      <c r="E184" s="61" t="s">
        <v>3620</v>
      </c>
      <c r="F184" s="19">
        <f t="shared" ref="F184:F189" si="72" xml:space="preserve">  IF( $F$177 = 0, 0, $F178 / ( $F$177 - 1 ) )</f>
        <v>1.0229028839879806E-2</v>
      </c>
      <c r="G184" s="61" t="s">
        <v>6942</v>
      </c>
      <c r="M184" s="19"/>
    </row>
    <row r="185" spans="1:13" hidden="1" outlineLevel="1" x14ac:dyDescent="0.15">
      <c r="E185" s="61" t="s">
        <v>3621</v>
      </c>
      <c r="F185" s="19">
        <f t="shared" si="72"/>
        <v>2.81553220969184E-2</v>
      </c>
      <c r="G185" s="61" t="s">
        <v>6942</v>
      </c>
      <c r="M185" s="19"/>
    </row>
    <row r="186" spans="1:13" hidden="1" outlineLevel="1" x14ac:dyDescent="0.15">
      <c r="E186" s="61" t="s">
        <v>1369</v>
      </c>
      <c r="F186" s="19">
        <f t="shared" si="72"/>
        <v>3.7878621216784647E-2</v>
      </c>
      <c r="G186" s="61" t="s">
        <v>6942</v>
      </c>
      <c r="M186" s="19"/>
    </row>
    <row r="187" spans="1:13" hidden="1" outlineLevel="1" x14ac:dyDescent="0.15">
      <c r="E187" s="61" t="s">
        <v>8941</v>
      </c>
      <c r="F187" s="19">
        <f t="shared" si="72"/>
        <v>3.3405308369184372E-2</v>
      </c>
      <c r="G187" s="61" t="s">
        <v>6942</v>
      </c>
      <c r="M187" s="19"/>
    </row>
    <row r="188" spans="1:13" hidden="1" outlineLevel="1" x14ac:dyDescent="0.15">
      <c r="E188" s="61" t="s">
        <v>9650</v>
      </c>
      <c r="F188" s="19">
        <f t="shared" si="72"/>
        <v>-0.23296922793675975</v>
      </c>
      <c r="G188" s="61" t="s">
        <v>6942</v>
      </c>
      <c r="M188" s="19"/>
    </row>
    <row r="189" spans="1:13" hidden="1" outlineLevel="1" x14ac:dyDescent="0.15">
      <c r="E189" s="61" t="s">
        <v>3622</v>
      </c>
      <c r="F189" s="19">
        <f t="shared" si="72"/>
        <v>0</v>
      </c>
      <c r="G189" s="61" t="s">
        <v>6942</v>
      </c>
      <c r="M189" s="19"/>
    </row>
    <row r="190" spans="1:13" hidden="1" outlineLevel="1" x14ac:dyDescent="0.15"/>
    <row r="193" spans="1:24" s="63" customFormat="1" collapsed="1" x14ac:dyDescent="0.15">
      <c r="A193" s="48" t="s">
        <v>5701</v>
      </c>
      <c r="B193" s="48"/>
      <c r="C193" s="64"/>
      <c r="D193" s="67"/>
    </row>
    <row r="194" spans="1:24" hidden="1" outlineLevel="1" x14ac:dyDescent="0.15">
      <c r="B194" s="60" t="s">
        <v>9438</v>
      </c>
    </row>
    <row r="195" spans="1:24" hidden="1" outlineLevel="1" x14ac:dyDescent="0.15">
      <c r="A195" s="12"/>
      <c r="B195" s="12"/>
      <c r="C195" s="20"/>
      <c r="D195" s="21"/>
      <c r="E195" s="3" t="str">
        <f xml:space="preserve">  'Wholesale Control (WR)'!E$15</f>
        <v>Earnings before interest and tax (EBIT) - control - nominal (WR)</v>
      </c>
      <c r="F195" s="3">
        <f xml:space="preserve">  'Wholesale Control (WR)'!F$15</f>
        <v>0</v>
      </c>
      <c r="G195" s="3" t="str">
        <f xml:space="preserve">  'Wholesale Control (WR)'!G$15</f>
        <v>£m</v>
      </c>
      <c r="H195" s="3">
        <f xml:space="preserve">  'Wholesale Control (WR)'!H$15</f>
        <v>50.025458986555876</v>
      </c>
      <c r="I195" s="3">
        <f xml:space="preserve">  'Wholesale Control (WR)'!I$15</f>
        <v>0</v>
      </c>
      <c r="J195" s="3">
        <f xml:space="preserve">  'Wholesale Control (WR)'!J$15</f>
        <v>0</v>
      </c>
      <c r="K195" s="3">
        <f xml:space="preserve">  'Wholesale Control (WR)'!K$15</f>
        <v>0</v>
      </c>
      <c r="L195" s="3">
        <f xml:space="preserve">  'Wholesale Control (WR)'!L$15</f>
        <v>0</v>
      </c>
      <c r="M195" s="3">
        <f xml:space="preserve">  'Wholesale Control (WR)'!M$15</f>
        <v>0</v>
      </c>
      <c r="N195" s="3">
        <f xml:space="preserve">  'Wholesale Control (WR)'!N$15</f>
        <v>5.5588524159868431</v>
      </c>
      <c r="O195" s="3">
        <f xml:space="preserve">  'Wholesale Control (WR)'!O$15</f>
        <v>7.3781811511898852</v>
      </c>
      <c r="P195" s="3">
        <f xml:space="preserve">  'Wholesale Control (WR)'!P$15</f>
        <v>8.3718157612745632</v>
      </c>
      <c r="Q195" s="3">
        <f xml:space="preserve">  'Wholesale Control (WR)'!Q$15</f>
        <v>7.7232875578000204</v>
      </c>
      <c r="R195" s="3">
        <f xml:space="preserve">  'Wholesale Control (WR)'!R$15</f>
        <v>7.6314308541753011</v>
      </c>
      <c r="S195" s="3">
        <f xml:space="preserve">  'Wholesale Control (WR)'!S$15</f>
        <v>2.8145198408238814</v>
      </c>
      <c r="T195" s="3">
        <f xml:space="preserve">  'Wholesale Control (WR)'!T$15</f>
        <v>2.7413922328211355</v>
      </c>
      <c r="U195" s="3">
        <f xml:space="preserve">  'Wholesale Control (WR)'!U$15</f>
        <v>2.670582581145148</v>
      </c>
      <c r="V195" s="3">
        <f xml:space="preserve">  'Wholesale Control (WR)'!V$15</f>
        <v>2.6012801088192332</v>
      </c>
      <c r="W195" s="3">
        <f xml:space="preserve">  'Wholesale Control (WR)'!W$15</f>
        <v>2.5341164825198601</v>
      </c>
      <c r="X195" s="3">
        <f xml:space="preserve">  'Wholesale Control (WR)'!X$15</f>
        <v>0</v>
      </c>
    </row>
    <row r="196" spans="1:24" hidden="1" outlineLevel="1" x14ac:dyDescent="0.15">
      <c r="A196" s="12"/>
      <c r="B196" s="12"/>
      <c r="C196" s="20"/>
      <c r="D196" s="21"/>
      <c r="E196" s="3" t="str">
        <f xml:space="preserve">  'Wholesale Control (WN)'!E$15</f>
        <v>Earnings before interest and tax (EBIT) - control - nominal (WN)</v>
      </c>
      <c r="F196" s="3">
        <f xml:space="preserve">  'Wholesale Control (WN)'!F$15</f>
        <v>0</v>
      </c>
      <c r="G196" s="3" t="str">
        <f xml:space="preserve">  'Wholesale Control (WN)'!G$15</f>
        <v>£m</v>
      </c>
      <c r="H196" s="3">
        <f xml:space="preserve">  'Wholesale Control (WN)'!H$15</f>
        <v>1280.9422888539339</v>
      </c>
      <c r="I196" s="3">
        <f xml:space="preserve">  'Wholesale Control (WN)'!I$15</f>
        <v>0</v>
      </c>
      <c r="J196" s="3">
        <f xml:space="preserve">  'Wholesale Control (WN)'!J$15</f>
        <v>0</v>
      </c>
      <c r="K196" s="3">
        <f xml:space="preserve">  'Wholesale Control (WN)'!K$15</f>
        <v>0</v>
      </c>
      <c r="L196" s="3">
        <f xml:space="preserve">  'Wholesale Control (WN)'!L$15</f>
        <v>0</v>
      </c>
      <c r="M196" s="3">
        <f xml:space="preserve">  'Wholesale Control (WN)'!M$15</f>
        <v>0</v>
      </c>
      <c r="N196" s="3">
        <f xml:space="preserve">  'Wholesale Control (WN)'!N$15</f>
        <v>181.52048078599788</v>
      </c>
      <c r="O196" s="3">
        <f xml:space="preserve">  'Wholesale Control (WN)'!O$15</f>
        <v>200.29606927692589</v>
      </c>
      <c r="P196" s="3">
        <f xml:space="preserve">  'Wholesale Control (WN)'!P$15</f>
        <v>211.12719477681668</v>
      </c>
      <c r="Q196" s="3">
        <f xml:space="preserve">  'Wholesale Control (WN)'!Q$15</f>
        <v>220.74695413531876</v>
      </c>
      <c r="R196" s="3">
        <f xml:space="preserve">  'Wholesale Control (WN)'!R$15</f>
        <v>239.10910134147011</v>
      </c>
      <c r="S196" s="3">
        <f xml:space="preserve">  'Wholesale Control (WN)'!S$15</f>
        <v>47.480661690167523</v>
      </c>
      <c r="T196" s="3">
        <f xml:space="preserve">  'Wholesale Control (WN)'!T$15</f>
        <v>46.532720916657631</v>
      </c>
      <c r="U196" s="3">
        <f xml:space="preserve">  'Wholesale Control (WN)'!U$15</f>
        <v>45.610843478552887</v>
      </c>
      <c r="V196" s="3">
        <f xml:space="preserve">  'Wholesale Control (WN)'!V$15</f>
        <v>44.701699375629431</v>
      </c>
      <c r="W196" s="3">
        <f xml:space="preserve">  'Wholesale Control (WN)'!W$15</f>
        <v>43.816563076396889</v>
      </c>
      <c r="X196" s="3">
        <f xml:space="preserve">  'Wholesale Control (WN)'!X$15</f>
        <v>0</v>
      </c>
    </row>
    <row r="197" spans="1:24" hidden="1" outlineLevel="1" x14ac:dyDescent="0.15">
      <c r="A197" s="12"/>
      <c r="B197" s="12"/>
      <c r="C197" s="20"/>
      <c r="D197" s="21"/>
      <c r="E197" s="3" t="str">
        <f xml:space="preserve">  'Wholesale Control (WWN)'!E$15</f>
        <v>Earnings before interest and tax (EBIT) - control - nominal (WWN)</v>
      </c>
      <c r="F197" s="3">
        <f xml:space="preserve">  'Wholesale Control (WWN)'!F$15</f>
        <v>0</v>
      </c>
      <c r="G197" s="3" t="str">
        <f xml:space="preserve">  'Wholesale Control (WWN)'!G$15</f>
        <v>£m</v>
      </c>
      <c r="H197" s="3">
        <f xml:space="preserve">  'Wholesale Control (WWN)'!H$15</f>
        <v>2342.4718519927278</v>
      </c>
      <c r="I197" s="3">
        <f xml:space="preserve">  'Wholesale Control (WWN)'!I$15</f>
        <v>0</v>
      </c>
      <c r="J197" s="3">
        <f xml:space="preserve">  'Wholesale Control (WWN)'!J$15</f>
        <v>0</v>
      </c>
      <c r="K197" s="3">
        <f xml:space="preserve">  'Wholesale Control (WWN)'!K$15</f>
        <v>0</v>
      </c>
      <c r="L197" s="3">
        <f xml:space="preserve">  'Wholesale Control (WWN)'!L$15</f>
        <v>0</v>
      </c>
      <c r="M197" s="3">
        <f xml:space="preserve">  'Wholesale Control (WWN)'!M$15</f>
        <v>0</v>
      </c>
      <c r="N197" s="3">
        <f xml:space="preserve">  'Wholesale Control (WWN)'!N$15</f>
        <v>366.46889828546779</v>
      </c>
      <c r="O197" s="3">
        <f xml:space="preserve">  'Wholesale Control (WWN)'!O$15</f>
        <v>389.27194974617476</v>
      </c>
      <c r="P197" s="3">
        <f xml:space="preserve">  'Wholesale Control (WWN)'!P$15</f>
        <v>407.78521307752681</v>
      </c>
      <c r="Q197" s="3">
        <f xml:space="preserve">  'Wholesale Control (WWN)'!Q$15</f>
        <v>433.23527028848582</v>
      </c>
      <c r="R197" s="3">
        <f xml:space="preserve">  'Wholesale Control (WWN)'!R$15</f>
        <v>452.7588116190222</v>
      </c>
      <c r="S197" s="3">
        <f xml:space="preserve">  'Wholesale Control (WWN)'!S$15</f>
        <v>61.706713677617159</v>
      </c>
      <c r="T197" s="3">
        <f xml:space="preserve">  'Wholesale Control (WWN)'!T$15</f>
        <v>60.103433322828984</v>
      </c>
      <c r="U197" s="3">
        <f xml:space="preserve">  'Wholesale Control (WWN)'!U$15</f>
        <v>58.550972814928315</v>
      </c>
      <c r="V197" s="3">
        <f xml:space="preserve">  'Wholesale Control (WWN)'!V$15</f>
        <v>57.031556339358389</v>
      </c>
      <c r="W197" s="3">
        <f xml:space="preserve">  'Wholesale Control (WWN)'!W$15</f>
        <v>55.559032821317494</v>
      </c>
      <c r="X197" s="3">
        <f xml:space="preserve">  'Wholesale Control (WWN)'!X$15</f>
        <v>0</v>
      </c>
    </row>
    <row r="198" spans="1:24" hidden="1" outlineLevel="1" x14ac:dyDescent="0.15">
      <c r="A198" s="12"/>
      <c r="B198" s="12"/>
      <c r="C198" s="20"/>
      <c r="D198" s="21"/>
      <c r="E198" s="3" t="str">
        <f xml:space="preserve">  'Wholesale Control (BR)'!E$15</f>
        <v>Earnings before interest and tax (EBIT) - control - nominal (BR)</v>
      </c>
      <c r="F198" s="3">
        <f xml:space="preserve">  'Wholesale Control (BR)'!F$15</f>
        <v>0</v>
      </c>
      <c r="G198" s="3" t="str">
        <f xml:space="preserve">  'Wholesale Control (BR)'!G$15</f>
        <v>£m</v>
      </c>
      <c r="H198" s="3">
        <f xml:space="preserve">  'Wholesale Control (BR)'!H$15</f>
        <v>176.48554420179721</v>
      </c>
      <c r="I198" s="3">
        <f xml:space="preserve">  'Wholesale Control (BR)'!I$15</f>
        <v>0</v>
      </c>
      <c r="J198" s="3">
        <f xml:space="preserve">  'Wholesale Control (BR)'!J$15</f>
        <v>0</v>
      </c>
      <c r="K198" s="3">
        <f xml:space="preserve">  'Wholesale Control (BR)'!K$15</f>
        <v>0</v>
      </c>
      <c r="L198" s="3">
        <f xml:space="preserve">  'Wholesale Control (BR)'!L$15</f>
        <v>0</v>
      </c>
      <c r="M198" s="3">
        <f xml:space="preserve">  'Wholesale Control (BR)'!M$15</f>
        <v>0</v>
      </c>
      <c r="N198" s="3">
        <f xml:space="preserve">  'Wholesale Control (BR)'!N$15</f>
        <v>25.969585705776183</v>
      </c>
      <c r="O198" s="3">
        <f xml:space="preserve">  'Wholesale Control (BR)'!O$15</f>
        <v>29.2802835373165</v>
      </c>
      <c r="P198" s="3">
        <f xml:space="preserve">  'Wholesale Control (BR)'!P$15</f>
        <v>32.951872283430347</v>
      </c>
      <c r="Q198" s="3">
        <f xml:space="preserve">  'Wholesale Control (BR)'!Q$15</f>
        <v>34.608492158394675</v>
      </c>
      <c r="R198" s="3">
        <f xml:space="preserve">  'Wholesale Control (BR)'!R$15</f>
        <v>36.525384685936643</v>
      </c>
      <c r="S198" s="3">
        <f xml:space="preserve">  'Wholesale Control (BR)'!S$15</f>
        <v>3.7246055710746528</v>
      </c>
      <c r="T198" s="3">
        <f xml:space="preserve">  'Wholesale Control (BR)'!T$15</f>
        <v>3.5708502195424225</v>
      </c>
      <c r="U198" s="3">
        <f xml:space="preserve">  'Wholesale Control (BR)'!U$15</f>
        <v>3.4239778774350547</v>
      </c>
      <c r="V198" s="3">
        <f xml:space="preserve">  'Wholesale Control (BR)'!V$15</f>
        <v>3.2827404008197436</v>
      </c>
      <c r="W198" s="3">
        <f xml:space="preserve">  'Wholesale Control (BR)'!W$15</f>
        <v>3.1477517620710125</v>
      </c>
      <c r="X198" s="3">
        <f xml:space="preserve">  'Wholesale Control (BR)'!X$15</f>
        <v>0</v>
      </c>
    </row>
    <row r="199" spans="1:24" hidden="1" outlineLevel="1" x14ac:dyDescent="0.15">
      <c r="A199" s="12"/>
      <c r="B199" s="12"/>
      <c r="C199" s="20"/>
      <c r="D199" s="21"/>
      <c r="E199" s="3" t="str">
        <f xml:space="preserve">  'Wholesale Control (ADDN1)'!E$15</f>
        <v>Earnings before interest and tax (EBIT) - control - nominal (ADDN1)</v>
      </c>
      <c r="F199" s="3">
        <f xml:space="preserve">  'Wholesale Control (ADDN1)'!F$15</f>
        <v>0</v>
      </c>
      <c r="G199" s="3" t="str">
        <f xml:space="preserve">  'Wholesale Control (ADDN1)'!G$15</f>
        <v>£m</v>
      </c>
      <c r="H199" s="3">
        <f xml:space="preserve">  'Wholesale Control (ADDN1)'!H$15</f>
        <v>0.19061607164956351</v>
      </c>
      <c r="I199" s="3">
        <f xml:space="preserve">  'Wholesale Control (ADDN1)'!I$15</f>
        <v>0</v>
      </c>
      <c r="J199" s="3">
        <f xml:space="preserve">  'Wholesale Control (ADDN1)'!J$15</f>
        <v>0</v>
      </c>
      <c r="K199" s="3">
        <f xml:space="preserve">  'Wholesale Control (ADDN1)'!K$15</f>
        <v>0</v>
      </c>
      <c r="L199" s="3">
        <f xml:space="preserve">  'Wholesale Control (ADDN1)'!L$15</f>
        <v>0</v>
      </c>
      <c r="M199" s="3">
        <f xml:space="preserve">  'Wholesale Control (ADDN1)'!M$15</f>
        <v>0</v>
      </c>
      <c r="N199" s="3">
        <f xml:space="preserve">  'Wholesale Control (ADDN1)'!N$15</f>
        <v>0</v>
      </c>
      <c r="O199" s="3">
        <f xml:space="preserve">  'Wholesale Control (ADDN1)'!O$15</f>
        <v>6.4347675489401013E-2</v>
      </c>
      <c r="P199" s="3">
        <f xml:space="preserve">  'Wholesale Control (ADDN1)'!P$15</f>
        <v>7.4919665939304991E-2</v>
      </c>
      <c r="Q199" s="3">
        <f xml:space="preserve">  'Wholesale Control (ADDN1)'!Q$15</f>
        <v>3.2212580338565999E-2</v>
      </c>
      <c r="R199" s="3">
        <f xml:space="preserve">  'Wholesale Control (ADDN1)'!R$15</f>
        <v>1.9136149882291509E-2</v>
      </c>
      <c r="S199" s="3">
        <f xml:space="preserve">  'Wholesale Control (ADDN1)'!S$15</f>
        <v>0</v>
      </c>
      <c r="T199" s="3">
        <f xml:space="preserve">  'Wholesale Control (ADDN1)'!T$15</f>
        <v>0</v>
      </c>
      <c r="U199" s="3">
        <f xml:space="preserve">  'Wholesale Control (ADDN1)'!U$15</f>
        <v>0</v>
      </c>
      <c r="V199" s="3">
        <f xml:space="preserve">  'Wholesale Control (ADDN1)'!V$15</f>
        <v>0</v>
      </c>
      <c r="W199" s="3">
        <f xml:space="preserve">  'Wholesale Control (ADDN1)'!W$15</f>
        <v>0</v>
      </c>
      <c r="X199" s="3">
        <f xml:space="preserve">  'Wholesale Control (ADDN1)'!X$15</f>
        <v>0</v>
      </c>
    </row>
    <row r="200" spans="1:24" hidden="1" outlineLevel="1" x14ac:dyDescent="0.15">
      <c r="A200" s="12"/>
      <c r="B200" s="12"/>
      <c r="C200" s="20"/>
      <c r="D200" s="21"/>
      <c r="E200" s="3" t="str">
        <f xml:space="preserve">  'Wholesale Control (ADDN2)'!E$15</f>
        <v>Earnings before interest and tax (EBIT) - control - nominal (ADDN2)</v>
      </c>
      <c r="F200" s="3">
        <f xml:space="preserve">  'Wholesale Control (ADDN2)'!F$15</f>
        <v>0</v>
      </c>
      <c r="G200" s="3" t="str">
        <f xml:space="preserve">  'Wholesale Control (ADDN2)'!G$15</f>
        <v>£m</v>
      </c>
      <c r="H200" s="3">
        <f xml:space="preserve">  'Wholesale Control (ADDN2)'!H$15</f>
        <v>0</v>
      </c>
      <c r="I200" s="3">
        <f xml:space="preserve">  'Wholesale Control (ADDN2)'!I$15</f>
        <v>0</v>
      </c>
      <c r="J200" s="3">
        <f xml:space="preserve">  'Wholesale Control (ADDN2)'!J$15</f>
        <v>0</v>
      </c>
      <c r="K200" s="3">
        <f xml:space="preserve">  'Wholesale Control (ADDN2)'!K$15</f>
        <v>0</v>
      </c>
      <c r="L200" s="3">
        <f xml:space="preserve">  'Wholesale Control (ADDN2)'!L$15</f>
        <v>0</v>
      </c>
      <c r="M200" s="3">
        <f xml:space="preserve">  'Wholesale Control (ADDN2)'!M$15</f>
        <v>0</v>
      </c>
      <c r="N200" s="3">
        <f xml:space="preserve">  'Wholesale Control (ADDN2)'!N$15</f>
        <v>0</v>
      </c>
      <c r="O200" s="3">
        <f xml:space="preserve">  'Wholesale Control (ADDN2)'!O$15</f>
        <v>0</v>
      </c>
      <c r="P200" s="3">
        <f xml:space="preserve">  'Wholesale Control (ADDN2)'!P$15</f>
        <v>0</v>
      </c>
      <c r="Q200" s="3">
        <f xml:space="preserve">  'Wholesale Control (ADDN2)'!Q$15</f>
        <v>0</v>
      </c>
      <c r="R200" s="3">
        <f xml:space="preserve">  'Wholesale Control (ADDN2)'!R$15</f>
        <v>0</v>
      </c>
      <c r="S200" s="3">
        <f xml:space="preserve">  'Wholesale Control (ADDN2)'!S$15</f>
        <v>0</v>
      </c>
      <c r="T200" s="3">
        <f xml:space="preserve">  'Wholesale Control (ADDN2)'!T$15</f>
        <v>0</v>
      </c>
      <c r="U200" s="3">
        <f xml:space="preserve">  'Wholesale Control (ADDN2)'!U$15</f>
        <v>0</v>
      </c>
      <c r="V200" s="3">
        <f xml:space="preserve">  'Wholesale Control (ADDN2)'!V$15</f>
        <v>0</v>
      </c>
      <c r="W200" s="3">
        <f xml:space="preserve">  'Wholesale Control (ADDN2)'!W$15</f>
        <v>0</v>
      </c>
      <c r="X200" s="3">
        <f xml:space="preserve">  'Wholesale Control (ADDN2)'!X$15</f>
        <v>0</v>
      </c>
    </row>
    <row r="201" spans="1:24" hidden="1" outlineLevel="1" x14ac:dyDescent="0.15">
      <c r="A201" s="12"/>
      <c r="B201" s="12"/>
      <c r="C201" s="20"/>
      <c r="D201" s="21"/>
      <c r="E201" s="3" t="str">
        <f xml:space="preserve">  'Other revenue'!E$107</f>
        <v xml:space="preserve">Third party and principal service revenues - nominal (WR) </v>
      </c>
      <c r="F201" s="3">
        <f xml:space="preserve">  'Other revenue'!F$107</f>
        <v>0</v>
      </c>
      <c r="G201" s="3" t="str">
        <f xml:space="preserve">  'Other revenue'!G$107</f>
        <v>£m</v>
      </c>
      <c r="H201" s="3">
        <f xml:space="preserve">  'Other revenue'!H$107</f>
        <v>45.467748797832726</v>
      </c>
      <c r="I201" s="3">
        <f xml:space="preserve">  'Other revenue'!I$107</f>
        <v>0</v>
      </c>
      <c r="J201" s="3">
        <f xml:space="preserve">  'Other revenue'!J$107</f>
        <v>0</v>
      </c>
      <c r="K201" s="3">
        <f xml:space="preserve">  'Other revenue'!K$107</f>
        <v>0</v>
      </c>
      <c r="L201" s="3">
        <f xml:space="preserve">  'Other revenue'!L$107</f>
        <v>0</v>
      </c>
      <c r="M201" s="3">
        <f xml:space="preserve">  'Other revenue'!M$107</f>
        <v>0</v>
      </c>
      <c r="N201" s="3">
        <f xml:space="preserve">  'Other revenue'!N$107</f>
        <v>8.3180711141212367</v>
      </c>
      <c r="O201" s="3">
        <f xml:space="preserve">  'Other revenue'!O$107</f>
        <v>8.6959284795123626</v>
      </c>
      <c r="P201" s="3">
        <f xml:space="preserve">  'Other revenue'!P$107</f>
        <v>9.0847771757534748</v>
      </c>
      <c r="Q201" s="3">
        <f xml:space="preserve">  'Other revenue'!Q$107</f>
        <v>9.479483372841182</v>
      </c>
      <c r="R201" s="3">
        <f xml:space="preserve">  'Other revenue'!R$107</f>
        <v>9.8894886556044703</v>
      </c>
      <c r="S201" s="3">
        <f xml:space="preserve">  'Other revenue'!S$107</f>
        <v>0</v>
      </c>
      <c r="T201" s="3">
        <f xml:space="preserve">  'Other revenue'!T$107</f>
        <v>0</v>
      </c>
      <c r="U201" s="3">
        <f xml:space="preserve">  'Other revenue'!U$107</f>
        <v>0</v>
      </c>
      <c r="V201" s="3">
        <f xml:space="preserve">  'Other revenue'!V$107</f>
        <v>0</v>
      </c>
      <c r="W201" s="3">
        <f xml:space="preserve">  'Other revenue'!W$107</f>
        <v>0</v>
      </c>
      <c r="X201" s="3">
        <f xml:space="preserve">  'Other revenue'!X$107</f>
        <v>0</v>
      </c>
    </row>
    <row r="202" spans="1:24" hidden="1" outlineLevel="1" x14ac:dyDescent="0.15">
      <c r="A202" s="12"/>
      <c r="B202" s="12"/>
      <c r="C202" s="20"/>
      <c r="D202" s="21"/>
      <c r="E202" s="3" t="str">
        <f xml:space="preserve">  'Other revenue'!E$108</f>
        <v xml:space="preserve">Third party and principal service revenues - nominal (WN) </v>
      </c>
      <c r="F202" s="3">
        <f xml:space="preserve">  'Other revenue'!F$108</f>
        <v>0</v>
      </c>
      <c r="G202" s="3" t="str">
        <f xml:space="preserve">  'Other revenue'!G$108</f>
        <v>£m</v>
      </c>
      <c r="H202" s="3">
        <f xml:space="preserve">  'Other revenue'!H$108</f>
        <v>154.9834344056892</v>
      </c>
      <c r="I202" s="3">
        <f xml:space="preserve">  'Other revenue'!I$108</f>
        <v>0</v>
      </c>
      <c r="J202" s="3">
        <f xml:space="preserve">  'Other revenue'!J$108</f>
        <v>0</v>
      </c>
      <c r="K202" s="3">
        <f xml:space="preserve">  'Other revenue'!K$108</f>
        <v>0</v>
      </c>
      <c r="L202" s="3">
        <f xml:space="preserve">  'Other revenue'!L$108</f>
        <v>0</v>
      </c>
      <c r="M202" s="3">
        <f xml:space="preserve">  'Other revenue'!M$108</f>
        <v>0</v>
      </c>
      <c r="N202" s="3">
        <f xml:space="preserve">  'Other revenue'!N$108</f>
        <v>27.750664409075533</v>
      </c>
      <c r="O202" s="3">
        <f xml:space="preserve">  'Other revenue'!O$108</f>
        <v>29.338411649170347</v>
      </c>
      <c r="P202" s="3">
        <f xml:space="preserve">  'Other revenue'!P$108</f>
        <v>30.966734507280751</v>
      </c>
      <c r="Q202" s="3">
        <f xml:space="preserve">  'Other revenue'!Q$108</f>
        <v>32.6277626820183</v>
      </c>
      <c r="R202" s="3">
        <f xml:space="preserve">  'Other revenue'!R$108</f>
        <v>34.299861158144267</v>
      </c>
      <c r="S202" s="3">
        <f xml:space="preserve">  'Other revenue'!S$108</f>
        <v>0</v>
      </c>
      <c r="T202" s="3">
        <f xml:space="preserve">  'Other revenue'!T$108</f>
        <v>0</v>
      </c>
      <c r="U202" s="3">
        <f xml:space="preserve">  'Other revenue'!U$108</f>
        <v>0</v>
      </c>
      <c r="V202" s="3">
        <f xml:space="preserve">  'Other revenue'!V$108</f>
        <v>0</v>
      </c>
      <c r="W202" s="3">
        <f xml:space="preserve">  'Other revenue'!W$108</f>
        <v>0</v>
      </c>
      <c r="X202" s="3">
        <f xml:space="preserve">  'Other revenue'!X$108</f>
        <v>0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'Other revenue'!E$109</f>
        <v xml:space="preserve">Third party and principal service revenues - nominal (WWN) </v>
      </c>
      <c r="F203" s="3">
        <f xml:space="preserve">  'Other revenue'!F$109</f>
        <v>0</v>
      </c>
      <c r="G203" s="3" t="str">
        <f xml:space="preserve">  'Other revenue'!G$109</f>
        <v>£m</v>
      </c>
      <c r="H203" s="3">
        <f xml:space="preserve">  'Other revenue'!H$109</f>
        <v>33.302126515408077</v>
      </c>
      <c r="I203" s="3">
        <f xml:space="preserve">  'Other revenue'!I$109</f>
        <v>0</v>
      </c>
      <c r="J203" s="3">
        <f xml:space="preserve">  'Other revenue'!J$109</f>
        <v>0</v>
      </c>
      <c r="K203" s="3">
        <f xml:space="preserve">  'Other revenue'!K$109</f>
        <v>0</v>
      </c>
      <c r="L203" s="3">
        <f xml:space="preserve">  'Other revenue'!L$109</f>
        <v>0</v>
      </c>
      <c r="M203" s="3">
        <f xml:space="preserve">  'Other revenue'!M$109</f>
        <v>0</v>
      </c>
      <c r="N203" s="3">
        <f xml:space="preserve">  'Other revenue'!N$109</f>
        <v>5.5534228242465318</v>
      </c>
      <c r="O203" s="3">
        <f xml:space="preserve">  'Other revenue'!O$109</f>
        <v>6.0974409752793788</v>
      </c>
      <c r="P203" s="3">
        <f xml:space="preserve">  'Other revenue'!P$109</f>
        <v>6.6535753471046419</v>
      </c>
      <c r="Q203" s="3">
        <f xml:space="preserve">  'Other revenue'!Q$109</f>
        <v>7.2114360988824959</v>
      </c>
      <c r="R203" s="3">
        <f xml:space="preserve">  'Other revenue'!R$109</f>
        <v>7.7862512698950237</v>
      </c>
      <c r="S203" s="3">
        <f xml:space="preserve">  'Other revenue'!S$109</f>
        <v>0</v>
      </c>
      <c r="T203" s="3">
        <f xml:space="preserve">  'Other revenue'!T$109</f>
        <v>0</v>
      </c>
      <c r="U203" s="3">
        <f xml:space="preserve">  'Other revenue'!U$109</f>
        <v>0</v>
      </c>
      <c r="V203" s="3">
        <f xml:space="preserve">  'Other revenue'!V$109</f>
        <v>0</v>
      </c>
      <c r="W203" s="3">
        <f xml:space="preserve">  'Other revenue'!W$109</f>
        <v>0</v>
      </c>
      <c r="X203" s="3">
        <f xml:space="preserve">  'Other revenue'!X$109</f>
        <v>0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'Other revenue'!E$110</f>
        <v xml:space="preserve">Third party and principal service revenues - nominal (BR) </v>
      </c>
      <c r="F204" s="3">
        <f xml:space="preserve">  'Other revenue'!F$110</f>
        <v>0</v>
      </c>
      <c r="G204" s="3" t="str">
        <f xml:space="preserve">  'Other revenue'!G$110</f>
        <v>£m</v>
      </c>
      <c r="H204" s="3">
        <f xml:space="preserve">  'Other revenue'!H$110</f>
        <v>7.5978577040298028</v>
      </c>
      <c r="I204" s="3">
        <f xml:space="preserve">  'Other revenue'!I$110</f>
        <v>0</v>
      </c>
      <c r="J204" s="3">
        <f xml:space="preserve">  'Other revenue'!J$110</f>
        <v>0</v>
      </c>
      <c r="K204" s="3">
        <f xml:space="preserve">  'Other revenue'!K$110</f>
        <v>0</v>
      </c>
      <c r="L204" s="3">
        <f xml:space="preserve">  'Other revenue'!L$110</f>
        <v>0</v>
      </c>
      <c r="M204" s="3">
        <f xml:space="preserve">  'Other revenue'!M$110</f>
        <v>0</v>
      </c>
      <c r="N204" s="3">
        <f xml:space="preserve">  'Other revenue'!N$110</f>
        <v>1.3006239078902817</v>
      </c>
      <c r="O204" s="3">
        <f xml:space="preserve">  'Other revenue'!O$110</f>
        <v>1.4083064002709111</v>
      </c>
      <c r="P204" s="3">
        <f xml:space="preserve">  'Other revenue'!P$110</f>
        <v>1.5185028784287171</v>
      </c>
      <c r="Q204" s="3">
        <f xml:space="preserve">  'Other revenue'!Q$110</f>
        <v>1.6280134100914332</v>
      </c>
      <c r="R204" s="3">
        <f xml:space="preserve">  'Other revenue'!R$110</f>
        <v>1.7424111073484594</v>
      </c>
      <c r="S204" s="3">
        <f xml:space="preserve">  'Other revenue'!S$110</f>
        <v>0</v>
      </c>
      <c r="T204" s="3">
        <f xml:space="preserve">  'Other revenue'!T$110</f>
        <v>0</v>
      </c>
      <c r="U204" s="3">
        <f xml:space="preserve">  'Other revenue'!U$110</f>
        <v>0</v>
      </c>
      <c r="V204" s="3">
        <f xml:space="preserve">  'Other revenue'!V$110</f>
        <v>0</v>
      </c>
      <c r="W204" s="3">
        <f xml:space="preserve">  'Other revenue'!W$110</f>
        <v>0</v>
      </c>
      <c r="X204" s="3">
        <f xml:space="preserve">  'Other revenue'!X$110</f>
        <v>0</v>
      </c>
    </row>
    <row r="205" spans="1:24" hidden="1" outlineLevel="1" x14ac:dyDescent="0.15">
      <c r="A205" s="12"/>
      <c r="B205" s="12"/>
      <c r="C205" s="20"/>
      <c r="D205" s="21"/>
      <c r="E205" s="3" t="str">
        <f xml:space="preserve">  'Other revenue'!E$111</f>
        <v xml:space="preserve">Third party and principal service revenues - nominal (ADDN1) </v>
      </c>
      <c r="F205" s="3">
        <f xml:space="preserve">  'Other revenue'!F$111</f>
        <v>0</v>
      </c>
      <c r="G205" s="3" t="str">
        <f xml:space="preserve">  'Other revenue'!G$111</f>
        <v>£m</v>
      </c>
      <c r="H205" s="3">
        <f xml:space="preserve">  'Other revenue'!H$111</f>
        <v>0</v>
      </c>
      <c r="I205" s="3">
        <f xml:space="preserve">  'Other revenue'!I$111</f>
        <v>0</v>
      </c>
      <c r="J205" s="3">
        <f xml:space="preserve">  'Other revenue'!J$111</f>
        <v>0</v>
      </c>
      <c r="K205" s="3">
        <f xml:space="preserve">  'Other revenue'!K$111</f>
        <v>0</v>
      </c>
      <c r="L205" s="3">
        <f xml:space="preserve">  'Other revenue'!L$111</f>
        <v>0</v>
      </c>
      <c r="M205" s="3">
        <f xml:space="preserve">  'Other revenue'!M$111</f>
        <v>0</v>
      </c>
      <c r="N205" s="3">
        <f xml:space="preserve">  'Other revenue'!N$111</f>
        <v>0</v>
      </c>
      <c r="O205" s="3">
        <f xml:space="preserve">  'Other revenue'!O$111</f>
        <v>0</v>
      </c>
      <c r="P205" s="3">
        <f xml:space="preserve">  'Other revenue'!P$111</f>
        <v>0</v>
      </c>
      <c r="Q205" s="3">
        <f xml:space="preserve">  'Other revenue'!Q$111</f>
        <v>0</v>
      </c>
      <c r="R205" s="3">
        <f xml:space="preserve">  'Other revenue'!R$111</f>
        <v>0</v>
      </c>
      <c r="S205" s="3">
        <f xml:space="preserve">  'Other revenue'!S$111</f>
        <v>0</v>
      </c>
      <c r="T205" s="3">
        <f xml:space="preserve">  'Other revenue'!T$111</f>
        <v>0</v>
      </c>
      <c r="U205" s="3">
        <f xml:space="preserve">  'Other revenue'!U$111</f>
        <v>0</v>
      </c>
      <c r="V205" s="3">
        <f xml:space="preserve">  'Other revenue'!V$111</f>
        <v>0</v>
      </c>
      <c r="W205" s="3">
        <f xml:space="preserve">  'Other revenue'!W$111</f>
        <v>0</v>
      </c>
      <c r="X205" s="3">
        <f xml:space="preserve">  'Other revenue'!X$111</f>
        <v>0</v>
      </c>
    </row>
    <row r="206" spans="1:24" hidden="1" outlineLevel="1" x14ac:dyDescent="0.15">
      <c r="A206" s="12"/>
      <c r="B206" s="12"/>
      <c r="C206" s="20"/>
      <c r="D206" s="21"/>
      <c r="E206" s="3" t="str">
        <f xml:space="preserve">  'Other revenue'!E$112</f>
        <v xml:space="preserve">Third party and principal service revenues - nominal (ADDN2) </v>
      </c>
      <c r="F206" s="3">
        <f xml:space="preserve">  'Other revenue'!F$112</f>
        <v>0</v>
      </c>
      <c r="G206" s="3" t="str">
        <f xml:space="preserve">  'Other revenue'!G$112</f>
        <v>£m</v>
      </c>
      <c r="H206" s="3">
        <f xml:space="preserve">  'Other revenue'!H$112</f>
        <v>0</v>
      </c>
      <c r="I206" s="3">
        <f xml:space="preserve">  'Other revenue'!I$112</f>
        <v>0</v>
      </c>
      <c r="J206" s="3">
        <f xml:space="preserve">  'Other revenue'!J$112</f>
        <v>0</v>
      </c>
      <c r="K206" s="3">
        <f xml:space="preserve">  'Other revenue'!K$112</f>
        <v>0</v>
      </c>
      <c r="L206" s="3">
        <f xml:space="preserve">  'Other revenue'!L$112</f>
        <v>0</v>
      </c>
      <c r="M206" s="3">
        <f xml:space="preserve">  'Other revenue'!M$112</f>
        <v>0</v>
      </c>
      <c r="N206" s="3">
        <f xml:space="preserve">  'Other revenue'!N$112</f>
        <v>0</v>
      </c>
      <c r="O206" s="3">
        <f xml:space="preserve">  'Other revenue'!O$112</f>
        <v>0</v>
      </c>
      <c r="P206" s="3">
        <f xml:space="preserve">  'Other revenue'!P$112</f>
        <v>0</v>
      </c>
      <c r="Q206" s="3">
        <f xml:space="preserve">  'Other revenue'!Q$112</f>
        <v>0</v>
      </c>
      <c r="R206" s="3">
        <f xml:space="preserve">  'Other revenue'!R$112</f>
        <v>0</v>
      </c>
      <c r="S206" s="3">
        <f xml:space="preserve">  'Other revenue'!S$112</f>
        <v>0</v>
      </c>
      <c r="T206" s="3">
        <f xml:space="preserve">  'Other revenue'!T$112</f>
        <v>0</v>
      </c>
      <c r="U206" s="3">
        <f xml:space="preserve">  'Other revenue'!U$112</f>
        <v>0</v>
      </c>
      <c r="V206" s="3">
        <f xml:space="preserve">  'Other revenue'!V$112</f>
        <v>0</v>
      </c>
      <c r="W206" s="3">
        <f xml:space="preserve">  'Other revenue'!W$112</f>
        <v>0</v>
      </c>
      <c r="X206" s="3">
        <f xml:space="preserve">  'Other revenue'!X$112</f>
        <v>0</v>
      </c>
    </row>
    <row r="207" spans="1:24" hidden="1" outlineLevel="1" x14ac:dyDescent="0.15">
      <c r="A207" s="12"/>
      <c r="B207" s="12"/>
      <c r="C207" s="20"/>
      <c r="D207" s="21"/>
      <c r="E207" s="3" t="str">
        <f xml:space="preserve">  Tax!E$671</f>
        <v>Tax paid - control - nominal (WR)  POS</v>
      </c>
      <c r="F207" s="3">
        <f xml:space="preserve">  Tax!F$671</f>
        <v>0</v>
      </c>
      <c r="G207" s="3" t="str">
        <f xml:space="preserve">  Tax!G$671</f>
        <v>£m</v>
      </c>
      <c r="H207" s="3">
        <f xml:space="preserve">  Tax!H$671</f>
        <v>4.6776609796353643</v>
      </c>
      <c r="I207" s="3">
        <f xml:space="preserve">  Tax!I$671</f>
        <v>0</v>
      </c>
      <c r="J207" s="3">
        <f xml:space="preserve">  Tax!J$671</f>
        <v>0</v>
      </c>
      <c r="K207" s="3">
        <f xml:space="preserve">  Tax!K$671</f>
        <v>0</v>
      </c>
      <c r="L207" s="3">
        <f xml:space="preserve">  Tax!L$671</f>
        <v>0</v>
      </c>
      <c r="M207" s="3">
        <f xml:space="preserve">  Tax!M$671</f>
        <v>0</v>
      </c>
      <c r="N207" s="3">
        <f xml:space="preserve">  Tax!N$671</f>
        <v>0</v>
      </c>
      <c r="O207" s="3">
        <f xml:space="preserve">  Tax!O$671</f>
        <v>1.1136249157120079</v>
      </c>
      <c r="P207" s="3">
        <f xml:space="preserve">  Tax!P$671</f>
        <v>1.57917111351378</v>
      </c>
      <c r="Q207" s="3">
        <f xml:space="preserve">  Tax!Q$671</f>
        <v>0.89256302546895028</v>
      </c>
      <c r="R207" s="3">
        <f xml:space="preserve">  Tax!R$671</f>
        <v>1.0923019249406261</v>
      </c>
      <c r="S207" s="3">
        <f xml:space="preserve">  Tax!S$671</f>
        <v>0</v>
      </c>
      <c r="T207" s="3">
        <f xml:space="preserve">  Tax!T$671</f>
        <v>0</v>
      </c>
      <c r="U207" s="3">
        <f xml:space="preserve">  Tax!U$671</f>
        <v>0</v>
      </c>
      <c r="V207" s="3">
        <f xml:space="preserve">  Tax!V$671</f>
        <v>0</v>
      </c>
      <c r="W207" s="3">
        <f xml:space="preserve">  Tax!W$671</f>
        <v>0</v>
      </c>
      <c r="X207" s="3">
        <f xml:space="preserve">  Tax!X$671</f>
        <v>0</v>
      </c>
    </row>
    <row r="208" spans="1:24" hidden="1" outlineLevel="1" x14ac:dyDescent="0.15">
      <c r="A208" s="12"/>
      <c r="B208" s="12"/>
      <c r="C208" s="20"/>
      <c r="D208" s="21"/>
      <c r="E208" s="3" t="str">
        <f xml:space="preserve">  Tax!E$672</f>
        <v>Tax paid - control - nominal (WN)  POS</v>
      </c>
      <c r="F208" s="3">
        <f xml:space="preserve">  Tax!F$672</f>
        <v>0</v>
      </c>
      <c r="G208" s="3" t="str">
        <f xml:space="preserve">  Tax!G$672</f>
        <v>£m</v>
      </c>
      <c r="H208" s="3">
        <f xml:space="preserve">  Tax!H$672</f>
        <v>34.266148745939248</v>
      </c>
      <c r="I208" s="3">
        <f xml:space="preserve">  Tax!I$672</f>
        <v>0</v>
      </c>
      <c r="J208" s="3">
        <f xml:space="preserve">  Tax!J$672</f>
        <v>0</v>
      </c>
      <c r="K208" s="3">
        <f xml:space="preserve">  Tax!K$672</f>
        <v>0</v>
      </c>
      <c r="L208" s="3">
        <f xml:space="preserve">  Tax!L$672</f>
        <v>0</v>
      </c>
      <c r="M208" s="3">
        <f xml:space="preserve">  Tax!M$672</f>
        <v>0</v>
      </c>
      <c r="N208" s="3">
        <f xml:space="preserve">  Tax!N$672</f>
        <v>0</v>
      </c>
      <c r="O208" s="3">
        <f xml:space="preserve">  Tax!O$672</f>
        <v>12.157066981069109</v>
      </c>
      <c r="P208" s="3">
        <f xml:space="preserve">  Tax!P$672</f>
        <v>11.758986480449607</v>
      </c>
      <c r="Q208" s="3">
        <f xml:space="preserve">  Tax!Q$672</f>
        <v>4.9882952526959903</v>
      </c>
      <c r="R208" s="3">
        <f xml:space="preserve">  Tax!R$672</f>
        <v>5.3618000317245382</v>
      </c>
      <c r="S208" s="3">
        <f xml:space="preserve">  Tax!S$672</f>
        <v>0</v>
      </c>
      <c r="T208" s="3">
        <f xml:space="preserve">  Tax!T$672</f>
        <v>0</v>
      </c>
      <c r="U208" s="3">
        <f xml:space="preserve">  Tax!U$672</f>
        <v>0</v>
      </c>
      <c r="V208" s="3">
        <f xml:space="preserve">  Tax!V$672</f>
        <v>0</v>
      </c>
      <c r="W208" s="3">
        <f xml:space="preserve">  Tax!W$672</f>
        <v>0</v>
      </c>
      <c r="X208" s="3">
        <f xml:space="preserve">  Tax!X$672</f>
        <v>0</v>
      </c>
    </row>
    <row r="209" spans="1:24" hidden="1" outlineLevel="1" x14ac:dyDescent="0.15">
      <c r="A209" s="12"/>
      <c r="B209" s="12"/>
      <c r="C209" s="20"/>
      <c r="D209" s="21"/>
      <c r="E209" s="3" t="str">
        <f xml:space="preserve">  Tax!E$673</f>
        <v>Tax paid - control - nominal (WWN)  POS</v>
      </c>
      <c r="F209" s="3">
        <f xml:space="preserve">  Tax!F$673</f>
        <v>0</v>
      </c>
      <c r="G209" s="3" t="str">
        <f xml:space="preserve">  Tax!G$673</f>
        <v>£m</v>
      </c>
      <c r="H209" s="3">
        <f xml:space="preserve">  Tax!H$673</f>
        <v>5.7650783020365957</v>
      </c>
      <c r="I209" s="3">
        <f xml:space="preserve">  Tax!I$673</f>
        <v>0</v>
      </c>
      <c r="J209" s="3">
        <f xml:space="preserve">  Tax!J$673</f>
        <v>0</v>
      </c>
      <c r="K209" s="3">
        <f xml:space="preserve">  Tax!K$673</f>
        <v>0</v>
      </c>
      <c r="L209" s="3">
        <f xml:space="preserve">  Tax!L$673</f>
        <v>0</v>
      </c>
      <c r="M209" s="3">
        <f xml:space="preserve">  Tax!M$673</f>
        <v>0</v>
      </c>
      <c r="N209" s="3">
        <f xml:space="preserve">  Tax!N$673</f>
        <v>0</v>
      </c>
      <c r="O209" s="3">
        <f xml:space="preserve">  Tax!O$673</f>
        <v>5.7650783020365957</v>
      </c>
      <c r="P209" s="3">
        <f xml:space="preserve">  Tax!P$673</f>
        <v>0</v>
      </c>
      <c r="Q209" s="3">
        <f xml:space="preserve">  Tax!Q$673</f>
        <v>0</v>
      </c>
      <c r="R209" s="3">
        <f xml:space="preserve">  Tax!R$673</f>
        <v>0</v>
      </c>
      <c r="S209" s="3">
        <f xml:space="preserve">  Tax!S$673</f>
        <v>0</v>
      </c>
      <c r="T209" s="3">
        <f xml:space="preserve">  Tax!T$673</f>
        <v>0</v>
      </c>
      <c r="U209" s="3">
        <f xml:space="preserve">  Tax!U$673</f>
        <v>0</v>
      </c>
      <c r="V209" s="3">
        <f xml:space="preserve">  Tax!V$673</f>
        <v>0</v>
      </c>
      <c r="W209" s="3">
        <f xml:space="preserve">  Tax!W$673</f>
        <v>0</v>
      </c>
      <c r="X209" s="3">
        <f xml:space="preserve">  Tax!X$673</f>
        <v>0</v>
      </c>
    </row>
    <row r="210" spans="1:24" hidden="1" outlineLevel="1" x14ac:dyDescent="0.15">
      <c r="A210" s="12"/>
      <c r="B210" s="12"/>
      <c r="C210" s="20"/>
      <c r="D210" s="21"/>
      <c r="E210" s="3" t="str">
        <f xml:space="preserve">  Tax!E$674</f>
        <v>Tax paid - control - nominal (BR)  POS</v>
      </c>
      <c r="F210" s="3">
        <f xml:space="preserve">  Tax!F$674</f>
        <v>0</v>
      </c>
      <c r="G210" s="3" t="str">
        <f xml:space="preserve">  Tax!G$674</f>
        <v>£m</v>
      </c>
      <c r="H210" s="3">
        <f xml:space="preserve">  Tax!H$674</f>
        <v>5.8808077019984788</v>
      </c>
      <c r="I210" s="3">
        <f xml:space="preserve">  Tax!I$674</f>
        <v>0</v>
      </c>
      <c r="J210" s="3">
        <f xml:space="preserve">  Tax!J$674</f>
        <v>0</v>
      </c>
      <c r="K210" s="3">
        <f xml:space="preserve">  Tax!K$674</f>
        <v>0</v>
      </c>
      <c r="L210" s="3">
        <f xml:space="preserve">  Tax!L$674</f>
        <v>0</v>
      </c>
      <c r="M210" s="3">
        <f xml:space="preserve">  Tax!M$674</f>
        <v>0</v>
      </c>
      <c r="N210" s="3">
        <f xml:space="preserve">  Tax!N$674</f>
        <v>0</v>
      </c>
      <c r="O210" s="3">
        <f xml:space="preserve">  Tax!O$674</f>
        <v>1.4882621326030609</v>
      </c>
      <c r="P210" s="3">
        <f xml:space="preserve">  Tax!P$674</f>
        <v>2.1180825486661479</v>
      </c>
      <c r="Q210" s="3">
        <f xml:space="preserve">  Tax!Q$674</f>
        <v>1.0125849392769066</v>
      </c>
      <c r="R210" s="3">
        <f xml:space="preserve">  Tax!R$674</f>
        <v>1.2618780814523634</v>
      </c>
      <c r="S210" s="3">
        <f xml:space="preserve">  Tax!S$674</f>
        <v>0</v>
      </c>
      <c r="T210" s="3">
        <f xml:space="preserve">  Tax!T$674</f>
        <v>0</v>
      </c>
      <c r="U210" s="3">
        <f xml:space="preserve">  Tax!U$674</f>
        <v>0</v>
      </c>
      <c r="V210" s="3">
        <f xml:space="preserve">  Tax!V$674</f>
        <v>0</v>
      </c>
      <c r="W210" s="3">
        <f xml:space="preserve">  Tax!W$674</f>
        <v>0</v>
      </c>
      <c r="X210" s="3">
        <f xml:space="preserve">  Tax!X$674</f>
        <v>0</v>
      </c>
    </row>
    <row r="211" spans="1:24" hidden="1" outlineLevel="1" x14ac:dyDescent="0.15">
      <c r="A211" s="12"/>
      <c r="B211" s="12"/>
      <c r="C211" s="20"/>
      <c r="D211" s="21"/>
      <c r="E211" s="3" t="str">
        <f xml:space="preserve">  Tax!E$675</f>
        <v>Tax paid - control - nominal (ADDN1)  POS</v>
      </c>
      <c r="F211" s="3">
        <f xml:space="preserve">  Tax!F$675</f>
        <v>0</v>
      </c>
      <c r="G211" s="3" t="str">
        <f xml:space="preserve">  Tax!G$675</f>
        <v>£m</v>
      </c>
      <c r="H211" s="3">
        <f xml:space="preserve">  Tax!H$675</f>
        <v>0.19061607164956734</v>
      </c>
      <c r="I211" s="3">
        <f xml:space="preserve">  Tax!I$675</f>
        <v>0</v>
      </c>
      <c r="J211" s="3">
        <f xml:space="preserve">  Tax!J$675</f>
        <v>0</v>
      </c>
      <c r="K211" s="3">
        <f xml:space="preserve">  Tax!K$675</f>
        <v>0</v>
      </c>
      <c r="L211" s="3">
        <f xml:space="preserve">  Tax!L$675</f>
        <v>0</v>
      </c>
      <c r="M211" s="3">
        <f xml:space="preserve">  Tax!M$675</f>
        <v>0</v>
      </c>
      <c r="N211" s="3">
        <f xml:space="preserve">  Tax!N$675</f>
        <v>0</v>
      </c>
      <c r="O211" s="3">
        <f xml:space="preserve">  Tax!O$675</f>
        <v>6.4347675489405731E-2</v>
      </c>
      <c r="P211" s="3">
        <f xml:space="preserve">  Tax!P$675</f>
        <v>7.4919665939302618E-2</v>
      </c>
      <c r="Q211" s="3">
        <f xml:space="preserve">  Tax!Q$675</f>
        <v>3.2212580338567165E-2</v>
      </c>
      <c r="R211" s="3">
        <f xml:space="preserve">  Tax!R$675</f>
        <v>1.9136149882291845E-2</v>
      </c>
      <c r="S211" s="3">
        <f xml:space="preserve">  Tax!S$675</f>
        <v>0</v>
      </c>
      <c r="T211" s="3">
        <f xml:space="preserve">  Tax!T$675</f>
        <v>0</v>
      </c>
      <c r="U211" s="3">
        <f xml:space="preserve">  Tax!U$675</f>
        <v>0</v>
      </c>
      <c r="V211" s="3">
        <f xml:space="preserve">  Tax!V$675</f>
        <v>0</v>
      </c>
      <c r="W211" s="3">
        <f xml:space="preserve">  Tax!W$675</f>
        <v>0</v>
      </c>
      <c r="X211" s="3">
        <f xml:space="preserve">  Tax!X$675</f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Tax!E$676</f>
        <v>Tax paid - control - nominal (ADDN2)  POS</v>
      </c>
      <c r="F212" s="3">
        <f xml:space="preserve">  Tax!F$676</f>
        <v>0</v>
      </c>
      <c r="G212" s="3" t="str">
        <f xml:space="preserve">  Tax!G$676</f>
        <v>£m</v>
      </c>
      <c r="H212" s="3">
        <f xml:space="preserve">  Tax!H$676</f>
        <v>0</v>
      </c>
      <c r="I212" s="3">
        <f xml:space="preserve">  Tax!I$676</f>
        <v>0</v>
      </c>
      <c r="J212" s="3">
        <f xml:space="preserve">  Tax!J$676</f>
        <v>0</v>
      </c>
      <c r="K212" s="3">
        <f xml:space="preserve">  Tax!K$676</f>
        <v>0</v>
      </c>
      <c r="L212" s="3">
        <f xml:space="preserve">  Tax!L$676</f>
        <v>0</v>
      </c>
      <c r="M212" s="3">
        <f xml:space="preserve">  Tax!M$676</f>
        <v>0</v>
      </c>
      <c r="N212" s="3">
        <f xml:space="preserve">  Tax!N$676</f>
        <v>0</v>
      </c>
      <c r="O212" s="3">
        <f xml:space="preserve">  Tax!O$676</f>
        <v>0</v>
      </c>
      <c r="P212" s="3">
        <f xml:space="preserve">  Tax!P$676</f>
        <v>0</v>
      </c>
      <c r="Q212" s="3">
        <f xml:space="preserve">  Tax!Q$676</f>
        <v>0</v>
      </c>
      <c r="R212" s="3">
        <f xml:space="preserve">  Tax!R$676</f>
        <v>0</v>
      </c>
      <c r="S212" s="3">
        <f xml:space="preserve">  Tax!S$676</f>
        <v>0</v>
      </c>
      <c r="T212" s="3">
        <f xml:space="preserve">  Tax!T$676</f>
        <v>0</v>
      </c>
      <c r="U212" s="3">
        <f xml:space="preserve">  Tax!U$676</f>
        <v>0</v>
      </c>
      <c r="V212" s="3">
        <f xml:space="preserve">  Tax!V$676</f>
        <v>0</v>
      </c>
      <c r="W212" s="3">
        <f xml:space="preserve">  Tax!W$676</f>
        <v>0</v>
      </c>
      <c r="X212" s="3">
        <f xml:space="preserve">  Tax!X$676</f>
        <v>0</v>
      </c>
    </row>
    <row r="213" spans="1:24" hidden="1" outlineLevel="1" x14ac:dyDescent="0.15">
      <c r="A213" s="25"/>
      <c r="B213" s="25"/>
      <c r="C213" s="39"/>
      <c r="D213" s="40"/>
      <c r="E213" s="16" t="s">
        <v>8196</v>
      </c>
      <c r="F213" s="16"/>
      <c r="G213" s="16" t="s">
        <v>826</v>
      </c>
      <c r="H213" s="4">
        <f t="shared" ref="H213:H218" si="73" xml:space="preserve"> SUM( J213:X213 )</f>
        <v>90.815546804753239</v>
      </c>
      <c r="I213" s="16"/>
      <c r="J213" s="4">
        <f t="shared" ref="J213:X218" si="74" xml:space="preserve">  J195 + J201 - J207</f>
        <v>0</v>
      </c>
      <c r="K213" s="4">
        <f t="shared" si="74"/>
        <v>0</v>
      </c>
      <c r="L213" s="4">
        <f t="shared" si="74"/>
        <v>0</v>
      </c>
      <c r="M213" s="4">
        <f t="shared" si="74"/>
        <v>0</v>
      </c>
      <c r="N213" s="4">
        <f t="shared" si="74"/>
        <v>13.87692353010808</v>
      </c>
      <c r="O213" s="4">
        <f t="shared" si="74"/>
        <v>14.960484714990239</v>
      </c>
      <c r="P213" s="4">
        <f t="shared" si="74"/>
        <v>15.877421823514258</v>
      </c>
      <c r="Q213" s="4">
        <f t="shared" si="74"/>
        <v>16.310207905172252</v>
      </c>
      <c r="R213" s="4">
        <f t="shared" si="74"/>
        <v>16.428617584839149</v>
      </c>
      <c r="S213" s="4">
        <f t="shared" si="74"/>
        <v>2.8145198408238814</v>
      </c>
      <c r="T213" s="4">
        <f t="shared" si="74"/>
        <v>2.7413922328211355</v>
      </c>
      <c r="U213" s="4">
        <f t="shared" si="74"/>
        <v>2.670582581145148</v>
      </c>
      <c r="V213" s="4">
        <f t="shared" si="74"/>
        <v>2.6012801088192332</v>
      </c>
      <c r="W213" s="4">
        <f t="shared" si="74"/>
        <v>2.5341164825198601</v>
      </c>
      <c r="X213" s="4">
        <f t="shared" si="74"/>
        <v>0</v>
      </c>
    </row>
    <row r="214" spans="1:24" hidden="1" outlineLevel="1" x14ac:dyDescent="0.15">
      <c r="A214" s="25"/>
      <c r="B214" s="25"/>
      <c r="C214" s="39"/>
      <c r="D214" s="40"/>
      <c r="E214" s="16" t="s">
        <v>7469</v>
      </c>
      <c r="F214" s="16"/>
      <c r="G214" s="16" t="s">
        <v>826</v>
      </c>
      <c r="H214" s="4">
        <f t="shared" si="73"/>
        <v>1401.6595745136838</v>
      </c>
      <c r="I214" s="16"/>
      <c r="J214" s="4">
        <f t="shared" si="74"/>
        <v>0</v>
      </c>
      <c r="K214" s="4">
        <f t="shared" si="74"/>
        <v>0</v>
      </c>
      <c r="L214" s="4">
        <f t="shared" si="74"/>
        <v>0</v>
      </c>
      <c r="M214" s="4">
        <f t="shared" si="74"/>
        <v>0</v>
      </c>
      <c r="N214" s="4">
        <f t="shared" si="74"/>
        <v>209.27114519507342</v>
      </c>
      <c r="O214" s="4">
        <f t="shared" si="74"/>
        <v>217.47741394502714</v>
      </c>
      <c r="P214" s="4">
        <f t="shared" si="74"/>
        <v>230.33494280364783</v>
      </c>
      <c r="Q214" s="4">
        <f t="shared" si="74"/>
        <v>248.38642156464107</v>
      </c>
      <c r="R214" s="4">
        <f t="shared" si="74"/>
        <v>268.04716246788985</v>
      </c>
      <c r="S214" s="4">
        <f t="shared" si="74"/>
        <v>47.480661690167523</v>
      </c>
      <c r="T214" s="4">
        <f t="shared" si="74"/>
        <v>46.532720916657631</v>
      </c>
      <c r="U214" s="4">
        <f t="shared" si="74"/>
        <v>45.610843478552887</v>
      </c>
      <c r="V214" s="4">
        <f t="shared" si="74"/>
        <v>44.701699375629431</v>
      </c>
      <c r="W214" s="4">
        <f t="shared" si="74"/>
        <v>43.816563076396889</v>
      </c>
      <c r="X214" s="4">
        <f t="shared" si="74"/>
        <v>0</v>
      </c>
    </row>
    <row r="215" spans="1:24" hidden="1" outlineLevel="1" x14ac:dyDescent="0.15">
      <c r="A215" s="25"/>
      <c r="B215" s="25"/>
      <c r="C215" s="39"/>
      <c r="D215" s="40"/>
      <c r="E215" s="16" t="s">
        <v>5208</v>
      </c>
      <c r="F215" s="16"/>
      <c r="G215" s="16" t="s">
        <v>826</v>
      </c>
      <c r="H215" s="4">
        <f t="shared" si="73"/>
        <v>2370.008900206099</v>
      </c>
      <c r="I215" s="16"/>
      <c r="J215" s="4">
        <f t="shared" si="74"/>
        <v>0</v>
      </c>
      <c r="K215" s="4">
        <f t="shared" si="74"/>
        <v>0</v>
      </c>
      <c r="L215" s="4">
        <f t="shared" si="74"/>
        <v>0</v>
      </c>
      <c r="M215" s="4">
        <f t="shared" si="74"/>
        <v>0</v>
      </c>
      <c r="N215" s="4">
        <f t="shared" si="74"/>
        <v>372.02232110971431</v>
      </c>
      <c r="O215" s="4">
        <f t="shared" si="74"/>
        <v>389.60431241941751</v>
      </c>
      <c r="P215" s="4">
        <f t="shared" si="74"/>
        <v>414.43878842463147</v>
      </c>
      <c r="Q215" s="4">
        <f t="shared" si="74"/>
        <v>440.44670638736829</v>
      </c>
      <c r="R215" s="4">
        <f t="shared" si="74"/>
        <v>460.54506288891724</v>
      </c>
      <c r="S215" s="4">
        <f t="shared" si="74"/>
        <v>61.706713677617159</v>
      </c>
      <c r="T215" s="4">
        <f t="shared" si="74"/>
        <v>60.103433322828984</v>
      </c>
      <c r="U215" s="4">
        <f t="shared" si="74"/>
        <v>58.550972814928315</v>
      </c>
      <c r="V215" s="4">
        <f t="shared" si="74"/>
        <v>57.031556339358389</v>
      </c>
      <c r="W215" s="4">
        <f t="shared" si="74"/>
        <v>55.559032821317494</v>
      </c>
      <c r="X215" s="4">
        <f t="shared" si="74"/>
        <v>0</v>
      </c>
    </row>
    <row r="216" spans="1:24" hidden="1" outlineLevel="1" x14ac:dyDescent="0.15">
      <c r="A216" s="25"/>
      <c r="B216" s="25"/>
      <c r="C216" s="39"/>
      <c r="D216" s="40"/>
      <c r="E216" s="16" t="s">
        <v>1370</v>
      </c>
      <c r="F216" s="16"/>
      <c r="G216" s="16" t="s">
        <v>826</v>
      </c>
      <c r="H216" s="4">
        <f t="shared" si="73"/>
        <v>178.20259420382851</v>
      </c>
      <c r="I216" s="16"/>
      <c r="J216" s="4">
        <f t="shared" si="74"/>
        <v>0</v>
      </c>
      <c r="K216" s="4">
        <f t="shared" si="74"/>
        <v>0</v>
      </c>
      <c r="L216" s="4">
        <f t="shared" si="74"/>
        <v>0</v>
      </c>
      <c r="M216" s="4">
        <f t="shared" si="74"/>
        <v>0</v>
      </c>
      <c r="N216" s="4">
        <f t="shared" si="74"/>
        <v>27.270209613666463</v>
      </c>
      <c r="O216" s="4">
        <f t="shared" si="74"/>
        <v>29.200327804984347</v>
      </c>
      <c r="P216" s="4">
        <f t="shared" si="74"/>
        <v>32.352292613192922</v>
      </c>
      <c r="Q216" s="4">
        <f t="shared" si="74"/>
        <v>35.223920629209204</v>
      </c>
      <c r="R216" s="4">
        <f t="shared" si="74"/>
        <v>37.005917711832737</v>
      </c>
      <c r="S216" s="4">
        <f t="shared" si="74"/>
        <v>3.7246055710746528</v>
      </c>
      <c r="T216" s="4">
        <f t="shared" si="74"/>
        <v>3.5708502195424225</v>
      </c>
      <c r="U216" s="4">
        <f t="shared" si="74"/>
        <v>3.4239778774350547</v>
      </c>
      <c r="V216" s="4">
        <f t="shared" si="74"/>
        <v>3.2827404008197436</v>
      </c>
      <c r="W216" s="4">
        <f t="shared" si="74"/>
        <v>3.1477517620710125</v>
      </c>
      <c r="X216" s="4">
        <f t="shared" si="74"/>
        <v>0</v>
      </c>
    </row>
    <row r="217" spans="1:24" hidden="1" outlineLevel="1" x14ac:dyDescent="0.15">
      <c r="A217" s="25"/>
      <c r="B217" s="25"/>
      <c r="C217" s="39"/>
      <c r="D217" s="40"/>
      <c r="E217" s="16" t="s">
        <v>4438</v>
      </c>
      <c r="F217" s="16"/>
      <c r="G217" s="16" t="s">
        <v>826</v>
      </c>
      <c r="H217" s="4">
        <f t="shared" si="73"/>
        <v>-3.8476166697165581E-15</v>
      </c>
      <c r="I217" s="16"/>
      <c r="J217" s="4">
        <f t="shared" si="74"/>
        <v>0</v>
      </c>
      <c r="K217" s="4">
        <f t="shared" si="74"/>
        <v>0</v>
      </c>
      <c r="L217" s="4">
        <f t="shared" si="74"/>
        <v>0</v>
      </c>
      <c r="M217" s="4">
        <f t="shared" si="74"/>
        <v>0</v>
      </c>
      <c r="N217" s="4">
        <f t="shared" si="74"/>
        <v>0</v>
      </c>
      <c r="O217" s="4">
        <f t="shared" si="74"/>
        <v>-4.7184478546569153E-15</v>
      </c>
      <c r="P217" s="4">
        <f t="shared" si="74"/>
        <v>2.3731017151362721E-15</v>
      </c>
      <c r="Q217" s="4">
        <f t="shared" si="74"/>
        <v>-1.1657341758564144E-15</v>
      </c>
      <c r="R217" s="4">
        <f t="shared" si="74"/>
        <v>-3.3653635433950058E-16</v>
      </c>
      <c r="S217" s="4">
        <f t="shared" si="74"/>
        <v>0</v>
      </c>
      <c r="T217" s="4">
        <f t="shared" si="74"/>
        <v>0</v>
      </c>
      <c r="U217" s="4">
        <f t="shared" si="74"/>
        <v>0</v>
      </c>
      <c r="V217" s="4">
        <f t="shared" si="74"/>
        <v>0</v>
      </c>
      <c r="W217" s="4">
        <f t="shared" si="74"/>
        <v>0</v>
      </c>
      <c r="X217" s="4">
        <f t="shared" si="74"/>
        <v>0</v>
      </c>
    </row>
    <row r="218" spans="1:24" hidden="1" outlineLevel="1" x14ac:dyDescent="0.15">
      <c r="A218" s="25"/>
      <c r="B218" s="25"/>
      <c r="C218" s="39"/>
      <c r="D218" s="40"/>
      <c r="E218" s="16" t="s">
        <v>10425</v>
      </c>
      <c r="F218" s="16"/>
      <c r="G218" s="16" t="s">
        <v>826</v>
      </c>
      <c r="H218" s="4">
        <f t="shared" si="73"/>
        <v>0</v>
      </c>
      <c r="I218" s="16"/>
      <c r="J218" s="4">
        <f t="shared" si="74"/>
        <v>0</v>
      </c>
      <c r="K218" s="4">
        <f t="shared" si="74"/>
        <v>0</v>
      </c>
      <c r="L218" s="4">
        <f t="shared" si="74"/>
        <v>0</v>
      </c>
      <c r="M218" s="4">
        <f t="shared" si="74"/>
        <v>0</v>
      </c>
      <c r="N218" s="4">
        <f t="shared" si="74"/>
        <v>0</v>
      </c>
      <c r="O218" s="4">
        <f t="shared" si="74"/>
        <v>0</v>
      </c>
      <c r="P218" s="4">
        <f t="shared" si="74"/>
        <v>0</v>
      </c>
      <c r="Q218" s="4">
        <f t="shared" si="74"/>
        <v>0</v>
      </c>
      <c r="R218" s="4">
        <f t="shared" si="74"/>
        <v>0</v>
      </c>
      <c r="S218" s="4">
        <f t="shared" si="74"/>
        <v>0</v>
      </c>
      <c r="T218" s="4">
        <f t="shared" si="74"/>
        <v>0</v>
      </c>
      <c r="U218" s="4">
        <f t="shared" si="74"/>
        <v>0</v>
      </c>
      <c r="V218" s="4">
        <f t="shared" si="74"/>
        <v>0</v>
      </c>
      <c r="W218" s="4">
        <f t="shared" si="74"/>
        <v>0</v>
      </c>
      <c r="X218" s="4">
        <f t="shared" si="74"/>
        <v>0</v>
      </c>
    </row>
    <row r="219" spans="1:24" hidden="1" outlineLevel="1" x14ac:dyDescent="0.15"/>
    <row r="220" spans="1:24" hidden="1" outlineLevel="1" x14ac:dyDescent="0.15"/>
    <row r="221" spans="1:24" hidden="1" outlineLevel="1" x14ac:dyDescent="0.15">
      <c r="B221" s="60" t="s">
        <v>8719</v>
      </c>
    </row>
    <row r="222" spans="1:24" hidden="1" outlineLevel="1" x14ac:dyDescent="0.15">
      <c r="A222" s="12"/>
      <c r="B222" s="12"/>
      <c r="C222" s="20"/>
      <c r="D222" s="21"/>
      <c r="E222" s="3" t="str">
        <f xml:space="preserve">  RCV!E$300</f>
        <v xml:space="preserve">Return on Pre 2020 RCV - real (WR) </v>
      </c>
      <c r="F222" s="3">
        <f xml:space="preserve">  RCV!F$300</f>
        <v>0</v>
      </c>
      <c r="G222" s="3" t="str">
        <f xml:space="preserve">  RCV!G$300</f>
        <v>£m</v>
      </c>
      <c r="H222" s="3">
        <f xml:space="preserve">  RCV!H$300</f>
        <v>26.364068677757274</v>
      </c>
      <c r="I222" s="3">
        <f xml:space="preserve">  RCV!I$300</f>
        <v>0</v>
      </c>
      <c r="J222" s="3">
        <f xml:space="preserve">  RCV!J$300</f>
        <v>0</v>
      </c>
      <c r="K222" s="3">
        <f xml:space="preserve">  RCV!K$300</f>
        <v>0</v>
      </c>
      <c r="L222" s="3">
        <f xml:space="preserve">  RCV!L$300</f>
        <v>0</v>
      </c>
      <c r="M222" s="3">
        <f xml:space="preserve">  RCV!M$300</f>
        <v>0</v>
      </c>
      <c r="N222" s="3">
        <f xml:space="preserve">  RCV!N$300</f>
        <v>5.7691972235496713</v>
      </c>
      <c r="O222" s="3">
        <f xml:space="preserve">  RCV!O$300</f>
        <v>5.5095833484899357</v>
      </c>
      <c r="P222" s="3">
        <f xml:space="preserve">  RCV!P$300</f>
        <v>5.2616520978078887</v>
      </c>
      <c r="Q222" s="3">
        <f xml:space="preserve">  RCV!Q$300</f>
        <v>5.0248777534065345</v>
      </c>
      <c r="R222" s="3">
        <f xml:space="preserve">  RCV!R$300</f>
        <v>4.7987582545032401</v>
      </c>
      <c r="S222" s="3">
        <f xml:space="preserve">  RCV!S$300</f>
        <v>0</v>
      </c>
      <c r="T222" s="3">
        <f xml:space="preserve">  RCV!T$300</f>
        <v>0</v>
      </c>
      <c r="U222" s="3">
        <f xml:space="preserve">  RCV!U$300</f>
        <v>0</v>
      </c>
      <c r="V222" s="3">
        <f xml:space="preserve">  RCV!V$300</f>
        <v>0</v>
      </c>
      <c r="W222" s="3">
        <f xml:space="preserve">  RCV!W$300</f>
        <v>0</v>
      </c>
      <c r="X222" s="3">
        <f xml:space="preserve">  RCV!X$300</f>
        <v>0</v>
      </c>
    </row>
    <row r="223" spans="1:24" hidden="1" outlineLevel="1" x14ac:dyDescent="0.15">
      <c r="A223" s="12"/>
      <c r="B223" s="12"/>
      <c r="C223" s="20"/>
      <c r="D223" s="21"/>
      <c r="E223" s="3" t="str">
        <f xml:space="preserve">  RCV!E$301</f>
        <v xml:space="preserve">Return on Pre 2020 RCV - real (WN) </v>
      </c>
      <c r="F223" s="3">
        <f xml:space="preserve">  RCV!F$301</f>
        <v>0</v>
      </c>
      <c r="G223" s="3" t="str">
        <f xml:space="preserve">  RCV!G$301</f>
        <v>£m</v>
      </c>
      <c r="H223" s="3">
        <f xml:space="preserve">  RCV!H$301</f>
        <v>400.931584399477</v>
      </c>
      <c r="I223" s="3">
        <f xml:space="preserve">  RCV!I$301</f>
        <v>0</v>
      </c>
      <c r="J223" s="3">
        <f xml:space="preserve">  RCV!J$301</f>
        <v>0</v>
      </c>
      <c r="K223" s="3">
        <f xml:space="preserve">  RCV!K$301</f>
        <v>0</v>
      </c>
      <c r="L223" s="3">
        <f xml:space="preserve">  RCV!L$301</f>
        <v>0</v>
      </c>
      <c r="M223" s="3">
        <f xml:space="preserve">  RCV!M$301</f>
        <v>0</v>
      </c>
      <c r="N223" s="3">
        <f xml:space="preserve">  RCV!N$301</f>
        <v>86.706815883817669</v>
      </c>
      <c r="O223" s="3">
        <f xml:space="preserve">  RCV!O$301</f>
        <v>83.316579382760409</v>
      </c>
      <c r="P223" s="3">
        <f xml:space="preserve">  RCV!P$301</f>
        <v>80.058901128894462</v>
      </c>
      <c r="Q223" s="3">
        <f xml:space="preserve">  RCV!Q$301</f>
        <v>76.92859809475469</v>
      </c>
      <c r="R223" s="3">
        <f xml:space="preserve">  RCV!R$301</f>
        <v>73.920689909249788</v>
      </c>
      <c r="S223" s="3">
        <f xml:space="preserve">  RCV!S$301</f>
        <v>0</v>
      </c>
      <c r="T223" s="3">
        <f xml:space="preserve">  RCV!T$301</f>
        <v>0</v>
      </c>
      <c r="U223" s="3">
        <f xml:space="preserve">  RCV!U$301</f>
        <v>0</v>
      </c>
      <c r="V223" s="3">
        <f xml:space="preserve">  RCV!V$301</f>
        <v>0</v>
      </c>
      <c r="W223" s="3">
        <f xml:space="preserve">  RCV!W$301</f>
        <v>0</v>
      </c>
      <c r="X223" s="3">
        <f xml:space="preserve">  RCV!X$301</f>
        <v>0</v>
      </c>
    </row>
    <row r="224" spans="1:24" hidden="1" outlineLevel="1" x14ac:dyDescent="0.15">
      <c r="A224" s="12"/>
      <c r="B224" s="12"/>
      <c r="C224" s="20"/>
      <c r="D224" s="21"/>
      <c r="E224" s="3" t="str">
        <f xml:space="preserve">  RCV!E$302</f>
        <v xml:space="preserve">Return on Pre 2020 RCV - real (WWN) </v>
      </c>
      <c r="F224" s="3">
        <f xml:space="preserve">  RCV!F$302</f>
        <v>0</v>
      </c>
      <c r="G224" s="3" t="str">
        <f xml:space="preserve">  RCV!G$302</f>
        <v>£m</v>
      </c>
      <c r="H224" s="3">
        <f xml:space="preserve">  RCV!H$302</f>
        <v>590.9556653772654</v>
      </c>
      <c r="I224" s="3">
        <f xml:space="preserve">  RCV!I$302</f>
        <v>0</v>
      </c>
      <c r="J224" s="3">
        <f xml:space="preserve">  RCV!J$302</f>
        <v>0</v>
      </c>
      <c r="K224" s="3">
        <f xml:space="preserve">  RCV!K$302</f>
        <v>0</v>
      </c>
      <c r="L224" s="3">
        <f xml:space="preserve">  RCV!L$302</f>
        <v>0</v>
      </c>
      <c r="M224" s="3">
        <f xml:space="preserve">  RCV!M$302</f>
        <v>0</v>
      </c>
      <c r="N224" s="3">
        <f xml:space="preserve">  RCV!N$302</f>
        <v>129.31766434108275</v>
      </c>
      <c r="O224" s="3">
        <f xml:space="preserve">  RCV!O$302</f>
        <v>123.49836944573401</v>
      </c>
      <c r="P224" s="3">
        <f xml:space="preserve">  RCV!P$302</f>
        <v>117.940942820676</v>
      </c>
      <c r="Q224" s="3">
        <f xml:space="preserve">  RCV!Q$302</f>
        <v>112.63360039374558</v>
      </c>
      <c r="R224" s="3">
        <f xml:space="preserve">  RCV!R$302</f>
        <v>107.56508837602701</v>
      </c>
      <c r="S224" s="3">
        <f xml:space="preserve">  RCV!S$302</f>
        <v>0</v>
      </c>
      <c r="T224" s="3">
        <f xml:space="preserve">  RCV!T$302</f>
        <v>0</v>
      </c>
      <c r="U224" s="3">
        <f xml:space="preserve">  RCV!U$302</f>
        <v>0</v>
      </c>
      <c r="V224" s="3">
        <f xml:space="preserve">  RCV!V$302</f>
        <v>0</v>
      </c>
      <c r="W224" s="3">
        <f xml:space="preserve">  RCV!W$302</f>
        <v>0</v>
      </c>
      <c r="X224" s="3">
        <f xml:space="preserve">  RCV!X$302</f>
        <v>0</v>
      </c>
    </row>
    <row r="225" spans="1:24" hidden="1" outlineLevel="1" x14ac:dyDescent="0.15">
      <c r="A225" s="12"/>
      <c r="B225" s="12"/>
      <c r="C225" s="20"/>
      <c r="D225" s="21"/>
      <c r="E225" s="3" t="str">
        <f xml:space="preserve">  RCV!E$303</f>
        <v xml:space="preserve">Return on Pre 2020 RCV - real (BR) </v>
      </c>
      <c r="F225" s="3">
        <f xml:space="preserve">  RCV!F$303</f>
        <v>0</v>
      </c>
      <c r="G225" s="3" t="str">
        <f xml:space="preserve">  RCV!G$303</f>
        <v>£m</v>
      </c>
      <c r="H225" s="3">
        <f xml:space="preserve">  RCV!H$303</f>
        <v>39.932438725578336</v>
      </c>
      <c r="I225" s="3">
        <f xml:space="preserve">  RCV!I$303</f>
        <v>0</v>
      </c>
      <c r="J225" s="3">
        <f xml:space="preserve">  RCV!J$303</f>
        <v>0</v>
      </c>
      <c r="K225" s="3">
        <f xml:space="preserve">  RCV!K$303</f>
        <v>0</v>
      </c>
      <c r="L225" s="3">
        <f xml:space="preserve">  RCV!L$303</f>
        <v>0</v>
      </c>
      <c r="M225" s="3">
        <f xml:space="preserve">  RCV!M$303</f>
        <v>0</v>
      </c>
      <c r="N225" s="3">
        <f xml:space="preserve">  RCV!N$303</f>
        <v>9.0040681754924101</v>
      </c>
      <c r="O225" s="3">
        <f xml:space="preserve">  RCV!O$303</f>
        <v>8.4638240849628641</v>
      </c>
      <c r="P225" s="3">
        <f xml:space="preserve">  RCV!P$303</f>
        <v>7.9559946398650911</v>
      </c>
      <c r="Q225" s="3">
        <f xml:space="preserve">  RCV!Q$303</f>
        <v>7.4786349614731868</v>
      </c>
      <c r="R225" s="3">
        <f xml:space="preserve">  RCV!R$303</f>
        <v>7.0299168637847949</v>
      </c>
      <c r="S225" s="3">
        <f xml:space="preserve">  RCV!S$303</f>
        <v>0</v>
      </c>
      <c r="T225" s="3">
        <f xml:space="preserve">  RCV!T$303</f>
        <v>0</v>
      </c>
      <c r="U225" s="3">
        <f xml:space="preserve">  RCV!U$303</f>
        <v>0</v>
      </c>
      <c r="V225" s="3">
        <f xml:space="preserve">  RCV!V$303</f>
        <v>0</v>
      </c>
      <c r="W225" s="3">
        <f xml:space="preserve">  RCV!W$303</f>
        <v>0</v>
      </c>
      <c r="X225" s="3">
        <f xml:space="preserve">  RCV!X$303</f>
        <v>0</v>
      </c>
    </row>
    <row r="226" spans="1:24" hidden="1" outlineLevel="1" x14ac:dyDescent="0.15">
      <c r="A226" s="12"/>
      <c r="B226" s="12"/>
      <c r="C226" s="20"/>
      <c r="D226" s="21"/>
      <c r="E226" s="3" t="str">
        <f xml:space="preserve">  RCV!E$304</f>
        <v xml:space="preserve">Return on Pre 2020 RCV - real (ADDN1) </v>
      </c>
      <c r="F226" s="3">
        <f xml:space="preserve">  RCV!F$304</f>
        <v>0</v>
      </c>
      <c r="G226" s="3" t="str">
        <f xml:space="preserve">  RCV!G$304</f>
        <v>£m</v>
      </c>
      <c r="H226" s="3">
        <f xml:space="preserve">  RCV!H$304</f>
        <v>0</v>
      </c>
      <c r="I226" s="3">
        <f xml:space="preserve">  RCV!I$304</f>
        <v>0</v>
      </c>
      <c r="J226" s="3">
        <f xml:space="preserve">  RCV!J$304</f>
        <v>0</v>
      </c>
      <c r="K226" s="3">
        <f xml:space="preserve">  RCV!K$304</f>
        <v>0</v>
      </c>
      <c r="L226" s="3">
        <f xml:space="preserve">  RCV!L$304</f>
        <v>0</v>
      </c>
      <c r="M226" s="3">
        <f xml:space="preserve">  RCV!M$304</f>
        <v>0</v>
      </c>
      <c r="N226" s="3">
        <f xml:space="preserve">  RCV!N$304</f>
        <v>0</v>
      </c>
      <c r="O226" s="3">
        <f xml:space="preserve">  RCV!O$304</f>
        <v>0</v>
      </c>
      <c r="P226" s="3">
        <f xml:space="preserve">  RCV!P$304</f>
        <v>0</v>
      </c>
      <c r="Q226" s="3">
        <f xml:space="preserve">  RCV!Q$304</f>
        <v>0</v>
      </c>
      <c r="R226" s="3">
        <f xml:space="preserve">  RCV!R$304</f>
        <v>0</v>
      </c>
      <c r="S226" s="3">
        <f xml:space="preserve">  RCV!S$304</f>
        <v>0</v>
      </c>
      <c r="T226" s="3">
        <f xml:space="preserve">  RCV!T$304</f>
        <v>0</v>
      </c>
      <c r="U226" s="3">
        <f xml:space="preserve">  RCV!U$304</f>
        <v>0</v>
      </c>
      <c r="V226" s="3">
        <f xml:space="preserve">  RCV!V$304</f>
        <v>0</v>
      </c>
      <c r="W226" s="3">
        <f xml:space="preserve">  RCV!W$304</f>
        <v>0</v>
      </c>
      <c r="X226" s="3">
        <f xml:space="preserve">  RCV!X$304</f>
        <v>0</v>
      </c>
    </row>
    <row r="227" spans="1:24" hidden="1" outlineLevel="1" x14ac:dyDescent="0.15">
      <c r="A227" s="12"/>
      <c r="B227" s="12"/>
      <c r="C227" s="20"/>
      <c r="D227" s="21"/>
      <c r="E227" s="3" t="str">
        <f xml:space="preserve">  RCV!E$305</f>
        <v xml:space="preserve">Return on Pre 2020 RCV - real (ADDN2) </v>
      </c>
      <c r="F227" s="3">
        <f xml:space="preserve">  RCV!F$305</f>
        <v>0</v>
      </c>
      <c r="G227" s="3" t="str">
        <f xml:space="preserve">  RCV!G$305</f>
        <v>£m</v>
      </c>
      <c r="H227" s="3">
        <f xml:space="preserve">  RCV!H$305</f>
        <v>0</v>
      </c>
      <c r="I227" s="3">
        <f xml:space="preserve">  RCV!I$305</f>
        <v>0</v>
      </c>
      <c r="J227" s="3">
        <f xml:space="preserve">  RCV!J$305</f>
        <v>0</v>
      </c>
      <c r="K227" s="3">
        <f xml:space="preserve">  RCV!K$305</f>
        <v>0</v>
      </c>
      <c r="L227" s="3">
        <f xml:space="preserve">  RCV!L$305</f>
        <v>0</v>
      </c>
      <c r="M227" s="3">
        <f xml:space="preserve">  RCV!M$305</f>
        <v>0</v>
      </c>
      <c r="N227" s="3">
        <f xml:space="preserve">  RCV!N$305</f>
        <v>0</v>
      </c>
      <c r="O227" s="3">
        <f xml:space="preserve">  RCV!O$305</f>
        <v>0</v>
      </c>
      <c r="P227" s="3">
        <f xml:space="preserve">  RCV!P$305</f>
        <v>0</v>
      </c>
      <c r="Q227" s="3">
        <f xml:space="preserve">  RCV!Q$305</f>
        <v>0</v>
      </c>
      <c r="R227" s="3">
        <f xml:space="preserve">  RCV!R$305</f>
        <v>0</v>
      </c>
      <c r="S227" s="3">
        <f xml:space="preserve">  RCV!S$305</f>
        <v>0</v>
      </c>
      <c r="T227" s="3">
        <f xml:space="preserve">  RCV!T$305</f>
        <v>0</v>
      </c>
      <c r="U227" s="3">
        <f xml:space="preserve">  RCV!U$305</f>
        <v>0</v>
      </c>
      <c r="V227" s="3">
        <f xml:space="preserve">  RCV!V$305</f>
        <v>0</v>
      </c>
      <c r="W227" s="3">
        <f xml:space="preserve">  RCV!W$305</f>
        <v>0</v>
      </c>
      <c r="X227" s="3">
        <f xml:space="preserve">  RCV!X$305</f>
        <v>0</v>
      </c>
    </row>
    <row r="228" spans="1:24" hidden="1" outlineLevel="1" x14ac:dyDescent="0.15">
      <c r="A228" s="12"/>
      <c r="B228" s="12"/>
      <c r="C228" s="20"/>
      <c r="D228" s="21"/>
      <c r="E228" s="3" t="str">
        <f xml:space="preserve">  RCV!E$552</f>
        <v xml:space="preserve">Return on 2020-25 RCV - real (WR) </v>
      </c>
      <c r="F228" s="3">
        <f xml:space="preserve">  RCV!F$552</f>
        <v>0</v>
      </c>
      <c r="G228" s="3" t="str">
        <f xml:space="preserve">  RCV!G$552</f>
        <v>£m</v>
      </c>
      <c r="H228" s="3">
        <f xml:space="preserve">  RCV!H$552</f>
        <v>9.2487289672364508</v>
      </c>
      <c r="I228" s="3">
        <f xml:space="preserve">  RCV!I$552</f>
        <v>0</v>
      </c>
      <c r="J228" s="3">
        <f xml:space="preserve">  RCV!J$552</f>
        <v>0</v>
      </c>
      <c r="K228" s="3">
        <f xml:space="preserve">  RCV!K$552</f>
        <v>0</v>
      </c>
      <c r="L228" s="3">
        <f xml:space="preserve">  RCV!L$552</f>
        <v>0</v>
      </c>
      <c r="M228" s="3">
        <f xml:space="preserve">  RCV!M$552</f>
        <v>0</v>
      </c>
      <c r="N228" s="3">
        <f xml:space="preserve">  RCV!N$552</f>
        <v>2.0238811441179632</v>
      </c>
      <c r="O228" s="3">
        <f xml:space="preserve">  RCV!O$552</f>
        <v>1.9328064926326554</v>
      </c>
      <c r="P228" s="3">
        <f xml:space="preserve">  RCV!P$552</f>
        <v>1.8458302004641858</v>
      </c>
      <c r="Q228" s="3">
        <f xml:space="preserve">  RCV!Q$552</f>
        <v>1.7627678414432972</v>
      </c>
      <c r="R228" s="3">
        <f xml:space="preserve">  RCV!R$552</f>
        <v>1.683443288578349</v>
      </c>
      <c r="S228" s="3">
        <f xml:space="preserve">  RCV!S$552</f>
        <v>0</v>
      </c>
      <c r="T228" s="3">
        <f xml:space="preserve">  RCV!T$552</f>
        <v>0</v>
      </c>
      <c r="U228" s="3">
        <f xml:space="preserve">  RCV!U$552</f>
        <v>0</v>
      </c>
      <c r="V228" s="3">
        <f xml:space="preserve">  RCV!V$552</f>
        <v>0</v>
      </c>
      <c r="W228" s="3">
        <f xml:space="preserve">  RCV!W$552</f>
        <v>0</v>
      </c>
      <c r="X228" s="3">
        <f xml:space="preserve">  RCV!X$552</f>
        <v>0</v>
      </c>
    </row>
    <row r="229" spans="1:24" hidden="1" outlineLevel="1" x14ac:dyDescent="0.15">
      <c r="A229" s="12"/>
      <c r="B229" s="12"/>
      <c r="C229" s="20"/>
      <c r="D229" s="21"/>
      <c r="E229" s="3" t="str">
        <f xml:space="preserve">  RCV!E$553</f>
        <v xml:space="preserve">Return on 2020-25 RCV - real (WN) </v>
      </c>
      <c r="F229" s="3">
        <f xml:space="preserve">  RCV!F$553</f>
        <v>0</v>
      </c>
      <c r="G229" s="3" t="str">
        <f xml:space="preserve">  RCV!G$553</f>
        <v>£m</v>
      </c>
      <c r="H229" s="3">
        <f xml:space="preserve">  RCV!H$553</f>
        <v>176.7109885271831</v>
      </c>
      <c r="I229" s="3">
        <f xml:space="preserve">  RCV!I$553</f>
        <v>0</v>
      </c>
      <c r="J229" s="3">
        <f xml:space="preserve">  RCV!J$553</f>
        <v>0</v>
      </c>
      <c r="K229" s="3">
        <f xml:space="preserve">  RCV!K$553</f>
        <v>0</v>
      </c>
      <c r="L229" s="3">
        <f xml:space="preserve">  RCV!L$553</f>
        <v>0</v>
      </c>
      <c r="M229" s="3">
        <f xml:space="preserve">  RCV!M$553</f>
        <v>0</v>
      </c>
      <c r="N229" s="3">
        <f xml:space="preserve">  RCV!N$553</f>
        <v>38.216114028091688</v>
      </c>
      <c r="O229" s="3">
        <f xml:space="preserve">  RCV!O$553</f>
        <v>36.721863969593308</v>
      </c>
      <c r="P229" s="3">
        <f xml:space="preserve">  RCV!P$553</f>
        <v>35.286039088382203</v>
      </c>
      <c r="Q229" s="3">
        <f xml:space="preserve">  RCV!Q$553</f>
        <v>33.906354960026469</v>
      </c>
      <c r="R229" s="3">
        <f xml:space="preserve">  RCV!R$553</f>
        <v>32.580616481089429</v>
      </c>
      <c r="S229" s="3">
        <f xml:space="preserve">  RCV!S$553</f>
        <v>0</v>
      </c>
      <c r="T229" s="3">
        <f xml:space="preserve">  RCV!T$553</f>
        <v>0</v>
      </c>
      <c r="U229" s="3">
        <f xml:space="preserve">  RCV!U$553</f>
        <v>0</v>
      </c>
      <c r="V229" s="3">
        <f xml:space="preserve">  RCV!V$553</f>
        <v>0</v>
      </c>
      <c r="W229" s="3">
        <f xml:space="preserve">  RCV!W$553</f>
        <v>0</v>
      </c>
      <c r="X229" s="3">
        <f xml:space="preserve">  RCV!X$553</f>
        <v>0</v>
      </c>
    </row>
    <row r="230" spans="1:24" hidden="1" outlineLevel="1" x14ac:dyDescent="0.15">
      <c r="A230" s="12"/>
      <c r="B230" s="12"/>
      <c r="C230" s="20"/>
      <c r="D230" s="21"/>
      <c r="E230" s="3" t="str">
        <f xml:space="preserve">  RCV!E$554</f>
        <v xml:space="preserve">Return on 2020-25 RCV - real (WWN) </v>
      </c>
      <c r="F230" s="3">
        <f xml:space="preserve">  RCV!F$554</f>
        <v>0</v>
      </c>
      <c r="G230" s="3" t="str">
        <f xml:space="preserve">  RCV!G$554</f>
        <v>£m</v>
      </c>
      <c r="H230" s="3">
        <f xml:space="preserve">  RCV!H$554</f>
        <v>202.77301370740471</v>
      </c>
      <c r="I230" s="3">
        <f xml:space="preserve">  RCV!I$554</f>
        <v>0</v>
      </c>
      <c r="J230" s="3">
        <f xml:space="preserve">  RCV!J$554</f>
        <v>0</v>
      </c>
      <c r="K230" s="3">
        <f xml:space="preserve">  RCV!K$554</f>
        <v>0</v>
      </c>
      <c r="L230" s="3">
        <f xml:space="preserve">  RCV!L$554</f>
        <v>0</v>
      </c>
      <c r="M230" s="3">
        <f xml:space="preserve">  RCV!M$554</f>
        <v>0</v>
      </c>
      <c r="N230" s="3">
        <f xml:space="preserve">  RCV!N$554</f>
        <v>44.372419219136788</v>
      </c>
      <c r="O230" s="3">
        <f xml:space="preserve">  RCV!O$554</f>
        <v>42.375660354275631</v>
      </c>
      <c r="P230" s="3">
        <f xml:space="preserve">  RCV!P$554</f>
        <v>40.468755638333228</v>
      </c>
      <c r="Q230" s="3">
        <f xml:space="preserve">  RCV!Q$554</f>
        <v>38.647661634608234</v>
      </c>
      <c r="R230" s="3">
        <f xml:space="preserve">  RCV!R$554</f>
        <v>36.908516861050863</v>
      </c>
      <c r="S230" s="3">
        <f xml:space="preserve">  RCV!S$554</f>
        <v>0</v>
      </c>
      <c r="T230" s="3">
        <f xml:space="preserve">  RCV!T$554</f>
        <v>0</v>
      </c>
      <c r="U230" s="3">
        <f xml:space="preserve">  RCV!U$554</f>
        <v>0</v>
      </c>
      <c r="V230" s="3">
        <f xml:space="preserve">  RCV!V$554</f>
        <v>0</v>
      </c>
      <c r="W230" s="3">
        <f xml:space="preserve">  RCV!W$554</f>
        <v>0</v>
      </c>
      <c r="X230" s="3">
        <f xml:space="preserve">  RCV!X$554</f>
        <v>0</v>
      </c>
    </row>
    <row r="231" spans="1:24" hidden="1" outlineLevel="1" x14ac:dyDescent="0.15">
      <c r="A231" s="12"/>
      <c r="B231" s="12"/>
      <c r="C231" s="20"/>
      <c r="D231" s="21"/>
      <c r="E231" s="3" t="str">
        <f xml:space="preserve">  RCV!E$555</f>
        <v xml:space="preserve">Return on 2020-25 RCV - real (BR) </v>
      </c>
      <c r="F231" s="3">
        <f xml:space="preserve">  RCV!F$555</f>
        <v>0</v>
      </c>
      <c r="G231" s="3" t="str">
        <f xml:space="preserve">  RCV!G$555</f>
        <v>£m</v>
      </c>
      <c r="H231" s="3">
        <f xml:space="preserve">  RCV!H$555</f>
        <v>9.5696595670481379</v>
      </c>
      <c r="I231" s="3">
        <f xml:space="preserve">  RCV!I$555</f>
        <v>0</v>
      </c>
      <c r="J231" s="3">
        <f xml:space="preserve">  RCV!J$555</f>
        <v>0</v>
      </c>
      <c r="K231" s="3">
        <f xml:space="preserve">  RCV!K$555</f>
        <v>0</v>
      </c>
      <c r="L231" s="3">
        <f xml:space="preserve">  RCV!L$555</f>
        <v>0</v>
      </c>
      <c r="M231" s="3">
        <f xml:space="preserve">  RCV!M$555</f>
        <v>0</v>
      </c>
      <c r="N231" s="3">
        <f xml:space="preserve">  RCV!N$555</f>
        <v>2.157791257130556</v>
      </c>
      <c r="O231" s="3">
        <f xml:space="preserve">  RCV!O$555</f>
        <v>2.0283237817027229</v>
      </c>
      <c r="P231" s="3">
        <f xml:space="preserve">  RCV!P$555</f>
        <v>1.9066243548005595</v>
      </c>
      <c r="Q231" s="3">
        <f xml:space="preserve">  RCV!Q$555</f>
        <v>1.7922268935125261</v>
      </c>
      <c r="R231" s="3">
        <f xml:space="preserve">  RCV!R$555</f>
        <v>1.6846932799017746</v>
      </c>
      <c r="S231" s="3">
        <f xml:space="preserve">  RCV!S$555</f>
        <v>0</v>
      </c>
      <c r="T231" s="3">
        <f xml:space="preserve">  RCV!T$555</f>
        <v>0</v>
      </c>
      <c r="U231" s="3">
        <f xml:space="preserve">  RCV!U$555</f>
        <v>0</v>
      </c>
      <c r="V231" s="3">
        <f xml:space="preserve">  RCV!V$555</f>
        <v>0</v>
      </c>
      <c r="W231" s="3">
        <f xml:space="preserve">  RCV!W$555</f>
        <v>0</v>
      </c>
      <c r="X231" s="3">
        <f xml:space="preserve">  RCV!X$555</f>
        <v>0</v>
      </c>
    </row>
    <row r="232" spans="1:24" hidden="1" outlineLevel="1" x14ac:dyDescent="0.15">
      <c r="A232" s="12"/>
      <c r="B232" s="12"/>
      <c r="C232" s="20"/>
      <c r="D232" s="21"/>
      <c r="E232" s="3" t="str">
        <f xml:space="preserve">  RCV!E$556</f>
        <v xml:space="preserve">Return on 2020-25 RCV - real (ADDN1) </v>
      </c>
      <c r="F232" s="3">
        <f xml:space="preserve">  RCV!F$556</f>
        <v>0</v>
      </c>
      <c r="G232" s="3" t="str">
        <f xml:space="preserve">  RCV!G$556</f>
        <v>£m</v>
      </c>
      <c r="H232" s="3">
        <f xml:space="preserve">  RCV!H$556</f>
        <v>0</v>
      </c>
      <c r="I232" s="3">
        <f xml:space="preserve">  RCV!I$556</f>
        <v>0</v>
      </c>
      <c r="J232" s="3">
        <f xml:space="preserve">  RCV!J$556</f>
        <v>0</v>
      </c>
      <c r="K232" s="3">
        <f xml:space="preserve">  RCV!K$556</f>
        <v>0</v>
      </c>
      <c r="L232" s="3">
        <f xml:space="preserve">  RCV!L$556</f>
        <v>0</v>
      </c>
      <c r="M232" s="3">
        <f xml:space="preserve">  RCV!M$556</f>
        <v>0</v>
      </c>
      <c r="N232" s="3">
        <f xml:space="preserve">  RCV!N$556</f>
        <v>0</v>
      </c>
      <c r="O232" s="3">
        <f xml:space="preserve">  RCV!O$556</f>
        <v>0</v>
      </c>
      <c r="P232" s="3">
        <f xml:space="preserve">  RCV!P$556</f>
        <v>0</v>
      </c>
      <c r="Q232" s="3">
        <f xml:space="preserve">  RCV!Q$556</f>
        <v>0</v>
      </c>
      <c r="R232" s="3">
        <f xml:space="preserve">  RCV!R$556</f>
        <v>0</v>
      </c>
      <c r="S232" s="3">
        <f xml:space="preserve">  RCV!S$556</f>
        <v>0</v>
      </c>
      <c r="T232" s="3">
        <f xml:space="preserve">  RCV!T$556</f>
        <v>0</v>
      </c>
      <c r="U232" s="3">
        <f xml:space="preserve">  RCV!U$556</f>
        <v>0</v>
      </c>
      <c r="V232" s="3">
        <f xml:space="preserve">  RCV!V$556</f>
        <v>0</v>
      </c>
      <c r="W232" s="3">
        <f xml:space="preserve">  RCV!W$556</f>
        <v>0</v>
      </c>
      <c r="X232" s="3">
        <f xml:space="preserve">  RCV!X$556</f>
        <v>0</v>
      </c>
    </row>
    <row r="233" spans="1:24" hidden="1" outlineLevel="1" x14ac:dyDescent="0.15">
      <c r="A233" s="12"/>
      <c r="B233" s="12"/>
      <c r="C233" s="20"/>
      <c r="D233" s="21"/>
      <c r="E233" s="3" t="str">
        <f xml:space="preserve">  RCV!E$557</f>
        <v xml:space="preserve">Return on 2020-25 RCV - real (ADDN2) </v>
      </c>
      <c r="F233" s="3">
        <f xml:space="preserve">  RCV!F$557</f>
        <v>0</v>
      </c>
      <c r="G233" s="3" t="str">
        <f xml:space="preserve">  RCV!G$557</f>
        <v>£m</v>
      </c>
      <c r="H233" s="3">
        <f xml:space="preserve">  RCV!H$557</f>
        <v>0</v>
      </c>
      <c r="I233" s="3">
        <f xml:space="preserve">  RCV!I$557</f>
        <v>0</v>
      </c>
      <c r="J233" s="3">
        <f xml:space="preserve">  RCV!J$557</f>
        <v>0</v>
      </c>
      <c r="K233" s="3">
        <f xml:space="preserve">  RCV!K$557</f>
        <v>0</v>
      </c>
      <c r="L233" s="3">
        <f xml:space="preserve">  RCV!L$557</f>
        <v>0</v>
      </c>
      <c r="M233" s="3">
        <f xml:space="preserve">  RCV!M$557</f>
        <v>0</v>
      </c>
      <c r="N233" s="3">
        <f xml:space="preserve">  RCV!N$557</f>
        <v>0</v>
      </c>
      <c r="O233" s="3">
        <f xml:space="preserve">  RCV!O$557</f>
        <v>0</v>
      </c>
      <c r="P233" s="3">
        <f xml:space="preserve">  RCV!P$557</f>
        <v>0</v>
      </c>
      <c r="Q233" s="3">
        <f xml:space="preserve">  RCV!Q$557</f>
        <v>0</v>
      </c>
      <c r="R233" s="3">
        <f xml:space="preserve">  RCV!R$557</f>
        <v>0</v>
      </c>
      <c r="S233" s="3">
        <f xml:space="preserve">  RCV!S$557</f>
        <v>0</v>
      </c>
      <c r="T233" s="3">
        <f xml:space="preserve">  RCV!T$557</f>
        <v>0</v>
      </c>
      <c r="U233" s="3">
        <f xml:space="preserve">  RCV!U$557</f>
        <v>0</v>
      </c>
      <c r="V233" s="3">
        <f xml:space="preserve">  RCV!V$557</f>
        <v>0</v>
      </c>
      <c r="W233" s="3">
        <f xml:space="preserve">  RCV!W$557</f>
        <v>0</v>
      </c>
      <c r="X233" s="3">
        <f xml:space="preserve">  RCV!X$557</f>
        <v>0</v>
      </c>
    </row>
    <row r="234" spans="1:24" hidden="1" outlineLevel="1" x14ac:dyDescent="0.15">
      <c r="A234" s="12"/>
      <c r="B234" s="12"/>
      <c r="C234" s="20"/>
      <c r="D234" s="21"/>
      <c r="E234" s="3" t="str">
        <f xml:space="preserve">  RCV!E$889</f>
        <v xml:space="preserve">Return on Post 2025 RCV - real (WR) </v>
      </c>
      <c r="F234" s="3">
        <f xml:space="preserve">  RCV!F$889</f>
        <v>0</v>
      </c>
      <c r="G234" s="3" t="str">
        <f xml:space="preserve">  RCV!G$889</f>
        <v>£m</v>
      </c>
      <c r="H234" s="3">
        <f xml:space="preserve">  RCV!H$889</f>
        <v>10.0502563290013</v>
      </c>
      <c r="I234" s="3">
        <f xml:space="preserve">  RCV!I$889</f>
        <v>0</v>
      </c>
      <c r="J234" s="3">
        <f xml:space="preserve">  RCV!J$889</f>
        <v>0</v>
      </c>
      <c r="K234" s="3">
        <f xml:space="preserve">  RCV!K$889</f>
        <v>0</v>
      </c>
      <c r="L234" s="3">
        <f xml:space="preserve">  RCV!L$889</f>
        <v>0</v>
      </c>
      <c r="M234" s="3">
        <f xml:space="preserve">  RCV!M$889</f>
        <v>0</v>
      </c>
      <c r="N234" s="3">
        <f xml:space="preserve">  RCV!N$889</f>
        <v>0.4627136862286082</v>
      </c>
      <c r="O234" s="3">
        <f xml:space="preserve">  RCV!O$889</f>
        <v>1.4228461108462487</v>
      </c>
      <c r="P234" s="3">
        <f xml:space="preserve">  RCV!P$889</f>
        <v>2.2567526654678707</v>
      </c>
      <c r="Q234" s="3">
        <f xml:space="preserve">  RCV!Q$889</f>
        <v>2.7864717180869336</v>
      </c>
      <c r="R234" s="3">
        <f xml:space="preserve">  RCV!R$889</f>
        <v>3.1214721483716379</v>
      </c>
      <c r="S234" s="3">
        <f xml:space="preserve">  RCV!S$889</f>
        <v>0</v>
      </c>
      <c r="T234" s="3">
        <f xml:space="preserve">  RCV!T$889</f>
        <v>0</v>
      </c>
      <c r="U234" s="3">
        <f xml:space="preserve">  RCV!U$889</f>
        <v>0</v>
      </c>
      <c r="V234" s="3">
        <f xml:space="preserve">  RCV!V$889</f>
        <v>0</v>
      </c>
      <c r="W234" s="3">
        <f xml:space="preserve">  RCV!W$889</f>
        <v>0</v>
      </c>
      <c r="X234" s="3">
        <f xml:space="preserve">  RCV!X$889</f>
        <v>0</v>
      </c>
    </row>
    <row r="235" spans="1:24" hidden="1" outlineLevel="1" x14ac:dyDescent="0.15">
      <c r="A235" s="12"/>
      <c r="B235" s="12"/>
      <c r="C235" s="20"/>
      <c r="D235" s="21"/>
      <c r="E235" s="3" t="str">
        <f xml:space="preserve">  RCV!E$890</f>
        <v xml:space="preserve">Return on Post 2025 RCV - real (WN) </v>
      </c>
      <c r="F235" s="3">
        <f xml:space="preserve">  RCV!F$890</f>
        <v>0</v>
      </c>
      <c r="G235" s="3" t="str">
        <f xml:space="preserve">  RCV!G$890</f>
        <v>£m</v>
      </c>
      <c r="H235" s="3">
        <f xml:space="preserve">  RCV!H$890</f>
        <v>116.55380037453136</v>
      </c>
      <c r="I235" s="3">
        <f xml:space="preserve">  RCV!I$890</f>
        <v>0</v>
      </c>
      <c r="J235" s="3">
        <f xml:space="preserve">  RCV!J$890</f>
        <v>0</v>
      </c>
      <c r="K235" s="3">
        <f xml:space="preserve">  RCV!K$890</f>
        <v>0</v>
      </c>
      <c r="L235" s="3">
        <f xml:space="preserve">  RCV!L$890</f>
        <v>0</v>
      </c>
      <c r="M235" s="3">
        <f xml:space="preserve">  RCV!M$890</f>
        <v>0</v>
      </c>
      <c r="N235" s="3">
        <f xml:space="preserve">  RCV!N$890</f>
        <v>3.3973819580643947</v>
      </c>
      <c r="O235" s="3">
        <f xml:space="preserve">  RCV!O$890</f>
        <v>11.275810933854244</v>
      </c>
      <c r="P235" s="3">
        <f xml:space="preserve">  RCV!P$890</f>
        <v>21.373593475614285</v>
      </c>
      <c r="Q235" s="3">
        <f xml:space="preserve">  RCV!Q$890</f>
        <v>33.829698562439994</v>
      </c>
      <c r="R235" s="3">
        <f xml:space="preserve">  RCV!R$890</f>
        <v>46.677315444558445</v>
      </c>
      <c r="S235" s="3">
        <f xml:space="preserve">  RCV!S$890</f>
        <v>0</v>
      </c>
      <c r="T235" s="3">
        <f xml:space="preserve">  RCV!T$890</f>
        <v>0</v>
      </c>
      <c r="U235" s="3">
        <f xml:space="preserve">  RCV!U$890</f>
        <v>0</v>
      </c>
      <c r="V235" s="3">
        <f xml:space="preserve">  RCV!V$890</f>
        <v>0</v>
      </c>
      <c r="W235" s="3">
        <f xml:space="preserve">  RCV!W$890</f>
        <v>0</v>
      </c>
      <c r="X235" s="3">
        <f xml:space="preserve">  RCV!X$890</f>
        <v>0</v>
      </c>
    </row>
    <row r="236" spans="1:24" hidden="1" outlineLevel="1" x14ac:dyDescent="0.15">
      <c r="A236" s="12"/>
      <c r="B236" s="12"/>
      <c r="C236" s="20"/>
      <c r="D236" s="21"/>
      <c r="E236" s="3" t="str">
        <f xml:space="preserve">  RCV!E$891</f>
        <v xml:space="preserve">Return on Post 2025 RCV - real (WWN) </v>
      </c>
      <c r="F236" s="3">
        <f xml:space="preserve">  RCV!F$891</f>
        <v>0</v>
      </c>
      <c r="G236" s="3" t="str">
        <f xml:space="preserve">  RCV!G$891</f>
        <v>£m</v>
      </c>
      <c r="H236" s="3">
        <f xml:space="preserve">  RCV!H$891</f>
        <v>186.32533778812225</v>
      </c>
      <c r="I236" s="3">
        <f xml:space="preserve">  RCV!I$891</f>
        <v>0</v>
      </c>
      <c r="J236" s="3">
        <f xml:space="preserve">  RCV!J$891</f>
        <v>0</v>
      </c>
      <c r="K236" s="3">
        <f xml:space="preserve">  RCV!K$891</f>
        <v>0</v>
      </c>
      <c r="L236" s="3">
        <f xml:space="preserve">  RCV!L$891</f>
        <v>0</v>
      </c>
      <c r="M236" s="3">
        <f xml:space="preserve">  RCV!M$891</f>
        <v>0</v>
      </c>
      <c r="N236" s="3">
        <f xml:space="preserve">  RCV!N$891</f>
        <v>5.7937350225343556</v>
      </c>
      <c r="O236" s="3">
        <f xml:space="preserve">  RCV!O$891</f>
        <v>20.166717422864501</v>
      </c>
      <c r="P236" s="3">
        <f xml:space="preserve">  RCV!P$891</f>
        <v>37.444605704668696</v>
      </c>
      <c r="Q236" s="3">
        <f xml:space="preserve">  RCV!Q$891</f>
        <v>54.575965673103063</v>
      </c>
      <c r="R236" s="3">
        <f xml:space="preserve">  RCV!R$891</f>
        <v>68.344313964951638</v>
      </c>
      <c r="S236" s="3">
        <f xml:space="preserve">  RCV!S$891</f>
        <v>0</v>
      </c>
      <c r="T236" s="3">
        <f xml:space="preserve">  RCV!T$891</f>
        <v>0</v>
      </c>
      <c r="U236" s="3">
        <f xml:space="preserve">  RCV!U$891</f>
        <v>0</v>
      </c>
      <c r="V236" s="3">
        <f xml:space="preserve">  RCV!V$891</f>
        <v>0</v>
      </c>
      <c r="W236" s="3">
        <f xml:space="preserve">  RCV!W$891</f>
        <v>0</v>
      </c>
      <c r="X236" s="3">
        <f xml:space="preserve">  RCV!X$891</f>
        <v>0</v>
      </c>
    </row>
    <row r="237" spans="1:24" hidden="1" outlineLevel="1" x14ac:dyDescent="0.15">
      <c r="A237" s="12"/>
      <c r="B237" s="12"/>
      <c r="C237" s="20"/>
      <c r="D237" s="21"/>
      <c r="E237" s="3" t="str">
        <f xml:space="preserve">  RCV!E$892</f>
        <v xml:space="preserve">Return on Post 2025 RCV - real (BR) </v>
      </c>
      <c r="F237" s="3">
        <f xml:space="preserve">  RCV!F$892</f>
        <v>0</v>
      </c>
      <c r="G237" s="3" t="str">
        <f xml:space="preserve">  RCV!G$892</f>
        <v>£m</v>
      </c>
      <c r="H237" s="3">
        <f xml:space="preserve">  RCV!H$892</f>
        <v>21.274993640481981</v>
      </c>
      <c r="I237" s="3">
        <f xml:space="preserve">  RCV!I$892</f>
        <v>0</v>
      </c>
      <c r="J237" s="3">
        <f xml:space="preserve">  RCV!J$892</f>
        <v>0</v>
      </c>
      <c r="K237" s="3">
        <f xml:space="preserve">  RCV!K$892</f>
        <v>0</v>
      </c>
      <c r="L237" s="3">
        <f xml:space="preserve">  RCV!L$892</f>
        <v>0</v>
      </c>
      <c r="M237" s="3">
        <f xml:space="preserve">  RCV!M$892</f>
        <v>0</v>
      </c>
      <c r="N237" s="3">
        <f xml:space="preserve">  RCV!N$892</f>
        <v>0.51720638036809807</v>
      </c>
      <c r="O237" s="3">
        <f xml:space="preserve">  RCV!O$892</f>
        <v>2.1800049227984069</v>
      </c>
      <c r="P237" s="3">
        <f xml:space="preserve">  RCV!P$892</f>
        <v>4.3749149332431161</v>
      </c>
      <c r="Q237" s="3">
        <f xml:space="preserve">  RCV!Q$892</f>
        <v>6.3770150853709042</v>
      </c>
      <c r="R237" s="3">
        <f xml:space="preserve">  RCV!R$892</f>
        <v>7.8258523187014521</v>
      </c>
      <c r="S237" s="3">
        <f xml:space="preserve">  RCV!S$892</f>
        <v>0</v>
      </c>
      <c r="T237" s="3">
        <f xml:space="preserve">  RCV!T$892</f>
        <v>0</v>
      </c>
      <c r="U237" s="3">
        <f xml:space="preserve">  RCV!U$892</f>
        <v>0</v>
      </c>
      <c r="V237" s="3">
        <f xml:space="preserve">  RCV!V$892</f>
        <v>0</v>
      </c>
      <c r="W237" s="3">
        <f xml:space="preserve">  RCV!W$892</f>
        <v>0</v>
      </c>
      <c r="X237" s="3">
        <f xml:space="preserve">  RCV!X$892</f>
        <v>0</v>
      </c>
    </row>
    <row r="238" spans="1:24" hidden="1" outlineLevel="1" x14ac:dyDescent="0.15">
      <c r="A238" s="12"/>
      <c r="B238" s="12"/>
      <c r="C238" s="20"/>
      <c r="D238" s="21"/>
      <c r="E238" s="3" t="str">
        <f xml:space="preserve">  RCV!E$893</f>
        <v xml:space="preserve">Return on Post 2025 RCV - real (ADDN1) </v>
      </c>
      <c r="F238" s="3">
        <f xml:space="preserve">  RCV!F$893</f>
        <v>0</v>
      </c>
      <c r="G238" s="3" t="str">
        <f xml:space="preserve">  RCV!G$893</f>
        <v>£m</v>
      </c>
      <c r="H238" s="3">
        <f xml:space="preserve">  RCV!H$893</f>
        <v>0</v>
      </c>
      <c r="I238" s="3">
        <f xml:space="preserve">  RCV!I$893</f>
        <v>0</v>
      </c>
      <c r="J238" s="3">
        <f xml:space="preserve">  RCV!J$893</f>
        <v>0</v>
      </c>
      <c r="K238" s="3">
        <f xml:space="preserve">  RCV!K$893</f>
        <v>0</v>
      </c>
      <c r="L238" s="3">
        <f xml:space="preserve">  RCV!L$893</f>
        <v>0</v>
      </c>
      <c r="M238" s="3">
        <f xml:space="preserve">  RCV!M$893</f>
        <v>0</v>
      </c>
      <c r="N238" s="3">
        <f xml:space="preserve">  RCV!N$893</f>
        <v>0</v>
      </c>
      <c r="O238" s="3">
        <f xml:space="preserve">  RCV!O$893</f>
        <v>0</v>
      </c>
      <c r="P238" s="3">
        <f xml:space="preserve">  RCV!P$893</f>
        <v>0</v>
      </c>
      <c r="Q238" s="3">
        <f xml:space="preserve">  RCV!Q$893</f>
        <v>0</v>
      </c>
      <c r="R238" s="3">
        <f xml:space="preserve">  RCV!R$893</f>
        <v>0</v>
      </c>
      <c r="S238" s="3">
        <f xml:space="preserve">  RCV!S$893</f>
        <v>0</v>
      </c>
      <c r="T238" s="3">
        <f xml:space="preserve">  RCV!T$893</f>
        <v>0</v>
      </c>
      <c r="U238" s="3">
        <f xml:space="preserve">  RCV!U$893</f>
        <v>0</v>
      </c>
      <c r="V238" s="3">
        <f xml:space="preserve">  RCV!V$893</f>
        <v>0</v>
      </c>
      <c r="W238" s="3">
        <f xml:space="preserve">  RCV!W$893</f>
        <v>0</v>
      </c>
      <c r="X238" s="3">
        <f xml:space="preserve">  RCV!X$893</f>
        <v>0</v>
      </c>
    </row>
    <row r="239" spans="1:24" hidden="1" outlineLevel="1" x14ac:dyDescent="0.15">
      <c r="A239" s="12"/>
      <c r="B239" s="12"/>
      <c r="C239" s="20"/>
      <c r="D239" s="21"/>
      <c r="E239" s="3" t="str">
        <f xml:space="preserve">  RCV!E$894</f>
        <v xml:space="preserve">Return on Post 2025 RCV - real (ADDN2) </v>
      </c>
      <c r="F239" s="3">
        <f xml:space="preserve">  RCV!F$894</f>
        <v>0</v>
      </c>
      <c r="G239" s="3" t="str">
        <f xml:space="preserve">  RCV!G$894</f>
        <v>£m</v>
      </c>
      <c r="H239" s="3">
        <f xml:space="preserve">  RCV!H$894</f>
        <v>0</v>
      </c>
      <c r="I239" s="3">
        <f xml:space="preserve">  RCV!I$894</f>
        <v>0</v>
      </c>
      <c r="J239" s="3">
        <f xml:space="preserve">  RCV!J$894</f>
        <v>0</v>
      </c>
      <c r="K239" s="3">
        <f xml:space="preserve">  RCV!K$894</f>
        <v>0</v>
      </c>
      <c r="L239" s="3">
        <f xml:space="preserve">  RCV!L$894</f>
        <v>0</v>
      </c>
      <c r="M239" s="3">
        <f xml:space="preserve">  RCV!M$894</f>
        <v>0</v>
      </c>
      <c r="N239" s="3">
        <f xml:space="preserve">  RCV!N$894</f>
        <v>0</v>
      </c>
      <c r="O239" s="3">
        <f xml:space="preserve">  RCV!O$894</f>
        <v>0</v>
      </c>
      <c r="P239" s="3">
        <f xml:space="preserve">  RCV!P$894</f>
        <v>0</v>
      </c>
      <c r="Q239" s="3">
        <f xml:space="preserve">  RCV!Q$894</f>
        <v>0</v>
      </c>
      <c r="R239" s="3">
        <f xml:space="preserve">  RCV!R$894</f>
        <v>0</v>
      </c>
      <c r="S239" s="3">
        <f xml:space="preserve">  RCV!S$894</f>
        <v>0</v>
      </c>
      <c r="T239" s="3">
        <f xml:space="preserve">  RCV!T$894</f>
        <v>0</v>
      </c>
      <c r="U239" s="3">
        <f xml:space="preserve">  RCV!U$894</f>
        <v>0</v>
      </c>
      <c r="V239" s="3">
        <f xml:space="preserve">  RCV!V$894</f>
        <v>0</v>
      </c>
      <c r="W239" s="3">
        <f xml:space="preserve">  RCV!W$894</f>
        <v>0</v>
      </c>
      <c r="X239" s="3">
        <f xml:space="preserve">  RCV!X$894</f>
        <v>0</v>
      </c>
    </row>
    <row r="240" spans="1:24" hidden="1" outlineLevel="1" x14ac:dyDescent="0.15">
      <c r="E240" s="61" t="s">
        <v>8197</v>
      </c>
      <c r="G240" s="61" t="s">
        <v>826</v>
      </c>
      <c r="H240" s="2">
        <f t="shared" ref="H240:H245" si="75" xml:space="preserve"> SUM( J240:X240 )</f>
        <v>45.663053973995019</v>
      </c>
      <c r="J240" s="2">
        <f t="shared" ref="J240:X245" si="76" xml:space="preserve">  J222 + J228 + J234</f>
        <v>0</v>
      </c>
      <c r="K240" s="2">
        <f t="shared" si="76"/>
        <v>0</v>
      </c>
      <c r="L240" s="2">
        <f t="shared" si="76"/>
        <v>0</v>
      </c>
      <c r="M240" s="2">
        <f t="shared" si="76"/>
        <v>0</v>
      </c>
      <c r="N240" s="2">
        <f t="shared" si="76"/>
        <v>8.2557920538962435</v>
      </c>
      <c r="O240" s="2">
        <f t="shared" si="76"/>
        <v>8.86523595196884</v>
      </c>
      <c r="P240" s="2">
        <f t="shared" si="76"/>
        <v>9.3642349637399462</v>
      </c>
      <c r="Q240" s="2">
        <f t="shared" si="76"/>
        <v>9.5741173129367656</v>
      </c>
      <c r="R240" s="2">
        <f t="shared" si="76"/>
        <v>9.6036736914532277</v>
      </c>
      <c r="S240" s="2">
        <f t="shared" si="76"/>
        <v>0</v>
      </c>
      <c r="T240" s="2">
        <f t="shared" si="76"/>
        <v>0</v>
      </c>
      <c r="U240" s="2">
        <f t="shared" si="76"/>
        <v>0</v>
      </c>
      <c r="V240" s="2">
        <f t="shared" si="76"/>
        <v>0</v>
      </c>
      <c r="W240" s="2">
        <f t="shared" si="76"/>
        <v>0</v>
      </c>
      <c r="X240" s="2">
        <f t="shared" si="76"/>
        <v>0</v>
      </c>
    </row>
    <row r="241" spans="1:24" hidden="1" outlineLevel="1" x14ac:dyDescent="0.15">
      <c r="E241" s="61" t="s">
        <v>8198</v>
      </c>
      <c r="G241" s="61" t="s">
        <v>826</v>
      </c>
      <c r="H241" s="2">
        <f t="shared" si="75"/>
        <v>694.19637330119144</v>
      </c>
      <c r="J241" s="2">
        <f t="shared" si="76"/>
        <v>0</v>
      </c>
      <c r="K241" s="2">
        <f t="shared" si="76"/>
        <v>0</v>
      </c>
      <c r="L241" s="2">
        <f t="shared" si="76"/>
        <v>0</v>
      </c>
      <c r="M241" s="2">
        <f t="shared" si="76"/>
        <v>0</v>
      </c>
      <c r="N241" s="2">
        <f t="shared" si="76"/>
        <v>128.32031186997375</v>
      </c>
      <c r="O241" s="2">
        <f t="shared" si="76"/>
        <v>131.31425428620796</v>
      </c>
      <c r="P241" s="2">
        <f t="shared" si="76"/>
        <v>136.71853369289096</v>
      </c>
      <c r="Q241" s="2">
        <f t="shared" si="76"/>
        <v>144.66465161722115</v>
      </c>
      <c r="R241" s="2">
        <f t="shared" si="76"/>
        <v>153.17862183489765</v>
      </c>
      <c r="S241" s="2">
        <f t="shared" si="76"/>
        <v>0</v>
      </c>
      <c r="T241" s="2">
        <f t="shared" si="76"/>
        <v>0</v>
      </c>
      <c r="U241" s="2">
        <f t="shared" si="76"/>
        <v>0</v>
      </c>
      <c r="V241" s="2">
        <f t="shared" si="76"/>
        <v>0</v>
      </c>
      <c r="W241" s="2">
        <f t="shared" si="76"/>
        <v>0</v>
      </c>
      <c r="X241" s="2">
        <f t="shared" si="76"/>
        <v>0</v>
      </c>
    </row>
    <row r="242" spans="1:24" hidden="1" outlineLevel="1" x14ac:dyDescent="0.15">
      <c r="E242" s="61" t="s">
        <v>602</v>
      </c>
      <c r="G242" s="61" t="s">
        <v>826</v>
      </c>
      <c r="H242" s="2">
        <f t="shared" si="75"/>
        <v>980.05401687279232</v>
      </c>
      <c r="J242" s="2">
        <f t="shared" si="76"/>
        <v>0</v>
      </c>
      <c r="K242" s="2">
        <f t="shared" si="76"/>
        <v>0</v>
      </c>
      <c r="L242" s="2">
        <f t="shared" si="76"/>
        <v>0</v>
      </c>
      <c r="M242" s="2">
        <f t="shared" si="76"/>
        <v>0</v>
      </c>
      <c r="N242" s="2">
        <f t="shared" si="76"/>
        <v>179.48381858275388</v>
      </c>
      <c r="O242" s="2">
        <f t="shared" si="76"/>
        <v>186.04074722287416</v>
      </c>
      <c r="P242" s="2">
        <f t="shared" si="76"/>
        <v>195.85430416367794</v>
      </c>
      <c r="Q242" s="2">
        <f t="shared" si="76"/>
        <v>205.85722770145688</v>
      </c>
      <c r="R242" s="2">
        <f t="shared" si="76"/>
        <v>212.81791920202949</v>
      </c>
      <c r="S242" s="2">
        <f t="shared" si="76"/>
        <v>0</v>
      </c>
      <c r="T242" s="2">
        <f t="shared" si="76"/>
        <v>0</v>
      </c>
      <c r="U242" s="2">
        <f t="shared" si="76"/>
        <v>0</v>
      </c>
      <c r="V242" s="2">
        <f t="shared" si="76"/>
        <v>0</v>
      </c>
      <c r="W242" s="2">
        <f t="shared" si="76"/>
        <v>0</v>
      </c>
      <c r="X242" s="2">
        <f t="shared" si="76"/>
        <v>0</v>
      </c>
    </row>
    <row r="243" spans="1:24" hidden="1" outlineLevel="1" x14ac:dyDescent="0.15">
      <c r="E243" s="61" t="s">
        <v>2170</v>
      </c>
      <c r="G243" s="61" t="s">
        <v>826</v>
      </c>
      <c r="H243" s="2">
        <f t="shared" si="75"/>
        <v>70.777091933108466</v>
      </c>
      <c r="J243" s="2">
        <f t="shared" si="76"/>
        <v>0</v>
      </c>
      <c r="K243" s="2">
        <f t="shared" si="76"/>
        <v>0</v>
      </c>
      <c r="L243" s="2">
        <f t="shared" si="76"/>
        <v>0</v>
      </c>
      <c r="M243" s="2">
        <f t="shared" si="76"/>
        <v>0</v>
      </c>
      <c r="N243" s="2">
        <f t="shared" si="76"/>
        <v>11.679065812991064</v>
      </c>
      <c r="O243" s="2">
        <f t="shared" si="76"/>
        <v>12.672152789463993</v>
      </c>
      <c r="P243" s="2">
        <f t="shared" si="76"/>
        <v>14.237533927908768</v>
      </c>
      <c r="Q243" s="2">
        <f t="shared" si="76"/>
        <v>15.647876940356618</v>
      </c>
      <c r="R243" s="2">
        <f t="shared" si="76"/>
        <v>16.540462462388021</v>
      </c>
      <c r="S243" s="2">
        <f t="shared" si="76"/>
        <v>0</v>
      </c>
      <c r="T243" s="2">
        <f t="shared" si="76"/>
        <v>0</v>
      </c>
      <c r="U243" s="2">
        <f t="shared" si="76"/>
        <v>0</v>
      </c>
      <c r="V243" s="2">
        <f t="shared" si="76"/>
        <v>0</v>
      </c>
      <c r="W243" s="2">
        <f t="shared" si="76"/>
        <v>0</v>
      </c>
      <c r="X243" s="2">
        <f t="shared" si="76"/>
        <v>0</v>
      </c>
    </row>
    <row r="244" spans="1:24" hidden="1" outlineLevel="1" x14ac:dyDescent="0.15">
      <c r="E244" s="61" t="s">
        <v>9651</v>
      </c>
      <c r="G244" s="61" t="s">
        <v>826</v>
      </c>
      <c r="H244" s="2">
        <f t="shared" si="75"/>
        <v>0</v>
      </c>
      <c r="J244" s="2">
        <f t="shared" si="76"/>
        <v>0</v>
      </c>
      <c r="K244" s="2">
        <f t="shared" si="76"/>
        <v>0</v>
      </c>
      <c r="L244" s="2">
        <f t="shared" si="76"/>
        <v>0</v>
      </c>
      <c r="M244" s="2">
        <f t="shared" si="76"/>
        <v>0</v>
      </c>
      <c r="N244" s="2">
        <f t="shared" si="76"/>
        <v>0</v>
      </c>
      <c r="O244" s="2">
        <f t="shared" si="76"/>
        <v>0</v>
      </c>
      <c r="P244" s="2">
        <f t="shared" si="76"/>
        <v>0</v>
      </c>
      <c r="Q244" s="2">
        <f t="shared" si="76"/>
        <v>0</v>
      </c>
      <c r="R244" s="2">
        <f t="shared" si="76"/>
        <v>0</v>
      </c>
      <c r="S244" s="2">
        <f t="shared" si="76"/>
        <v>0</v>
      </c>
      <c r="T244" s="2">
        <f t="shared" si="76"/>
        <v>0</v>
      </c>
      <c r="U244" s="2">
        <f t="shared" si="76"/>
        <v>0</v>
      </c>
      <c r="V244" s="2">
        <f t="shared" si="76"/>
        <v>0</v>
      </c>
      <c r="W244" s="2">
        <f t="shared" si="76"/>
        <v>0</v>
      </c>
      <c r="X244" s="2">
        <f t="shared" si="76"/>
        <v>0</v>
      </c>
    </row>
    <row r="245" spans="1:24" hidden="1" outlineLevel="1" x14ac:dyDescent="0.15">
      <c r="E245" s="61" t="s">
        <v>3623</v>
      </c>
      <c r="G245" s="61" t="s">
        <v>826</v>
      </c>
      <c r="H245" s="2">
        <f t="shared" si="75"/>
        <v>0</v>
      </c>
      <c r="J245" s="2">
        <f t="shared" si="76"/>
        <v>0</v>
      </c>
      <c r="K245" s="2">
        <f t="shared" si="76"/>
        <v>0</v>
      </c>
      <c r="L245" s="2">
        <f t="shared" si="76"/>
        <v>0</v>
      </c>
      <c r="M245" s="2">
        <f t="shared" si="76"/>
        <v>0</v>
      </c>
      <c r="N245" s="2">
        <f t="shared" si="76"/>
        <v>0</v>
      </c>
      <c r="O245" s="2">
        <f t="shared" si="76"/>
        <v>0</v>
      </c>
      <c r="P245" s="2">
        <f t="shared" si="76"/>
        <v>0</v>
      </c>
      <c r="Q245" s="2">
        <f t="shared" si="76"/>
        <v>0</v>
      </c>
      <c r="R245" s="2">
        <f t="shared" si="76"/>
        <v>0</v>
      </c>
      <c r="S245" s="2">
        <f t="shared" si="76"/>
        <v>0</v>
      </c>
      <c r="T245" s="2">
        <f t="shared" si="76"/>
        <v>0</v>
      </c>
      <c r="U245" s="2">
        <f t="shared" si="76"/>
        <v>0</v>
      </c>
      <c r="V245" s="2">
        <f t="shared" si="76"/>
        <v>0</v>
      </c>
      <c r="W245" s="2">
        <f t="shared" si="76"/>
        <v>0</v>
      </c>
      <c r="X245" s="2">
        <f t="shared" si="76"/>
        <v>0</v>
      </c>
    </row>
    <row r="246" spans="1:24" hidden="1" outlineLevel="1" x14ac:dyDescent="0.15"/>
    <row r="247" spans="1:24" hidden="1" outlineLevel="1" x14ac:dyDescent="0.15"/>
    <row r="248" spans="1:24" hidden="1" outlineLevel="1" x14ac:dyDescent="0.15">
      <c r="B248" s="60" t="s">
        <v>10182</v>
      </c>
    </row>
    <row r="249" spans="1:24" hidden="1" outlineLevel="1" x14ac:dyDescent="0.15">
      <c r="E249" s="2" t="str">
        <f t="shared" ref="E249:X249" si="77" xml:space="preserve">  E$640</f>
        <v>Average of RCV - Wholesale - nominal</v>
      </c>
      <c r="F249" s="2">
        <f t="shared" si="77"/>
        <v>0</v>
      </c>
      <c r="G249" s="2" t="str">
        <f t="shared" si="77"/>
        <v>£m</v>
      </c>
      <c r="H249" s="2">
        <f t="shared" si="77"/>
        <v>64354.693698295669</v>
      </c>
      <c r="I249" s="2">
        <f t="shared" si="77"/>
        <v>0</v>
      </c>
      <c r="J249" s="2">
        <f t="shared" si="77"/>
        <v>0</v>
      </c>
      <c r="K249" s="2">
        <f t="shared" si="77"/>
        <v>0</v>
      </c>
      <c r="L249" s="2">
        <f t="shared" si="77"/>
        <v>0</v>
      </c>
      <c r="M249" s="2">
        <f t="shared" si="77"/>
        <v>0</v>
      </c>
      <c r="N249" s="2">
        <f t="shared" si="77"/>
        <v>11294.571506966349</v>
      </c>
      <c r="O249" s="2">
        <f t="shared" si="77"/>
        <v>11915.131486217237</v>
      </c>
      <c r="P249" s="2">
        <f t="shared" si="77"/>
        <v>12772.839040992605</v>
      </c>
      <c r="Q249" s="2">
        <f t="shared" si="77"/>
        <v>13744.337227720524</v>
      </c>
      <c r="R249" s="2">
        <f t="shared" si="77"/>
        <v>14627.814436398958</v>
      </c>
      <c r="S249" s="2">
        <f t="shared" si="77"/>
        <v>0</v>
      </c>
      <c r="T249" s="2">
        <f t="shared" si="77"/>
        <v>0</v>
      </c>
      <c r="U249" s="2">
        <f t="shared" si="77"/>
        <v>0</v>
      </c>
      <c r="V249" s="2">
        <f t="shared" si="77"/>
        <v>0</v>
      </c>
      <c r="W249" s="2">
        <f t="shared" si="77"/>
        <v>0</v>
      </c>
      <c r="X249" s="2">
        <f t="shared" si="77"/>
        <v>0</v>
      </c>
    </row>
    <row r="250" spans="1:24" hidden="1" outlineLevel="1" x14ac:dyDescent="0.15">
      <c r="E250" s="2" t="str">
        <f t="shared" ref="E250:X250" si="78" xml:space="preserve">  E$213</f>
        <v xml:space="preserve">EBIT less current tax charge - control - nominal (WR) </v>
      </c>
      <c r="F250" s="2">
        <f t="shared" si="78"/>
        <v>0</v>
      </c>
      <c r="G250" s="2" t="str">
        <f t="shared" si="78"/>
        <v>£m</v>
      </c>
      <c r="H250" s="2">
        <f t="shared" si="78"/>
        <v>90.815546804753239</v>
      </c>
      <c r="I250" s="2">
        <f t="shared" si="78"/>
        <v>0</v>
      </c>
      <c r="J250" s="2">
        <f t="shared" si="78"/>
        <v>0</v>
      </c>
      <c r="K250" s="2">
        <f t="shared" si="78"/>
        <v>0</v>
      </c>
      <c r="L250" s="2">
        <f t="shared" si="78"/>
        <v>0</v>
      </c>
      <c r="M250" s="2">
        <f t="shared" si="78"/>
        <v>0</v>
      </c>
      <c r="N250" s="2">
        <f t="shared" si="78"/>
        <v>13.87692353010808</v>
      </c>
      <c r="O250" s="2">
        <f t="shared" si="78"/>
        <v>14.960484714990239</v>
      </c>
      <c r="P250" s="2">
        <f t="shared" si="78"/>
        <v>15.877421823514258</v>
      </c>
      <c r="Q250" s="2">
        <f t="shared" si="78"/>
        <v>16.310207905172252</v>
      </c>
      <c r="R250" s="2">
        <f t="shared" si="78"/>
        <v>16.428617584839149</v>
      </c>
      <c r="S250" s="2">
        <f t="shared" si="78"/>
        <v>2.8145198408238814</v>
      </c>
      <c r="T250" s="2">
        <f t="shared" si="78"/>
        <v>2.7413922328211355</v>
      </c>
      <c r="U250" s="2">
        <f t="shared" si="78"/>
        <v>2.670582581145148</v>
      </c>
      <c r="V250" s="2">
        <f t="shared" si="78"/>
        <v>2.6012801088192332</v>
      </c>
      <c r="W250" s="2">
        <f t="shared" si="78"/>
        <v>2.5341164825198601</v>
      </c>
      <c r="X250" s="2">
        <f t="shared" si="78"/>
        <v>0</v>
      </c>
    </row>
    <row r="251" spans="1:24" hidden="1" outlineLevel="1" x14ac:dyDescent="0.15">
      <c r="E251" s="2" t="str">
        <f t="shared" ref="E251:X251" si="79" xml:space="preserve">  E$214</f>
        <v xml:space="preserve">EBIT less current tax charge - control - nominal (WN) </v>
      </c>
      <c r="F251" s="2">
        <f t="shared" si="79"/>
        <v>0</v>
      </c>
      <c r="G251" s="2" t="str">
        <f t="shared" si="79"/>
        <v>£m</v>
      </c>
      <c r="H251" s="2">
        <f t="shared" si="79"/>
        <v>1401.6595745136838</v>
      </c>
      <c r="I251" s="2">
        <f t="shared" si="79"/>
        <v>0</v>
      </c>
      <c r="J251" s="2">
        <f t="shared" si="79"/>
        <v>0</v>
      </c>
      <c r="K251" s="2">
        <f t="shared" si="79"/>
        <v>0</v>
      </c>
      <c r="L251" s="2">
        <f t="shared" si="79"/>
        <v>0</v>
      </c>
      <c r="M251" s="2">
        <f t="shared" si="79"/>
        <v>0</v>
      </c>
      <c r="N251" s="2">
        <f t="shared" si="79"/>
        <v>209.27114519507342</v>
      </c>
      <c r="O251" s="2">
        <f t="shared" si="79"/>
        <v>217.47741394502714</v>
      </c>
      <c r="P251" s="2">
        <f t="shared" si="79"/>
        <v>230.33494280364783</v>
      </c>
      <c r="Q251" s="2">
        <f t="shared" si="79"/>
        <v>248.38642156464107</v>
      </c>
      <c r="R251" s="2">
        <f t="shared" si="79"/>
        <v>268.04716246788985</v>
      </c>
      <c r="S251" s="2">
        <f t="shared" si="79"/>
        <v>47.480661690167523</v>
      </c>
      <c r="T251" s="2">
        <f t="shared" si="79"/>
        <v>46.532720916657631</v>
      </c>
      <c r="U251" s="2">
        <f t="shared" si="79"/>
        <v>45.610843478552887</v>
      </c>
      <c r="V251" s="2">
        <f t="shared" si="79"/>
        <v>44.701699375629431</v>
      </c>
      <c r="W251" s="2">
        <f t="shared" si="79"/>
        <v>43.816563076396889</v>
      </c>
      <c r="X251" s="2">
        <f t="shared" si="79"/>
        <v>0</v>
      </c>
    </row>
    <row r="252" spans="1:24" hidden="1" outlineLevel="1" x14ac:dyDescent="0.15">
      <c r="E252" s="2" t="str">
        <f t="shared" ref="E252:X252" si="80" xml:space="preserve">  E$215</f>
        <v xml:space="preserve">EBIT less current tax charge - control - nominal (WWN) </v>
      </c>
      <c r="F252" s="2">
        <f t="shared" si="80"/>
        <v>0</v>
      </c>
      <c r="G252" s="2" t="str">
        <f t="shared" si="80"/>
        <v>£m</v>
      </c>
      <c r="H252" s="2">
        <f t="shared" si="80"/>
        <v>2370.008900206099</v>
      </c>
      <c r="I252" s="2">
        <f t="shared" si="80"/>
        <v>0</v>
      </c>
      <c r="J252" s="2">
        <f t="shared" si="80"/>
        <v>0</v>
      </c>
      <c r="K252" s="2">
        <f t="shared" si="80"/>
        <v>0</v>
      </c>
      <c r="L252" s="2">
        <f t="shared" si="80"/>
        <v>0</v>
      </c>
      <c r="M252" s="2">
        <f t="shared" si="80"/>
        <v>0</v>
      </c>
      <c r="N252" s="2">
        <f t="shared" si="80"/>
        <v>372.02232110971431</v>
      </c>
      <c r="O252" s="2">
        <f t="shared" si="80"/>
        <v>389.60431241941751</v>
      </c>
      <c r="P252" s="2">
        <f t="shared" si="80"/>
        <v>414.43878842463147</v>
      </c>
      <c r="Q252" s="2">
        <f t="shared" si="80"/>
        <v>440.44670638736829</v>
      </c>
      <c r="R252" s="2">
        <f t="shared" si="80"/>
        <v>460.54506288891724</v>
      </c>
      <c r="S252" s="2">
        <f t="shared" si="80"/>
        <v>61.706713677617159</v>
      </c>
      <c r="T252" s="2">
        <f t="shared" si="80"/>
        <v>60.103433322828984</v>
      </c>
      <c r="U252" s="2">
        <f t="shared" si="80"/>
        <v>58.550972814928315</v>
      </c>
      <c r="V252" s="2">
        <f t="shared" si="80"/>
        <v>57.031556339358389</v>
      </c>
      <c r="W252" s="2">
        <f t="shared" si="80"/>
        <v>55.559032821317494</v>
      </c>
      <c r="X252" s="2">
        <f t="shared" si="80"/>
        <v>0</v>
      </c>
    </row>
    <row r="253" spans="1:24" hidden="1" outlineLevel="1" x14ac:dyDescent="0.15">
      <c r="E253" s="2" t="str">
        <f t="shared" ref="E253:X253" si="81" xml:space="preserve">  E$216</f>
        <v xml:space="preserve">EBIT less current tax charge - control - nominal (BR) </v>
      </c>
      <c r="F253" s="2">
        <f t="shared" si="81"/>
        <v>0</v>
      </c>
      <c r="G253" s="2" t="str">
        <f t="shared" si="81"/>
        <v>£m</v>
      </c>
      <c r="H253" s="2">
        <f t="shared" si="81"/>
        <v>178.20259420382851</v>
      </c>
      <c r="I253" s="2">
        <f t="shared" si="81"/>
        <v>0</v>
      </c>
      <c r="J253" s="2">
        <f t="shared" si="81"/>
        <v>0</v>
      </c>
      <c r="K253" s="2">
        <f t="shared" si="81"/>
        <v>0</v>
      </c>
      <c r="L253" s="2">
        <f t="shared" si="81"/>
        <v>0</v>
      </c>
      <c r="M253" s="2">
        <f t="shared" si="81"/>
        <v>0</v>
      </c>
      <c r="N253" s="2">
        <f t="shared" si="81"/>
        <v>27.270209613666463</v>
      </c>
      <c r="O253" s="2">
        <f t="shared" si="81"/>
        <v>29.200327804984347</v>
      </c>
      <c r="P253" s="2">
        <f t="shared" si="81"/>
        <v>32.352292613192922</v>
      </c>
      <c r="Q253" s="2">
        <f t="shared" si="81"/>
        <v>35.223920629209204</v>
      </c>
      <c r="R253" s="2">
        <f t="shared" si="81"/>
        <v>37.005917711832737</v>
      </c>
      <c r="S253" s="2">
        <f t="shared" si="81"/>
        <v>3.7246055710746528</v>
      </c>
      <c r="T253" s="2">
        <f t="shared" si="81"/>
        <v>3.5708502195424225</v>
      </c>
      <c r="U253" s="2">
        <f t="shared" si="81"/>
        <v>3.4239778774350547</v>
      </c>
      <c r="V253" s="2">
        <f t="shared" si="81"/>
        <v>3.2827404008197436</v>
      </c>
      <c r="W253" s="2">
        <f t="shared" si="81"/>
        <v>3.1477517620710125</v>
      </c>
      <c r="X253" s="2">
        <f t="shared" si="81"/>
        <v>0</v>
      </c>
    </row>
    <row r="254" spans="1:24" hidden="1" outlineLevel="1" x14ac:dyDescent="0.15">
      <c r="E254" s="2" t="str">
        <f t="shared" ref="E254:X254" si="82" xml:space="preserve">  E$217</f>
        <v xml:space="preserve">EBIT less current tax charge - control - nominal (ADDN1) </v>
      </c>
      <c r="F254" s="2">
        <f t="shared" si="82"/>
        <v>0</v>
      </c>
      <c r="G254" s="2" t="str">
        <f t="shared" si="82"/>
        <v>£m</v>
      </c>
      <c r="H254" s="2">
        <f t="shared" si="82"/>
        <v>-3.8476166697165581E-15</v>
      </c>
      <c r="I254" s="2">
        <f t="shared" si="82"/>
        <v>0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-4.7184478546569153E-15</v>
      </c>
      <c r="P254" s="2">
        <f t="shared" si="82"/>
        <v>2.3731017151362721E-15</v>
      </c>
      <c r="Q254" s="2">
        <f t="shared" si="82"/>
        <v>-1.1657341758564144E-15</v>
      </c>
      <c r="R254" s="2">
        <f t="shared" si="82"/>
        <v>-3.3653635433950058E-16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1" x14ac:dyDescent="0.15">
      <c r="E255" s="2" t="str">
        <f t="shared" ref="E255:X255" si="83" xml:space="preserve">  E$218</f>
        <v xml:space="preserve">EBIT less current tax charge - control - nominal (ADDN2) </v>
      </c>
      <c r="F255" s="2">
        <f t="shared" si="83"/>
        <v>0</v>
      </c>
      <c r="G255" s="2" t="str">
        <f t="shared" si="83"/>
        <v>£m</v>
      </c>
      <c r="H255" s="2">
        <f t="shared" si="83"/>
        <v>0</v>
      </c>
      <c r="I255" s="2">
        <f t="shared" si="83"/>
        <v>0</v>
      </c>
      <c r="J255" s="2">
        <f t="shared" si="83"/>
        <v>0</v>
      </c>
      <c r="K255" s="2">
        <f t="shared" si="83"/>
        <v>0</v>
      </c>
      <c r="L255" s="2">
        <f t="shared" si="83"/>
        <v>0</v>
      </c>
      <c r="M255" s="2">
        <f t="shared" si="83"/>
        <v>0</v>
      </c>
      <c r="N255" s="2">
        <f t="shared" si="83"/>
        <v>0</v>
      </c>
      <c r="O255" s="2">
        <f t="shared" si="83"/>
        <v>0</v>
      </c>
      <c r="P255" s="2">
        <f t="shared" si="83"/>
        <v>0</v>
      </c>
      <c r="Q255" s="2">
        <f t="shared" si="83"/>
        <v>0</v>
      </c>
      <c r="R255" s="2">
        <f t="shared" si="83"/>
        <v>0</v>
      </c>
      <c r="S255" s="2">
        <f t="shared" si="83"/>
        <v>0</v>
      </c>
      <c r="T255" s="2">
        <f t="shared" si="83"/>
        <v>0</v>
      </c>
      <c r="U255" s="2">
        <f t="shared" si="83"/>
        <v>0</v>
      </c>
      <c r="V255" s="2">
        <f t="shared" si="83"/>
        <v>0</v>
      </c>
      <c r="W255" s="2">
        <f t="shared" si="83"/>
        <v>0</v>
      </c>
      <c r="X255" s="2">
        <f t="shared" si="83"/>
        <v>0</v>
      </c>
    </row>
    <row r="256" spans="1:24" hidden="1" outlineLevel="1" x14ac:dyDescent="0.15">
      <c r="A256" s="25"/>
      <c r="B256" s="25"/>
      <c r="C256" s="39"/>
      <c r="D256" s="40"/>
      <c r="E256" s="16" t="s">
        <v>10182</v>
      </c>
      <c r="F256" s="16"/>
      <c r="G256" s="16" t="s">
        <v>6942</v>
      </c>
      <c r="H256" s="16"/>
      <c r="I256" s="16"/>
      <c r="J256" s="17">
        <f t="shared" ref="J256:X256" si="84" xml:space="preserve">  IF( J249 = 0, 0, SUM( J250:J255 ) / J249 )</f>
        <v>0</v>
      </c>
      <c r="K256" s="17">
        <f t="shared" si="84"/>
        <v>0</v>
      </c>
      <c r="L256" s="17">
        <f t="shared" si="84"/>
        <v>0</v>
      </c>
      <c r="M256" s="17">
        <f t="shared" si="84"/>
        <v>0</v>
      </c>
      <c r="N256" s="17">
        <f t="shared" si="84"/>
        <v>5.5109713464087481E-2</v>
      </c>
      <c r="O256" s="17">
        <f t="shared" si="84"/>
        <v>5.465676477324153E-2</v>
      </c>
      <c r="P256" s="17">
        <f t="shared" si="84"/>
        <v>5.4256022755856455E-2</v>
      </c>
      <c r="Q256" s="17">
        <f t="shared" si="84"/>
        <v>5.3867075888764382E-2</v>
      </c>
      <c r="R256" s="17">
        <f t="shared" si="84"/>
        <v>5.3461627097724965E-2</v>
      </c>
      <c r="S256" s="17">
        <f t="shared" si="84"/>
        <v>0</v>
      </c>
      <c r="T256" s="17">
        <f t="shared" si="84"/>
        <v>0</v>
      </c>
      <c r="U256" s="17">
        <f t="shared" si="84"/>
        <v>0</v>
      </c>
      <c r="V256" s="17">
        <f t="shared" si="84"/>
        <v>0</v>
      </c>
      <c r="W256" s="17">
        <f t="shared" si="84"/>
        <v>0</v>
      </c>
      <c r="X256" s="17">
        <f t="shared" si="84"/>
        <v>0</v>
      </c>
    </row>
    <row r="257" spans="1:24" hidden="1" outlineLevel="1" x14ac:dyDescent="0.15"/>
    <row r="258" spans="1:24" hidden="1" outlineLevel="1" x14ac:dyDescent="0.15"/>
    <row r="259" spans="1:24" hidden="1" outlineLevel="1" x14ac:dyDescent="0.15">
      <c r="B259" s="60" t="s">
        <v>3420</v>
      </c>
    </row>
    <row r="260" spans="1:24" hidden="1" outlineLevel="1" x14ac:dyDescent="0.15">
      <c r="E260" s="2" t="str">
        <f t="shared" ref="E260:X260" si="85" xml:space="preserve">  E$640</f>
        <v>Average of RCV - Wholesale - nominal</v>
      </c>
      <c r="F260" s="2">
        <f t="shared" si="85"/>
        <v>0</v>
      </c>
      <c r="G260" s="2" t="str">
        <f t="shared" si="85"/>
        <v>£m</v>
      </c>
      <c r="H260" s="2">
        <f t="shared" si="85"/>
        <v>64354.693698295669</v>
      </c>
      <c r="I260" s="2">
        <f t="shared" si="85"/>
        <v>0</v>
      </c>
      <c r="J260" s="2">
        <f t="shared" si="85"/>
        <v>0</v>
      </c>
      <c r="K260" s="2">
        <f t="shared" si="85"/>
        <v>0</v>
      </c>
      <c r="L260" s="2">
        <f t="shared" si="85"/>
        <v>0</v>
      </c>
      <c r="M260" s="2">
        <f t="shared" si="85"/>
        <v>0</v>
      </c>
      <c r="N260" s="2">
        <f t="shared" si="85"/>
        <v>11294.571506966349</v>
      </c>
      <c r="O260" s="2">
        <f t="shared" si="85"/>
        <v>11915.131486217237</v>
      </c>
      <c r="P260" s="2">
        <f t="shared" si="85"/>
        <v>12772.839040992605</v>
      </c>
      <c r="Q260" s="2">
        <f t="shared" si="85"/>
        <v>13744.337227720524</v>
      </c>
      <c r="R260" s="2">
        <f t="shared" si="85"/>
        <v>14627.814436398958</v>
      </c>
      <c r="S260" s="2">
        <f t="shared" si="85"/>
        <v>0</v>
      </c>
      <c r="T260" s="2">
        <f t="shared" si="85"/>
        <v>0</v>
      </c>
      <c r="U260" s="2">
        <f t="shared" si="85"/>
        <v>0</v>
      </c>
      <c r="V260" s="2">
        <f t="shared" si="85"/>
        <v>0</v>
      </c>
      <c r="W260" s="2">
        <f t="shared" si="85"/>
        <v>0</v>
      </c>
      <c r="X260" s="2">
        <f t="shared" si="85"/>
        <v>0</v>
      </c>
    </row>
    <row r="261" spans="1:24" hidden="1" outlineLevel="1" x14ac:dyDescent="0.15">
      <c r="A261" s="12"/>
      <c r="B261" s="12"/>
      <c r="C261" s="20"/>
      <c r="D261" s="21"/>
      <c r="E261" s="3" t="str">
        <f xml:space="preserve">  'FinStat Wholesale'!E$15</f>
        <v>Earnings before interest and tax (EBIT) - wholesale</v>
      </c>
      <c r="F261" s="3">
        <f xml:space="preserve">  'FinStat Wholesale'!F$15</f>
        <v>0</v>
      </c>
      <c r="G261" s="3" t="str">
        <f xml:space="preserve">  'FinStat Wholesale'!G$15</f>
        <v>£m</v>
      </c>
      <c r="H261" s="3">
        <f xml:space="preserve">  'FinStat Wholesale'!H$15</f>
        <v>3850.1157601066648</v>
      </c>
      <c r="I261" s="3">
        <f xml:space="preserve">  'FinStat Wholesale'!I$15</f>
        <v>0</v>
      </c>
      <c r="J261" s="3">
        <f xml:space="preserve">  'FinStat Wholesale'!J$15</f>
        <v>0</v>
      </c>
      <c r="K261" s="3">
        <f xml:space="preserve">  'FinStat Wholesale'!K$15</f>
        <v>0</v>
      </c>
      <c r="L261" s="3">
        <f xml:space="preserve">  'FinStat Wholesale'!L$15</f>
        <v>0</v>
      </c>
      <c r="M261" s="3">
        <f xml:space="preserve">  'FinStat Wholesale'!M$15</f>
        <v>0</v>
      </c>
      <c r="N261" s="3">
        <f xml:space="preserve">  'FinStat Wholesale'!N$15</f>
        <v>579.51781719322867</v>
      </c>
      <c r="O261" s="3">
        <f xml:space="preserve">  'FinStat Wholesale'!O$15</f>
        <v>626.29083138709632</v>
      </c>
      <c r="P261" s="3">
        <f xml:space="preserve">  'FinStat Wholesale'!P$15</f>
        <v>660.31101556498777</v>
      </c>
      <c r="Q261" s="3">
        <f xml:space="preserve">  'FinStat Wholesale'!Q$15</f>
        <v>696.34621672033791</v>
      </c>
      <c r="R261" s="3">
        <f xml:space="preserve">  'FinStat Wholesale'!R$15</f>
        <v>736.04386465048651</v>
      </c>
      <c r="S261" s="3">
        <f xml:space="preserve">  'FinStat Wholesale'!S$15</f>
        <v>115.72650077968322</v>
      </c>
      <c r="T261" s="3">
        <f xml:space="preserve">  'FinStat Wholesale'!T$15</f>
        <v>112.94839669185018</v>
      </c>
      <c r="U261" s="3">
        <f xml:space="preserve">  'FinStat Wholesale'!U$15</f>
        <v>110.2563767520614</v>
      </c>
      <c r="V261" s="3">
        <f xml:space="preserve">  'FinStat Wholesale'!V$15</f>
        <v>107.61727622462679</v>
      </c>
      <c r="W261" s="3">
        <f xml:space="preserve">  'FinStat Wholesale'!W$15</f>
        <v>105.05746414230526</v>
      </c>
      <c r="X261" s="3">
        <f xml:space="preserve">  'FinStat Wholesale'!X$15</f>
        <v>0</v>
      </c>
    </row>
    <row r="262" spans="1:24" hidden="1" outlineLevel="1" x14ac:dyDescent="0.15">
      <c r="A262" s="12"/>
      <c r="B262" s="12"/>
      <c r="C262" s="20"/>
      <c r="D262" s="21"/>
      <c r="E262" s="3" t="str">
        <f xml:space="preserve">  'Appointee FS calcs'!E$33</f>
        <v>Other Income (incl. 3rd party income) - Appointee - nominal</v>
      </c>
      <c r="F262" s="3">
        <f xml:space="preserve">  'Appointee FS calcs'!F$33</f>
        <v>0</v>
      </c>
      <c r="G262" s="3" t="str">
        <f xml:space="preserve">  'Appointee FS calcs'!G$33</f>
        <v>£m</v>
      </c>
      <c r="H262" s="3">
        <f xml:space="preserve">  'Appointee FS calcs'!H$33</f>
        <v>241.3511674229598</v>
      </c>
      <c r="I262" s="3">
        <f xml:space="preserve">  'Appointee FS calcs'!I$33</f>
        <v>0</v>
      </c>
      <c r="J262" s="3">
        <f xml:space="preserve">  'Appointee FS calcs'!J$33</f>
        <v>0</v>
      </c>
      <c r="K262" s="3">
        <f xml:space="preserve">  'Appointee FS calcs'!K$33</f>
        <v>0</v>
      </c>
      <c r="L262" s="3">
        <f xml:space="preserve">  'Appointee FS calcs'!L$33</f>
        <v>0</v>
      </c>
      <c r="M262" s="3">
        <f xml:space="preserve">  'Appointee FS calcs'!M$33</f>
        <v>0</v>
      </c>
      <c r="N262" s="3">
        <f xml:space="preserve">  'Appointee FS calcs'!N$33</f>
        <v>42.922782255333587</v>
      </c>
      <c r="O262" s="3">
        <f xml:space="preserve">  'Appointee FS calcs'!O$33</f>
        <v>45.540087504232993</v>
      </c>
      <c r="P262" s="3">
        <f xml:space="preserve">  'Appointee FS calcs'!P$33</f>
        <v>48.22358990856759</v>
      </c>
      <c r="Q262" s="3">
        <f xml:space="preserve">  'Appointee FS calcs'!Q$33</f>
        <v>50.946695563833408</v>
      </c>
      <c r="R262" s="3">
        <f xml:space="preserve">  'Appointee FS calcs'!R$33</f>
        <v>53.718012190992219</v>
      </c>
      <c r="S262" s="3">
        <f xml:space="preserve">  'Appointee FS calcs'!S$33</f>
        <v>0</v>
      </c>
      <c r="T262" s="3">
        <f xml:space="preserve">  'Appointee FS calcs'!T$33</f>
        <v>0</v>
      </c>
      <c r="U262" s="3">
        <f xml:space="preserve">  'Appointee FS calcs'!U$33</f>
        <v>0</v>
      </c>
      <c r="V262" s="3">
        <f xml:space="preserve">  'Appointee FS calcs'!V$33</f>
        <v>0</v>
      </c>
      <c r="W262" s="3">
        <f xml:space="preserve">  'Appointee FS calcs'!W$33</f>
        <v>0</v>
      </c>
      <c r="X262" s="3">
        <f xml:space="preserve">  'Appointee FS calcs'!X$33</f>
        <v>0</v>
      </c>
    </row>
    <row r="263" spans="1:24" hidden="1" outlineLevel="1" x14ac:dyDescent="0.15">
      <c r="A263" s="25"/>
      <c r="B263" s="25"/>
      <c r="C263" s="39"/>
      <c r="D263" s="40"/>
      <c r="E263" s="16" t="s">
        <v>3420</v>
      </c>
      <c r="F263" s="16"/>
      <c r="G263" s="16" t="s">
        <v>6942</v>
      </c>
      <c r="H263" s="16"/>
      <c r="I263" s="16"/>
      <c r="J263" s="17">
        <f t="shared" ref="J263:X263" si="86" xml:space="preserve">  IF( J260 = 0, 0, ( SUM( J261 ) + SUM( J262 ) ) / J260 )</f>
        <v>0</v>
      </c>
      <c r="K263" s="17">
        <f t="shared" si="86"/>
        <v>0</v>
      </c>
      <c r="L263" s="17">
        <f t="shared" si="86"/>
        <v>0</v>
      </c>
      <c r="M263" s="17">
        <f t="shared" si="86"/>
        <v>0</v>
      </c>
      <c r="N263" s="17">
        <f t="shared" si="86"/>
        <v>5.5109713464087481E-2</v>
      </c>
      <c r="O263" s="17">
        <f t="shared" si="86"/>
        <v>5.638468359904094E-2</v>
      </c>
      <c r="P263" s="17">
        <f t="shared" si="86"/>
        <v>5.5471974805257826E-2</v>
      </c>
      <c r="Q263" s="17">
        <f t="shared" si="86"/>
        <v>5.4370967468477097E-2</v>
      </c>
      <c r="R263" s="17">
        <f t="shared" si="86"/>
        <v>5.3990422169718236E-2</v>
      </c>
      <c r="S263" s="17">
        <f t="shared" si="86"/>
        <v>0</v>
      </c>
      <c r="T263" s="17">
        <f t="shared" si="86"/>
        <v>0</v>
      </c>
      <c r="U263" s="17">
        <f t="shared" si="86"/>
        <v>0</v>
      </c>
      <c r="V263" s="17">
        <f t="shared" si="86"/>
        <v>0</v>
      </c>
      <c r="W263" s="17">
        <f t="shared" si="86"/>
        <v>0</v>
      </c>
      <c r="X263" s="17">
        <f t="shared" si="86"/>
        <v>0</v>
      </c>
    </row>
    <row r="264" spans="1:24" hidden="1" outlineLevel="1" x14ac:dyDescent="0.15"/>
    <row r="267" spans="1:24" s="63" customFormat="1" collapsed="1" x14ac:dyDescent="0.15">
      <c r="A267" s="48" t="s">
        <v>2679</v>
      </c>
      <c r="B267" s="48"/>
      <c r="C267" s="64"/>
      <c r="D267" s="67"/>
    </row>
    <row r="268" spans="1:24" hidden="1" outlineLevel="1" x14ac:dyDescent="0.15">
      <c r="B268" s="60" t="s">
        <v>7231</v>
      </c>
    </row>
    <row r="269" spans="1:24" hidden="1" outlineLevel="1" x14ac:dyDescent="0.15">
      <c r="A269" s="12"/>
      <c r="B269" s="12"/>
      <c r="C269" s="20"/>
      <c r="D269" s="21"/>
      <c r="E269" s="3" t="str">
        <f xml:space="preserve">  'PAYG Calc'!E$23</f>
        <v xml:space="preserve">PAYG - real (WR) </v>
      </c>
      <c r="F269" s="3">
        <f xml:space="preserve">  'PAYG Calc'!F$23</f>
        <v>0</v>
      </c>
      <c r="G269" s="3" t="str">
        <f xml:space="preserve">  'PAYG Calc'!G$23</f>
        <v>£m</v>
      </c>
      <c r="H269" s="3">
        <f xml:space="preserve">  'PAYG Calc'!H$23</f>
        <v>264.04099999999994</v>
      </c>
      <c r="I269" s="3">
        <f xml:space="preserve">  'PAYG Calc'!I$23</f>
        <v>0</v>
      </c>
      <c r="J269" s="3">
        <f xml:space="preserve">  'PAYG Calc'!J$23</f>
        <v>0</v>
      </c>
      <c r="K269" s="3">
        <f xml:space="preserve">  'PAYG Calc'!K$23</f>
        <v>0</v>
      </c>
      <c r="L269" s="3">
        <f xml:space="preserve">  'PAYG Calc'!L$23</f>
        <v>0</v>
      </c>
      <c r="M269" s="3">
        <f xml:space="preserve">  'PAYG Calc'!M$23</f>
        <v>0</v>
      </c>
      <c r="N269" s="3">
        <f xml:space="preserve">  'PAYG Calc'!N$23</f>
        <v>53.934999999999995</v>
      </c>
      <c r="O269" s="3">
        <f xml:space="preserve">  'PAYG Calc'!O$23</f>
        <v>52.916999999999994</v>
      </c>
      <c r="P269" s="3">
        <f xml:space="preserve">  'PAYG Calc'!P$23</f>
        <v>52.391999999999982</v>
      </c>
      <c r="Q269" s="3">
        <f xml:space="preserve">  'PAYG Calc'!Q$23</f>
        <v>52.481000000000009</v>
      </c>
      <c r="R269" s="3">
        <f xml:space="preserve">  'PAYG Calc'!R$23</f>
        <v>52.316000000000003</v>
      </c>
      <c r="S269" s="3">
        <f xml:space="preserve">  'PAYG Calc'!S$23</f>
        <v>0</v>
      </c>
      <c r="T269" s="3">
        <f xml:space="preserve">  'PAYG Calc'!T$23</f>
        <v>0</v>
      </c>
      <c r="U269" s="3">
        <f xml:space="preserve">  'PAYG Calc'!U$23</f>
        <v>0</v>
      </c>
      <c r="V269" s="3">
        <f xml:space="preserve">  'PAYG Calc'!V$23</f>
        <v>0</v>
      </c>
      <c r="W269" s="3">
        <f xml:space="preserve">  'PAYG Calc'!W$23</f>
        <v>0</v>
      </c>
      <c r="X269" s="3">
        <f xml:space="preserve">  'PAYG Calc'!X$23</f>
        <v>0</v>
      </c>
    </row>
    <row r="270" spans="1:24" hidden="1" outlineLevel="1" x14ac:dyDescent="0.15">
      <c r="A270" s="12"/>
      <c r="B270" s="12"/>
      <c r="C270" s="20"/>
      <c r="D270" s="21"/>
      <c r="E270" s="3" t="str">
        <f xml:space="preserve">  'PAYG Calc'!E$24</f>
        <v xml:space="preserve">PAYG - real (WN) </v>
      </c>
      <c r="F270" s="3">
        <f xml:space="preserve">  'PAYG Calc'!F$24</f>
        <v>0</v>
      </c>
      <c r="G270" s="3" t="str">
        <f xml:space="preserve">  'PAYG Calc'!G$24</f>
        <v>£m</v>
      </c>
      <c r="H270" s="3">
        <f xml:space="preserve">  'PAYG Calc'!H$24</f>
        <v>1358.9311380038475</v>
      </c>
      <c r="I270" s="3">
        <f xml:space="preserve">  'PAYG Calc'!I$24</f>
        <v>0</v>
      </c>
      <c r="J270" s="3">
        <f xml:space="preserve">  'PAYG Calc'!J$24</f>
        <v>0</v>
      </c>
      <c r="K270" s="3">
        <f xml:space="preserve">  'PAYG Calc'!K$24</f>
        <v>0</v>
      </c>
      <c r="L270" s="3">
        <f xml:space="preserve">  'PAYG Calc'!L$24</f>
        <v>0</v>
      </c>
      <c r="M270" s="3">
        <f xml:space="preserve">  'PAYG Calc'!M$24</f>
        <v>0</v>
      </c>
      <c r="N270" s="3">
        <f xml:space="preserve">  'PAYG Calc'!N$24</f>
        <v>274.17905850517207</v>
      </c>
      <c r="O270" s="3">
        <f xml:space="preserve">  'PAYG Calc'!O$24</f>
        <v>267.8119683599956</v>
      </c>
      <c r="P270" s="3">
        <f xml:space="preserve">  'PAYG Calc'!P$24</f>
        <v>268.99379076184886</v>
      </c>
      <c r="Q270" s="3">
        <f xml:space="preserve">  'PAYG Calc'!Q$24</f>
        <v>271.68908512283519</v>
      </c>
      <c r="R270" s="3">
        <f xml:space="preserve">  'PAYG Calc'!R$24</f>
        <v>276.2572352539957</v>
      </c>
      <c r="S270" s="3">
        <f xml:space="preserve">  'PAYG Calc'!S$24</f>
        <v>0</v>
      </c>
      <c r="T270" s="3">
        <f xml:space="preserve">  'PAYG Calc'!T$24</f>
        <v>0</v>
      </c>
      <c r="U270" s="3">
        <f xml:space="preserve">  'PAYG Calc'!U$24</f>
        <v>0</v>
      </c>
      <c r="V270" s="3">
        <f xml:space="preserve">  'PAYG Calc'!V$24</f>
        <v>0</v>
      </c>
      <c r="W270" s="3">
        <f xml:space="preserve">  'PAYG Calc'!W$24</f>
        <v>0</v>
      </c>
      <c r="X270" s="3">
        <f xml:space="preserve">  'PAYG Calc'!X$24</f>
        <v>0</v>
      </c>
    </row>
    <row r="271" spans="1:24" hidden="1" outlineLevel="1" x14ac:dyDescent="0.15">
      <c r="A271" s="12"/>
      <c r="B271" s="12"/>
      <c r="C271" s="20"/>
      <c r="D271" s="21"/>
      <c r="E271" s="3" t="str">
        <f xml:space="preserve">  'PAYG Calc'!E$25</f>
        <v xml:space="preserve">PAYG - real (WWN) </v>
      </c>
      <c r="F271" s="3">
        <f xml:space="preserve">  'PAYG Calc'!F$25</f>
        <v>0</v>
      </c>
      <c r="G271" s="3" t="str">
        <f xml:space="preserve">  'PAYG Calc'!G$25</f>
        <v>£m</v>
      </c>
      <c r="H271" s="3">
        <f xml:space="preserve">  'PAYG Calc'!H$25</f>
        <v>1655.3074122019225</v>
      </c>
      <c r="I271" s="3">
        <f xml:space="preserve">  'PAYG Calc'!I$25</f>
        <v>0</v>
      </c>
      <c r="J271" s="3">
        <f xml:space="preserve">  'PAYG Calc'!J$25</f>
        <v>0</v>
      </c>
      <c r="K271" s="3">
        <f xml:space="preserve">  'PAYG Calc'!K$25</f>
        <v>0</v>
      </c>
      <c r="L271" s="3">
        <f xml:space="preserve">  'PAYG Calc'!L$25</f>
        <v>0</v>
      </c>
      <c r="M271" s="3">
        <f xml:space="preserve">  'PAYG Calc'!M$25</f>
        <v>0</v>
      </c>
      <c r="N271" s="3">
        <f xml:space="preserve">  'PAYG Calc'!N$25</f>
        <v>318.8775487750919</v>
      </c>
      <c r="O271" s="3">
        <f xml:space="preserve">  'PAYG Calc'!O$25</f>
        <v>320.83541727790805</v>
      </c>
      <c r="P271" s="3">
        <f xml:space="preserve">  'PAYG Calc'!P$25</f>
        <v>326.74904318043957</v>
      </c>
      <c r="Q271" s="3">
        <f xml:space="preserve">  'PAYG Calc'!Q$25</f>
        <v>337.44799267638786</v>
      </c>
      <c r="R271" s="3">
        <f xml:space="preserve">  'PAYG Calc'!R$25</f>
        <v>351.39741029209512</v>
      </c>
      <c r="S271" s="3">
        <f xml:space="preserve">  'PAYG Calc'!S$25</f>
        <v>0</v>
      </c>
      <c r="T271" s="3">
        <f xml:space="preserve">  'PAYG Calc'!T$25</f>
        <v>0</v>
      </c>
      <c r="U271" s="3">
        <f xml:space="preserve">  'PAYG Calc'!U$25</f>
        <v>0</v>
      </c>
      <c r="V271" s="3">
        <f xml:space="preserve">  'PAYG Calc'!V$25</f>
        <v>0</v>
      </c>
      <c r="W271" s="3">
        <f xml:space="preserve">  'PAYG Calc'!W$25</f>
        <v>0</v>
      </c>
      <c r="X271" s="3">
        <f xml:space="preserve">  'PAYG Calc'!X$25</f>
        <v>0</v>
      </c>
    </row>
    <row r="272" spans="1:24" hidden="1" outlineLevel="1" x14ac:dyDescent="0.15">
      <c r="A272" s="12"/>
      <c r="B272" s="12"/>
      <c r="C272" s="20"/>
      <c r="D272" s="21"/>
      <c r="E272" s="3" t="str">
        <f xml:space="preserve">  'PAYG Calc'!E$26</f>
        <v xml:space="preserve">PAYG - real (BR) </v>
      </c>
      <c r="F272" s="3">
        <f xml:space="preserve">  'PAYG Calc'!F$26</f>
        <v>0</v>
      </c>
      <c r="G272" s="3" t="str">
        <f xml:space="preserve">  'PAYG Calc'!G$26</f>
        <v>£m</v>
      </c>
      <c r="H272" s="3">
        <f xml:space="preserve">  'PAYG Calc'!H$26</f>
        <v>390.38278702563576</v>
      </c>
      <c r="I272" s="3">
        <f xml:space="preserve">  'PAYG Calc'!I$26</f>
        <v>0</v>
      </c>
      <c r="J272" s="3">
        <f xml:space="preserve">  'PAYG Calc'!J$26</f>
        <v>0</v>
      </c>
      <c r="K272" s="3">
        <f xml:space="preserve">  'PAYG Calc'!K$26</f>
        <v>0</v>
      </c>
      <c r="L272" s="3">
        <f xml:space="preserve">  'PAYG Calc'!L$26</f>
        <v>0</v>
      </c>
      <c r="M272" s="3">
        <f xml:space="preserve">  'PAYG Calc'!M$26</f>
        <v>0</v>
      </c>
      <c r="N272" s="3">
        <f xml:space="preserve">  'PAYG Calc'!N$26</f>
        <v>78.304059190410982</v>
      </c>
      <c r="O272" s="3">
        <f xml:space="preserve">  'PAYG Calc'!O$26</f>
        <v>78.382386737009739</v>
      </c>
      <c r="P272" s="3">
        <f xml:space="preserve">  'PAYG Calc'!P$26</f>
        <v>78.278378946908788</v>
      </c>
      <c r="Q272" s="3">
        <f xml:space="preserve">  'PAYG Calc'!Q$26</f>
        <v>77.56107066532843</v>
      </c>
      <c r="R272" s="3">
        <f xml:space="preserve">  'PAYG Calc'!R$26</f>
        <v>77.85689148597784</v>
      </c>
      <c r="S272" s="3">
        <f xml:space="preserve">  'PAYG Calc'!S$26</f>
        <v>0</v>
      </c>
      <c r="T272" s="3">
        <f xml:space="preserve">  'PAYG Calc'!T$26</f>
        <v>0</v>
      </c>
      <c r="U272" s="3">
        <f xml:space="preserve">  'PAYG Calc'!U$26</f>
        <v>0</v>
      </c>
      <c r="V272" s="3">
        <f xml:space="preserve">  'PAYG Calc'!V$26</f>
        <v>0</v>
      </c>
      <c r="W272" s="3">
        <f xml:space="preserve">  'PAYG Calc'!W$26</f>
        <v>0</v>
      </c>
      <c r="X272" s="3">
        <f xml:space="preserve">  'PAYG Calc'!X$26</f>
        <v>0</v>
      </c>
    </row>
    <row r="273" spans="1:24" hidden="1" outlineLevel="1" x14ac:dyDescent="0.15">
      <c r="A273" s="12"/>
      <c r="B273" s="12"/>
      <c r="C273" s="20"/>
      <c r="D273" s="21"/>
      <c r="E273" s="3" t="str">
        <f xml:space="preserve">  'PAYG Calc'!E$27</f>
        <v xml:space="preserve">PAYG - real (ADDN1) </v>
      </c>
      <c r="F273" s="3">
        <f xml:space="preserve">  'PAYG Calc'!F$27</f>
        <v>0</v>
      </c>
      <c r="G273" s="3" t="str">
        <f xml:space="preserve">  'PAYG Calc'!G$27</f>
        <v>£m</v>
      </c>
      <c r="H273" s="3">
        <f xml:space="preserve">  'PAYG Calc'!H$27</f>
        <v>232.56100000000001</v>
      </c>
      <c r="I273" s="3">
        <f xml:space="preserve">  'PAYG Calc'!I$27</f>
        <v>0</v>
      </c>
      <c r="J273" s="3">
        <f xml:space="preserve">  'PAYG Calc'!J$27</f>
        <v>0</v>
      </c>
      <c r="K273" s="3">
        <f xml:space="preserve">  'PAYG Calc'!K$27</f>
        <v>0</v>
      </c>
      <c r="L273" s="3">
        <f xml:space="preserve">  'PAYG Calc'!L$27</f>
        <v>0</v>
      </c>
      <c r="M273" s="3">
        <f xml:space="preserve">  'PAYG Calc'!M$27</f>
        <v>0</v>
      </c>
      <c r="N273" s="3">
        <f xml:space="preserve">  'PAYG Calc'!N$27</f>
        <v>49.65</v>
      </c>
      <c r="O273" s="3">
        <f xml:space="preserve">  'PAYG Calc'!O$27</f>
        <v>66.855000000000004</v>
      </c>
      <c r="P273" s="3">
        <f xml:space="preserve">  'PAYG Calc'!P$27</f>
        <v>71.813999999999993</v>
      </c>
      <c r="Q273" s="3">
        <f xml:space="preserve">  'PAYG Calc'!Q$27</f>
        <v>40.875999999999998</v>
      </c>
      <c r="R273" s="3">
        <f xml:space="preserve">  'PAYG Calc'!R$27</f>
        <v>3.3660000000000001</v>
      </c>
      <c r="S273" s="3">
        <f xml:space="preserve">  'PAYG Calc'!S$27</f>
        <v>0</v>
      </c>
      <c r="T273" s="3">
        <f xml:space="preserve">  'PAYG Calc'!T$27</f>
        <v>0</v>
      </c>
      <c r="U273" s="3">
        <f xml:space="preserve">  'PAYG Calc'!U$27</f>
        <v>0</v>
      </c>
      <c r="V273" s="3">
        <f xml:space="preserve">  'PAYG Calc'!V$27</f>
        <v>0</v>
      </c>
      <c r="W273" s="3">
        <f xml:space="preserve">  'PAYG Calc'!W$27</f>
        <v>0</v>
      </c>
      <c r="X273" s="3">
        <f xml:space="preserve">  'PAYG Calc'!X$27</f>
        <v>0</v>
      </c>
    </row>
    <row r="274" spans="1:24" hidden="1" outlineLevel="1" x14ac:dyDescent="0.15">
      <c r="A274" s="12"/>
      <c r="B274" s="12"/>
      <c r="C274" s="20"/>
      <c r="D274" s="21"/>
      <c r="E274" s="3" t="str">
        <f xml:space="preserve">  'PAYG Calc'!E$28</f>
        <v xml:space="preserve">PAYG - real (ADDN2) </v>
      </c>
      <c r="F274" s="3">
        <f xml:space="preserve">  'PAYG Calc'!F$28</f>
        <v>0</v>
      </c>
      <c r="G274" s="3" t="str">
        <f xml:space="preserve">  'PAYG Calc'!G$28</f>
        <v>£m</v>
      </c>
      <c r="H274" s="3">
        <f xml:space="preserve">  'PAYG Calc'!H$28</f>
        <v>0</v>
      </c>
      <c r="I274" s="3">
        <f xml:space="preserve">  'PAYG Calc'!I$28</f>
        <v>0</v>
      </c>
      <c r="J274" s="3">
        <f xml:space="preserve">  'PAYG Calc'!J$28</f>
        <v>0</v>
      </c>
      <c r="K274" s="3">
        <f xml:space="preserve">  'PAYG Calc'!K$28</f>
        <v>0</v>
      </c>
      <c r="L274" s="3">
        <f xml:space="preserve">  'PAYG Calc'!L$28</f>
        <v>0</v>
      </c>
      <c r="M274" s="3">
        <f xml:space="preserve">  'PAYG Calc'!M$28</f>
        <v>0</v>
      </c>
      <c r="N274" s="3">
        <f xml:space="preserve">  'PAYG Calc'!N$28</f>
        <v>0</v>
      </c>
      <c r="O274" s="3">
        <f xml:space="preserve">  'PAYG Calc'!O$28</f>
        <v>0</v>
      </c>
      <c r="P274" s="3">
        <f xml:space="preserve">  'PAYG Calc'!P$28</f>
        <v>0</v>
      </c>
      <c r="Q274" s="3">
        <f xml:space="preserve">  'PAYG Calc'!Q$28</f>
        <v>0</v>
      </c>
      <c r="R274" s="3">
        <f xml:space="preserve">  'PAYG Calc'!R$28</f>
        <v>0</v>
      </c>
      <c r="S274" s="3">
        <f xml:space="preserve">  'PAYG Calc'!S$28</f>
        <v>0</v>
      </c>
      <c r="T274" s="3">
        <f xml:space="preserve">  'PAYG Calc'!T$28</f>
        <v>0</v>
      </c>
      <c r="U274" s="3">
        <f xml:space="preserve">  'PAYG Calc'!U$28</f>
        <v>0</v>
      </c>
      <c r="V274" s="3">
        <f xml:space="preserve">  'PAYG Calc'!V$28</f>
        <v>0</v>
      </c>
      <c r="W274" s="3">
        <f xml:space="preserve">  'PAYG Calc'!W$28</f>
        <v>0</v>
      </c>
      <c r="X274" s="3">
        <f xml:space="preserve">  'PAYG Calc'!X$28</f>
        <v>0</v>
      </c>
    </row>
    <row r="275" spans="1:24" hidden="1" outlineLevel="1" x14ac:dyDescent="0.15">
      <c r="A275" s="12"/>
      <c r="B275" s="12"/>
      <c r="C275" s="20"/>
      <c r="D275" s="21"/>
      <c r="E275" s="3" t="str">
        <f xml:space="preserve">  'Active inputs'!E$1680</f>
        <v xml:space="preserve">Active - Pension deficit recovery  - real (WR) </v>
      </c>
      <c r="F275" s="3">
        <f xml:space="preserve">  'Active inputs'!F$1680</f>
        <v>0</v>
      </c>
      <c r="G275" s="3" t="str">
        <f xml:space="preserve">  'Active inputs'!G$1680</f>
        <v>£m</v>
      </c>
      <c r="H275" s="3">
        <f xml:space="preserve">  'Active inputs'!H$1680</f>
        <v>0</v>
      </c>
      <c r="I275" s="3">
        <f xml:space="preserve">  'Active inputs'!I$1680</f>
        <v>0</v>
      </c>
      <c r="J275" s="3">
        <f xml:space="preserve">  'Active inputs'!J$1680</f>
        <v>0</v>
      </c>
      <c r="K275" s="3">
        <f xml:space="preserve">  'Active inputs'!K$1680</f>
        <v>0</v>
      </c>
      <c r="L275" s="3">
        <f xml:space="preserve">  'Active inputs'!L$1680</f>
        <v>0</v>
      </c>
      <c r="M275" s="3">
        <f xml:space="preserve">  'Active inputs'!M$1680</f>
        <v>0</v>
      </c>
      <c r="N275" s="3">
        <f xml:space="preserve">  'Active inputs'!N$1680</f>
        <v>0</v>
      </c>
      <c r="O275" s="3">
        <f xml:space="preserve">  'Active inputs'!O$1680</f>
        <v>0</v>
      </c>
      <c r="P275" s="3">
        <f xml:space="preserve">  'Active inputs'!P$1680</f>
        <v>0</v>
      </c>
      <c r="Q275" s="3">
        <f xml:space="preserve">  'Active inputs'!Q$1680</f>
        <v>0</v>
      </c>
      <c r="R275" s="3">
        <f xml:space="preserve">  'Active inputs'!R$1680</f>
        <v>0</v>
      </c>
      <c r="S275" s="3">
        <f xml:space="preserve">  'Active inputs'!S$1680</f>
        <v>0</v>
      </c>
      <c r="T275" s="3">
        <f xml:space="preserve">  'Active inputs'!T$1680</f>
        <v>0</v>
      </c>
      <c r="U275" s="3">
        <f xml:space="preserve">  'Active inputs'!U$1680</f>
        <v>0</v>
      </c>
      <c r="V275" s="3">
        <f xml:space="preserve">  'Active inputs'!V$1680</f>
        <v>0</v>
      </c>
      <c r="W275" s="3">
        <f xml:space="preserve">  'Active inputs'!W$1680</f>
        <v>0</v>
      </c>
      <c r="X275" s="3">
        <f xml:space="preserve">  'Active inputs'!X$1680</f>
        <v>0</v>
      </c>
    </row>
    <row r="276" spans="1:24" hidden="1" outlineLevel="1" x14ac:dyDescent="0.15">
      <c r="A276" s="12"/>
      <c r="B276" s="12"/>
      <c r="C276" s="20"/>
      <c r="D276" s="21"/>
      <c r="E276" s="3" t="str">
        <f xml:space="preserve">  'Active inputs'!E$1681</f>
        <v xml:space="preserve">Active - Pension deficit recovery  - real (WN) </v>
      </c>
      <c r="F276" s="3">
        <f xml:space="preserve">  'Active inputs'!F$1681</f>
        <v>0</v>
      </c>
      <c r="G276" s="3" t="str">
        <f xml:space="preserve">  'Active inputs'!G$1681</f>
        <v>£m</v>
      </c>
      <c r="H276" s="3">
        <f xml:space="preserve">  'Active inputs'!H$1681</f>
        <v>0</v>
      </c>
      <c r="I276" s="3">
        <f xml:space="preserve">  'Active inputs'!I$1681</f>
        <v>0</v>
      </c>
      <c r="J276" s="3">
        <f xml:space="preserve">  'Active inputs'!J$1681</f>
        <v>0</v>
      </c>
      <c r="K276" s="3">
        <f xml:space="preserve">  'Active inputs'!K$1681</f>
        <v>0</v>
      </c>
      <c r="L276" s="3">
        <f xml:space="preserve">  'Active inputs'!L$1681</f>
        <v>0</v>
      </c>
      <c r="M276" s="3">
        <f xml:space="preserve">  'Active inputs'!M$1681</f>
        <v>0</v>
      </c>
      <c r="N276" s="3">
        <f xml:space="preserve">  'Active inputs'!N$1681</f>
        <v>0</v>
      </c>
      <c r="O276" s="3">
        <f xml:space="preserve">  'Active inputs'!O$1681</f>
        <v>0</v>
      </c>
      <c r="P276" s="3">
        <f xml:space="preserve">  'Active inputs'!P$1681</f>
        <v>0</v>
      </c>
      <c r="Q276" s="3">
        <f xml:space="preserve">  'Active inputs'!Q$1681</f>
        <v>0</v>
      </c>
      <c r="R276" s="3">
        <f xml:space="preserve">  'Active inputs'!R$1681</f>
        <v>0</v>
      </c>
      <c r="S276" s="3">
        <f xml:space="preserve">  'Active inputs'!S$1681</f>
        <v>0</v>
      </c>
      <c r="T276" s="3">
        <f xml:space="preserve">  'Active inputs'!T$1681</f>
        <v>0</v>
      </c>
      <c r="U276" s="3">
        <f xml:space="preserve">  'Active inputs'!U$1681</f>
        <v>0</v>
      </c>
      <c r="V276" s="3">
        <f xml:space="preserve">  'Active inputs'!V$1681</f>
        <v>0</v>
      </c>
      <c r="W276" s="3">
        <f xml:space="preserve">  'Active inputs'!W$1681</f>
        <v>0</v>
      </c>
      <c r="X276" s="3">
        <f xml:space="preserve">  'Active inputs'!X$1681</f>
        <v>0</v>
      </c>
    </row>
    <row r="277" spans="1:24" hidden="1" outlineLevel="1" x14ac:dyDescent="0.15">
      <c r="A277" s="12"/>
      <c r="B277" s="12"/>
      <c r="C277" s="20"/>
      <c r="D277" s="21"/>
      <c r="E277" s="3" t="str">
        <f xml:space="preserve">  'Active inputs'!E$1682</f>
        <v xml:space="preserve">Active - Pension deficit recovery  - real (WWN) </v>
      </c>
      <c r="F277" s="3">
        <f xml:space="preserve">  'Active inputs'!F$1682</f>
        <v>0</v>
      </c>
      <c r="G277" s="3" t="str">
        <f xml:space="preserve">  'Active inputs'!G$1682</f>
        <v>£m</v>
      </c>
      <c r="H277" s="3">
        <f xml:space="preserve">  'Active inputs'!H$1682</f>
        <v>0</v>
      </c>
      <c r="I277" s="3">
        <f xml:space="preserve">  'Active inputs'!I$1682</f>
        <v>0</v>
      </c>
      <c r="J277" s="3">
        <f xml:space="preserve">  'Active inputs'!J$1682</f>
        <v>0</v>
      </c>
      <c r="K277" s="3">
        <f xml:space="preserve">  'Active inputs'!K$1682</f>
        <v>0</v>
      </c>
      <c r="L277" s="3">
        <f xml:space="preserve">  'Active inputs'!L$1682</f>
        <v>0</v>
      </c>
      <c r="M277" s="3">
        <f xml:space="preserve">  'Active inputs'!M$1682</f>
        <v>0</v>
      </c>
      <c r="N277" s="3">
        <f xml:space="preserve">  'Active inputs'!N$1682</f>
        <v>0</v>
      </c>
      <c r="O277" s="3">
        <f xml:space="preserve">  'Active inputs'!O$1682</f>
        <v>0</v>
      </c>
      <c r="P277" s="3">
        <f xml:space="preserve">  'Active inputs'!P$1682</f>
        <v>0</v>
      </c>
      <c r="Q277" s="3">
        <f xml:space="preserve">  'Active inputs'!Q$1682</f>
        <v>0</v>
      </c>
      <c r="R277" s="3">
        <f xml:space="preserve">  'Active inputs'!R$1682</f>
        <v>0</v>
      </c>
      <c r="S277" s="3">
        <f xml:space="preserve">  'Active inputs'!S$1682</f>
        <v>0</v>
      </c>
      <c r="T277" s="3">
        <f xml:space="preserve">  'Active inputs'!T$1682</f>
        <v>0</v>
      </c>
      <c r="U277" s="3">
        <f xml:space="preserve">  'Active inputs'!U$1682</f>
        <v>0</v>
      </c>
      <c r="V277" s="3">
        <f xml:space="preserve">  'Active inputs'!V$1682</f>
        <v>0</v>
      </c>
      <c r="W277" s="3">
        <f xml:space="preserve">  'Active inputs'!W$1682</f>
        <v>0</v>
      </c>
      <c r="X277" s="3">
        <f xml:space="preserve">  'Active inputs'!X$1682</f>
        <v>0</v>
      </c>
    </row>
    <row r="278" spans="1:24" hidden="1" outlineLevel="1" x14ac:dyDescent="0.15">
      <c r="A278" s="12"/>
      <c r="B278" s="12"/>
      <c r="C278" s="20"/>
      <c r="D278" s="21"/>
      <c r="E278" s="3" t="str">
        <f xml:space="preserve">  'Active inputs'!E$1683</f>
        <v xml:space="preserve">Active - Pension deficit recovery  - real (BR) </v>
      </c>
      <c r="F278" s="3">
        <f xml:space="preserve">  'Active inputs'!F$1683</f>
        <v>0</v>
      </c>
      <c r="G278" s="3" t="str">
        <f xml:space="preserve">  'Active inputs'!G$1683</f>
        <v>£m</v>
      </c>
      <c r="H278" s="3">
        <f xml:space="preserve">  'Active inputs'!H$1683</f>
        <v>0</v>
      </c>
      <c r="I278" s="3">
        <f xml:space="preserve">  'Active inputs'!I$1683</f>
        <v>0</v>
      </c>
      <c r="J278" s="3">
        <f xml:space="preserve">  'Active inputs'!J$1683</f>
        <v>0</v>
      </c>
      <c r="K278" s="3">
        <f xml:space="preserve">  'Active inputs'!K$1683</f>
        <v>0</v>
      </c>
      <c r="L278" s="3">
        <f xml:space="preserve">  'Active inputs'!L$1683</f>
        <v>0</v>
      </c>
      <c r="M278" s="3">
        <f xml:space="preserve">  'Active inputs'!M$1683</f>
        <v>0</v>
      </c>
      <c r="N278" s="3">
        <f xml:space="preserve">  'Active inputs'!N$1683</f>
        <v>0</v>
      </c>
      <c r="O278" s="3">
        <f xml:space="preserve">  'Active inputs'!O$1683</f>
        <v>0</v>
      </c>
      <c r="P278" s="3">
        <f xml:space="preserve">  'Active inputs'!P$1683</f>
        <v>0</v>
      </c>
      <c r="Q278" s="3">
        <f xml:space="preserve">  'Active inputs'!Q$1683</f>
        <v>0</v>
      </c>
      <c r="R278" s="3">
        <f xml:space="preserve">  'Active inputs'!R$1683</f>
        <v>0</v>
      </c>
      <c r="S278" s="3">
        <f xml:space="preserve">  'Active inputs'!S$1683</f>
        <v>0</v>
      </c>
      <c r="T278" s="3">
        <f xml:space="preserve">  'Active inputs'!T$1683</f>
        <v>0</v>
      </c>
      <c r="U278" s="3">
        <f xml:space="preserve">  'Active inputs'!U$1683</f>
        <v>0</v>
      </c>
      <c r="V278" s="3">
        <f xml:space="preserve">  'Active inputs'!V$1683</f>
        <v>0</v>
      </c>
      <c r="W278" s="3">
        <f xml:space="preserve">  'Active inputs'!W$1683</f>
        <v>0</v>
      </c>
      <c r="X278" s="3">
        <f xml:space="preserve">  'Active inputs'!X$1683</f>
        <v>0</v>
      </c>
    </row>
    <row r="279" spans="1:24" hidden="1" outlineLevel="1" x14ac:dyDescent="0.15">
      <c r="A279" s="12"/>
      <c r="B279" s="12"/>
      <c r="C279" s="20"/>
      <c r="D279" s="21"/>
      <c r="E279" s="3" t="str">
        <f xml:space="preserve">  'Active inputs'!E$1684</f>
        <v xml:space="preserve">Active - Pension deficit recovery  - real (ADDN1) </v>
      </c>
      <c r="F279" s="3">
        <f xml:space="preserve">  'Active inputs'!F$1684</f>
        <v>0</v>
      </c>
      <c r="G279" s="3" t="str">
        <f xml:space="preserve">  'Active inputs'!G$1684</f>
        <v>£m</v>
      </c>
      <c r="H279" s="3">
        <f xml:space="preserve">  'Active inputs'!H$1684</f>
        <v>0</v>
      </c>
      <c r="I279" s="3">
        <f xml:space="preserve">  'Active inputs'!I$1684</f>
        <v>0</v>
      </c>
      <c r="J279" s="3">
        <f xml:space="preserve">  'Active inputs'!J$1684</f>
        <v>0</v>
      </c>
      <c r="K279" s="3">
        <f xml:space="preserve">  'Active inputs'!K$1684</f>
        <v>0</v>
      </c>
      <c r="L279" s="3">
        <f xml:space="preserve">  'Active inputs'!L$1684</f>
        <v>0</v>
      </c>
      <c r="M279" s="3">
        <f xml:space="preserve">  'Active inputs'!M$1684</f>
        <v>0</v>
      </c>
      <c r="N279" s="3">
        <f xml:space="preserve">  'Active inputs'!N$1684</f>
        <v>0</v>
      </c>
      <c r="O279" s="3">
        <f xml:space="preserve">  'Active inputs'!O$1684</f>
        <v>0</v>
      </c>
      <c r="P279" s="3">
        <f xml:space="preserve">  'Active inputs'!P$1684</f>
        <v>0</v>
      </c>
      <c r="Q279" s="3">
        <f xml:space="preserve">  'Active inputs'!Q$1684</f>
        <v>0</v>
      </c>
      <c r="R279" s="3">
        <f xml:space="preserve">  'Active inputs'!R$1684</f>
        <v>0</v>
      </c>
      <c r="S279" s="3">
        <f xml:space="preserve">  'Active inputs'!S$1684</f>
        <v>0</v>
      </c>
      <c r="T279" s="3">
        <f xml:space="preserve">  'Active inputs'!T$1684</f>
        <v>0</v>
      </c>
      <c r="U279" s="3">
        <f xml:space="preserve">  'Active inputs'!U$1684</f>
        <v>0</v>
      </c>
      <c r="V279" s="3">
        <f xml:space="preserve">  'Active inputs'!V$1684</f>
        <v>0</v>
      </c>
      <c r="W279" s="3">
        <f xml:space="preserve">  'Active inputs'!W$1684</f>
        <v>0</v>
      </c>
      <c r="X279" s="3">
        <f xml:space="preserve">  'Active inputs'!X$1684</f>
        <v>0</v>
      </c>
    </row>
    <row r="280" spans="1:24" hidden="1" outlineLevel="1" x14ac:dyDescent="0.15">
      <c r="A280" s="12"/>
      <c r="B280" s="12"/>
      <c r="C280" s="20"/>
      <c r="D280" s="21"/>
      <c r="E280" s="3" t="str">
        <f xml:space="preserve">  'Active inputs'!E$1685</f>
        <v xml:space="preserve">Active - Pension deficit recovery  - real (ADDN2) </v>
      </c>
      <c r="F280" s="3">
        <f xml:space="preserve">  'Active inputs'!F$1685</f>
        <v>0</v>
      </c>
      <c r="G280" s="3" t="str">
        <f xml:space="preserve">  'Active inputs'!G$1685</f>
        <v>£m</v>
      </c>
      <c r="H280" s="3">
        <f xml:space="preserve">  'Active inputs'!H$1685</f>
        <v>0</v>
      </c>
      <c r="I280" s="3">
        <f xml:space="preserve">  'Active inputs'!I$1685</f>
        <v>0</v>
      </c>
      <c r="J280" s="3">
        <f xml:space="preserve">  'Active inputs'!J$1685</f>
        <v>0</v>
      </c>
      <c r="K280" s="3">
        <f xml:space="preserve">  'Active inputs'!K$1685</f>
        <v>0</v>
      </c>
      <c r="L280" s="3">
        <f xml:space="preserve">  'Active inputs'!L$1685</f>
        <v>0</v>
      </c>
      <c r="M280" s="3">
        <f xml:space="preserve">  'Active inputs'!M$1685</f>
        <v>0</v>
      </c>
      <c r="N280" s="3">
        <f xml:space="preserve">  'Active inputs'!N$1685</f>
        <v>0</v>
      </c>
      <c r="O280" s="3">
        <f xml:space="preserve">  'Active inputs'!O$1685</f>
        <v>0</v>
      </c>
      <c r="P280" s="3">
        <f xml:space="preserve">  'Active inputs'!P$1685</f>
        <v>0</v>
      </c>
      <c r="Q280" s="3">
        <f xml:space="preserve">  'Active inputs'!Q$1685</f>
        <v>0</v>
      </c>
      <c r="R280" s="3">
        <f xml:space="preserve">  'Active inputs'!R$1685</f>
        <v>0</v>
      </c>
      <c r="S280" s="3">
        <f xml:space="preserve">  'Active inputs'!S$1685</f>
        <v>0</v>
      </c>
      <c r="T280" s="3">
        <f xml:space="preserve">  'Active inputs'!T$1685</f>
        <v>0</v>
      </c>
      <c r="U280" s="3">
        <f xml:space="preserve">  'Active inputs'!U$1685</f>
        <v>0</v>
      </c>
      <c r="V280" s="3">
        <f xml:space="preserve">  'Active inputs'!V$1685</f>
        <v>0</v>
      </c>
      <c r="W280" s="3">
        <f xml:space="preserve">  'Active inputs'!W$1685</f>
        <v>0</v>
      </c>
      <c r="X280" s="3">
        <f xml:space="preserve">  'Active inputs'!X$1685</f>
        <v>0</v>
      </c>
    </row>
    <row r="281" spans="1:24" hidden="1" outlineLevel="1" x14ac:dyDescent="0.15">
      <c r="A281" s="12"/>
      <c r="B281" s="12"/>
      <c r="C281" s="20"/>
      <c r="D281" s="21"/>
      <c r="E281" s="3" t="str">
        <f xml:space="preserve">  RCV!E$920</f>
        <v xml:space="preserve">Return on Capital - real (WR) </v>
      </c>
      <c r="F281" s="3">
        <f xml:space="preserve">  RCV!F$920</f>
        <v>0</v>
      </c>
      <c r="G281" s="3" t="str">
        <f xml:space="preserve">  RCV!G$920</f>
        <v>£m</v>
      </c>
      <c r="H281" s="3">
        <f xml:space="preserve">  RCV!H$920</f>
        <v>45.663053973995019</v>
      </c>
      <c r="I281" s="3">
        <f xml:space="preserve">  RCV!I$920</f>
        <v>0</v>
      </c>
      <c r="J281" s="3">
        <f xml:space="preserve">  RCV!J$920</f>
        <v>0</v>
      </c>
      <c r="K281" s="3">
        <f xml:space="preserve">  RCV!K$920</f>
        <v>0</v>
      </c>
      <c r="L281" s="3">
        <f xml:space="preserve">  RCV!L$920</f>
        <v>0</v>
      </c>
      <c r="M281" s="3">
        <f xml:space="preserve">  RCV!M$920</f>
        <v>0</v>
      </c>
      <c r="N281" s="3">
        <f xml:space="preserve">  RCV!N$920</f>
        <v>8.2557920538962435</v>
      </c>
      <c r="O281" s="3">
        <f xml:space="preserve">  RCV!O$920</f>
        <v>8.86523595196884</v>
      </c>
      <c r="P281" s="3">
        <f xml:space="preserve">  RCV!P$920</f>
        <v>9.3642349637399462</v>
      </c>
      <c r="Q281" s="3">
        <f xml:space="preserve">  RCV!Q$920</f>
        <v>9.5741173129367656</v>
      </c>
      <c r="R281" s="3">
        <f xml:space="preserve">  RCV!R$920</f>
        <v>9.6036736914532277</v>
      </c>
      <c r="S281" s="3">
        <f xml:space="preserve">  RCV!S$920</f>
        <v>0</v>
      </c>
      <c r="T281" s="3">
        <f xml:space="preserve">  RCV!T$920</f>
        <v>0</v>
      </c>
      <c r="U281" s="3">
        <f xml:space="preserve">  RCV!U$920</f>
        <v>0</v>
      </c>
      <c r="V281" s="3">
        <f xml:space="preserve">  RCV!V$920</f>
        <v>0</v>
      </c>
      <c r="W281" s="3">
        <f xml:space="preserve">  RCV!W$920</f>
        <v>0</v>
      </c>
      <c r="X281" s="3">
        <f xml:space="preserve">  RCV!X$920</f>
        <v>0</v>
      </c>
    </row>
    <row r="282" spans="1:24" hidden="1" outlineLevel="1" x14ac:dyDescent="0.15">
      <c r="A282" s="12"/>
      <c r="B282" s="12"/>
      <c r="C282" s="20"/>
      <c r="D282" s="21"/>
      <c r="E282" s="3" t="str">
        <f xml:space="preserve">  RCV!E$921</f>
        <v xml:space="preserve">Return on Capital - real (WN) </v>
      </c>
      <c r="F282" s="3">
        <f xml:space="preserve">  RCV!F$921</f>
        <v>0</v>
      </c>
      <c r="G282" s="3" t="str">
        <f xml:space="preserve">  RCV!G$921</f>
        <v>£m</v>
      </c>
      <c r="H282" s="3">
        <f xml:space="preserve">  RCV!H$921</f>
        <v>694.19637330119144</v>
      </c>
      <c r="I282" s="3">
        <f xml:space="preserve">  RCV!I$921</f>
        <v>0</v>
      </c>
      <c r="J282" s="3">
        <f xml:space="preserve">  RCV!J$921</f>
        <v>0</v>
      </c>
      <c r="K282" s="3">
        <f xml:space="preserve">  RCV!K$921</f>
        <v>0</v>
      </c>
      <c r="L282" s="3">
        <f xml:space="preserve">  RCV!L$921</f>
        <v>0</v>
      </c>
      <c r="M282" s="3">
        <f xml:space="preserve">  RCV!M$921</f>
        <v>0</v>
      </c>
      <c r="N282" s="3">
        <f xml:space="preserve">  RCV!N$921</f>
        <v>128.32031186997375</v>
      </c>
      <c r="O282" s="3">
        <f xml:space="preserve">  RCV!O$921</f>
        <v>131.31425428620796</v>
      </c>
      <c r="P282" s="3">
        <f xml:space="preserve">  RCV!P$921</f>
        <v>136.71853369289096</v>
      </c>
      <c r="Q282" s="3">
        <f xml:space="preserve">  RCV!Q$921</f>
        <v>144.66465161722115</v>
      </c>
      <c r="R282" s="3">
        <f xml:space="preserve">  RCV!R$921</f>
        <v>153.17862183489765</v>
      </c>
      <c r="S282" s="3">
        <f xml:space="preserve">  RCV!S$921</f>
        <v>0</v>
      </c>
      <c r="T282" s="3">
        <f xml:space="preserve">  RCV!T$921</f>
        <v>0</v>
      </c>
      <c r="U282" s="3">
        <f xml:space="preserve">  RCV!U$921</f>
        <v>0</v>
      </c>
      <c r="V282" s="3">
        <f xml:space="preserve">  RCV!V$921</f>
        <v>0</v>
      </c>
      <c r="W282" s="3">
        <f xml:space="preserve">  RCV!W$921</f>
        <v>0</v>
      </c>
      <c r="X282" s="3">
        <f xml:space="preserve">  RCV!X$921</f>
        <v>0</v>
      </c>
    </row>
    <row r="283" spans="1:24" hidden="1" outlineLevel="1" x14ac:dyDescent="0.15">
      <c r="A283" s="12"/>
      <c r="B283" s="12"/>
      <c r="C283" s="20"/>
      <c r="D283" s="21"/>
      <c r="E283" s="3" t="str">
        <f xml:space="preserve">  RCV!E$922</f>
        <v xml:space="preserve">Return on Capital - real (WWN) </v>
      </c>
      <c r="F283" s="3">
        <f xml:space="preserve">  RCV!F$922</f>
        <v>0</v>
      </c>
      <c r="G283" s="3" t="str">
        <f xml:space="preserve">  RCV!G$922</f>
        <v>£m</v>
      </c>
      <c r="H283" s="3">
        <f xml:space="preserve">  RCV!H$922</f>
        <v>980.05401687279232</v>
      </c>
      <c r="I283" s="3">
        <f xml:space="preserve">  RCV!I$922</f>
        <v>0</v>
      </c>
      <c r="J283" s="3">
        <f xml:space="preserve">  RCV!J$922</f>
        <v>0</v>
      </c>
      <c r="K283" s="3">
        <f xml:space="preserve">  RCV!K$922</f>
        <v>0</v>
      </c>
      <c r="L283" s="3">
        <f xml:space="preserve">  RCV!L$922</f>
        <v>0</v>
      </c>
      <c r="M283" s="3">
        <f xml:space="preserve">  RCV!M$922</f>
        <v>0</v>
      </c>
      <c r="N283" s="3">
        <f xml:space="preserve">  RCV!N$922</f>
        <v>179.48381858275388</v>
      </c>
      <c r="O283" s="3">
        <f xml:space="preserve">  RCV!O$922</f>
        <v>186.04074722287416</v>
      </c>
      <c r="P283" s="3">
        <f xml:space="preserve">  RCV!P$922</f>
        <v>195.85430416367794</v>
      </c>
      <c r="Q283" s="3">
        <f xml:space="preserve">  RCV!Q$922</f>
        <v>205.85722770145688</v>
      </c>
      <c r="R283" s="3">
        <f xml:space="preserve">  RCV!R$922</f>
        <v>212.81791920202949</v>
      </c>
      <c r="S283" s="3">
        <f xml:space="preserve">  RCV!S$922</f>
        <v>0</v>
      </c>
      <c r="T283" s="3">
        <f xml:space="preserve">  RCV!T$922</f>
        <v>0</v>
      </c>
      <c r="U283" s="3">
        <f xml:space="preserve">  RCV!U$922</f>
        <v>0</v>
      </c>
      <c r="V283" s="3">
        <f xml:space="preserve">  RCV!V$922</f>
        <v>0</v>
      </c>
      <c r="W283" s="3">
        <f xml:space="preserve">  RCV!W$922</f>
        <v>0</v>
      </c>
      <c r="X283" s="3">
        <f xml:space="preserve">  RCV!X$922</f>
        <v>0</v>
      </c>
    </row>
    <row r="284" spans="1:24" hidden="1" outlineLevel="1" x14ac:dyDescent="0.15">
      <c r="A284" s="12"/>
      <c r="B284" s="12"/>
      <c r="C284" s="20"/>
      <c r="D284" s="21"/>
      <c r="E284" s="3" t="str">
        <f xml:space="preserve">  RCV!E$923</f>
        <v xml:space="preserve">Return on Capital - real (BR) </v>
      </c>
      <c r="F284" s="3">
        <f xml:space="preserve">  RCV!F$923</f>
        <v>0</v>
      </c>
      <c r="G284" s="3" t="str">
        <f xml:space="preserve">  RCV!G$923</f>
        <v>£m</v>
      </c>
      <c r="H284" s="3">
        <f xml:space="preserve">  RCV!H$923</f>
        <v>70.777091933108466</v>
      </c>
      <c r="I284" s="3">
        <f xml:space="preserve">  RCV!I$923</f>
        <v>0</v>
      </c>
      <c r="J284" s="3">
        <f xml:space="preserve">  RCV!J$923</f>
        <v>0</v>
      </c>
      <c r="K284" s="3">
        <f xml:space="preserve">  RCV!K$923</f>
        <v>0</v>
      </c>
      <c r="L284" s="3">
        <f xml:space="preserve">  RCV!L$923</f>
        <v>0</v>
      </c>
      <c r="M284" s="3">
        <f xml:space="preserve">  RCV!M$923</f>
        <v>0</v>
      </c>
      <c r="N284" s="3">
        <f xml:space="preserve">  RCV!N$923</f>
        <v>11.679065812991064</v>
      </c>
      <c r="O284" s="3">
        <f xml:space="preserve">  RCV!O$923</f>
        <v>12.672152789463993</v>
      </c>
      <c r="P284" s="3">
        <f xml:space="preserve">  RCV!P$923</f>
        <v>14.237533927908768</v>
      </c>
      <c r="Q284" s="3">
        <f xml:space="preserve">  RCV!Q$923</f>
        <v>15.647876940356618</v>
      </c>
      <c r="R284" s="3">
        <f xml:space="preserve">  RCV!R$923</f>
        <v>16.540462462388021</v>
      </c>
      <c r="S284" s="3">
        <f xml:space="preserve">  RCV!S$923</f>
        <v>0</v>
      </c>
      <c r="T284" s="3">
        <f xml:space="preserve">  RCV!T$923</f>
        <v>0</v>
      </c>
      <c r="U284" s="3">
        <f xml:space="preserve">  RCV!U$923</f>
        <v>0</v>
      </c>
      <c r="V284" s="3">
        <f xml:space="preserve">  RCV!V$923</f>
        <v>0</v>
      </c>
      <c r="W284" s="3">
        <f xml:space="preserve">  RCV!W$923</f>
        <v>0</v>
      </c>
      <c r="X284" s="3">
        <f xml:space="preserve">  RCV!X$923</f>
        <v>0</v>
      </c>
    </row>
    <row r="285" spans="1:24" hidden="1" outlineLevel="1" x14ac:dyDescent="0.15">
      <c r="A285" s="12"/>
      <c r="B285" s="12"/>
      <c r="C285" s="20"/>
      <c r="D285" s="21"/>
      <c r="E285" s="3" t="str">
        <f xml:space="preserve">  RCV!E$924</f>
        <v xml:space="preserve">Return on Capital - real (ADDN1) </v>
      </c>
      <c r="F285" s="3">
        <f xml:space="preserve">  RCV!F$924</f>
        <v>0</v>
      </c>
      <c r="G285" s="3" t="str">
        <f xml:space="preserve">  RCV!G$924</f>
        <v>£m</v>
      </c>
      <c r="H285" s="3">
        <f xml:space="preserve">  RCV!H$924</f>
        <v>0</v>
      </c>
      <c r="I285" s="3">
        <f xml:space="preserve">  RCV!I$924</f>
        <v>0</v>
      </c>
      <c r="J285" s="3">
        <f xml:space="preserve">  RCV!J$924</f>
        <v>0</v>
      </c>
      <c r="K285" s="3">
        <f xml:space="preserve">  RCV!K$924</f>
        <v>0</v>
      </c>
      <c r="L285" s="3">
        <f xml:space="preserve">  RCV!L$924</f>
        <v>0</v>
      </c>
      <c r="M285" s="3">
        <f xml:space="preserve">  RCV!M$924</f>
        <v>0</v>
      </c>
      <c r="N285" s="3">
        <f xml:space="preserve">  RCV!N$924</f>
        <v>0</v>
      </c>
      <c r="O285" s="3">
        <f xml:space="preserve">  RCV!O$924</f>
        <v>0</v>
      </c>
      <c r="P285" s="3">
        <f xml:space="preserve">  RCV!P$924</f>
        <v>0</v>
      </c>
      <c r="Q285" s="3">
        <f xml:space="preserve">  RCV!Q$924</f>
        <v>0</v>
      </c>
      <c r="R285" s="3">
        <f xml:space="preserve">  RCV!R$924</f>
        <v>0</v>
      </c>
      <c r="S285" s="3">
        <f xml:space="preserve">  RCV!S$924</f>
        <v>0</v>
      </c>
      <c r="T285" s="3">
        <f xml:space="preserve">  RCV!T$924</f>
        <v>0</v>
      </c>
      <c r="U285" s="3">
        <f xml:space="preserve">  RCV!U$924</f>
        <v>0</v>
      </c>
      <c r="V285" s="3">
        <f xml:space="preserve">  RCV!V$924</f>
        <v>0</v>
      </c>
      <c r="W285" s="3">
        <f xml:space="preserve">  RCV!W$924</f>
        <v>0</v>
      </c>
      <c r="X285" s="3">
        <f xml:space="preserve">  RCV!X$924</f>
        <v>0</v>
      </c>
    </row>
    <row r="286" spans="1:24" hidden="1" outlineLevel="1" x14ac:dyDescent="0.15">
      <c r="A286" s="12"/>
      <c r="B286" s="12"/>
      <c r="C286" s="20"/>
      <c r="D286" s="21"/>
      <c r="E286" s="3" t="str">
        <f xml:space="preserve">  RCV!E$925</f>
        <v xml:space="preserve">Return on Capital - real (ADDN2) </v>
      </c>
      <c r="F286" s="3">
        <f xml:space="preserve">  RCV!F$925</f>
        <v>0</v>
      </c>
      <c r="G286" s="3" t="str">
        <f xml:space="preserve">  RCV!G$925</f>
        <v>£m</v>
      </c>
      <c r="H286" s="3">
        <f xml:space="preserve">  RCV!H$925</f>
        <v>0</v>
      </c>
      <c r="I286" s="3">
        <f xml:space="preserve">  RCV!I$925</f>
        <v>0</v>
      </c>
      <c r="J286" s="3">
        <f xml:space="preserve">  RCV!J$925</f>
        <v>0</v>
      </c>
      <c r="K286" s="3">
        <f xml:space="preserve">  RCV!K$925</f>
        <v>0</v>
      </c>
      <c r="L286" s="3">
        <f xml:space="preserve">  RCV!L$925</f>
        <v>0</v>
      </c>
      <c r="M286" s="3">
        <f xml:space="preserve">  RCV!M$925</f>
        <v>0</v>
      </c>
      <c r="N286" s="3">
        <f xml:space="preserve">  RCV!N$925</f>
        <v>0</v>
      </c>
      <c r="O286" s="3">
        <f xml:space="preserve">  RCV!O$925</f>
        <v>0</v>
      </c>
      <c r="P286" s="3">
        <f xml:space="preserve">  RCV!P$925</f>
        <v>0</v>
      </c>
      <c r="Q286" s="3">
        <f xml:space="preserve">  RCV!Q$925</f>
        <v>0</v>
      </c>
      <c r="R286" s="3">
        <f xml:space="preserve">  RCV!R$925</f>
        <v>0</v>
      </c>
      <c r="S286" s="3">
        <f xml:space="preserve">  RCV!S$925</f>
        <v>0</v>
      </c>
      <c r="T286" s="3">
        <f xml:space="preserve">  RCV!T$925</f>
        <v>0</v>
      </c>
      <c r="U286" s="3">
        <f xml:space="preserve">  RCV!U$925</f>
        <v>0</v>
      </c>
      <c r="V286" s="3">
        <f xml:space="preserve">  RCV!V$925</f>
        <v>0</v>
      </c>
      <c r="W286" s="3">
        <f xml:space="preserve">  RCV!W$925</f>
        <v>0</v>
      </c>
      <c r="X286" s="3">
        <f xml:space="preserve">  RCV!X$925</f>
        <v>0</v>
      </c>
    </row>
    <row r="287" spans="1:24" hidden="1" outlineLevel="1" x14ac:dyDescent="0.15">
      <c r="A287" s="12"/>
      <c r="B287" s="12"/>
      <c r="C287" s="20"/>
      <c r="D287" s="21"/>
      <c r="E287" s="3" t="str">
        <f xml:space="preserve">  'Fixed Assets'!E$29</f>
        <v xml:space="preserve">RCV Run off - control - real (WR) </v>
      </c>
      <c r="F287" s="3">
        <f xml:space="preserve">  'Fixed Assets'!F$29</f>
        <v>0</v>
      </c>
      <c r="G287" s="3" t="str">
        <f xml:space="preserve">  'Fixed Assets'!G$29</f>
        <v>£m</v>
      </c>
      <c r="H287" s="3">
        <f xml:space="preserve">  'Fixed Assets'!H$29</f>
        <v>76.690467715156714</v>
      </c>
      <c r="I287" s="3">
        <f xml:space="preserve">  'Fixed Assets'!I$29</f>
        <v>0</v>
      </c>
      <c r="J287" s="3">
        <f xml:space="preserve">  'Fixed Assets'!J$29</f>
        <v>0</v>
      </c>
      <c r="K287" s="3">
        <f xml:space="preserve">  'Fixed Assets'!K$29</f>
        <v>0</v>
      </c>
      <c r="L287" s="3">
        <f xml:space="preserve">  'Fixed Assets'!L$29</f>
        <v>0</v>
      </c>
      <c r="M287" s="3">
        <f xml:space="preserve">  'Fixed Assets'!M$29</f>
        <v>0</v>
      </c>
      <c r="N287" s="3">
        <f xml:space="preserve">  'Fixed Assets'!N$29</f>
        <v>11.948197500000003</v>
      </c>
      <c r="O287" s="3">
        <f xml:space="preserve">  'Fixed Assets'!O$29</f>
        <v>12.830368612500001</v>
      </c>
      <c r="P287" s="3">
        <f xml:space="preserve">  'Fixed Assets'!P$29</f>
        <v>13.548889524937501</v>
      </c>
      <c r="Q287" s="3">
        <f xml:space="preserve">  'Fixed Assets'!Q$29</f>
        <v>13.849066996315315</v>
      </c>
      <c r="R287" s="3">
        <f xml:space="preserve">  'Fixed Assets'!R$29</f>
        <v>13.891116481481127</v>
      </c>
      <c r="S287" s="3">
        <f xml:space="preserve">  'Fixed Assets'!S$29</f>
        <v>2.324572660388466</v>
      </c>
      <c r="T287" s="3">
        <f xml:space="preserve">  'Fixed Assets'!T$29</f>
        <v>2.2199668906709844</v>
      </c>
      <c r="U287" s="3">
        <f xml:space="preserve">  'Fixed Assets'!U$29</f>
        <v>2.1200683805907903</v>
      </c>
      <c r="V287" s="3">
        <f xml:space="preserve">  'Fixed Assets'!V$29</f>
        <v>2.024665303464205</v>
      </c>
      <c r="W287" s="3">
        <f xml:space="preserve">  'Fixed Assets'!W$29</f>
        <v>1.9335553648083159</v>
      </c>
      <c r="X287" s="3">
        <f xml:space="preserve">  'Fixed Assets'!X$29</f>
        <v>0</v>
      </c>
    </row>
    <row r="288" spans="1:24" hidden="1" outlineLevel="1" x14ac:dyDescent="0.15">
      <c r="A288" s="12"/>
      <c r="B288" s="12"/>
      <c r="C288" s="20"/>
      <c r="D288" s="21"/>
      <c r="E288" s="3" t="str">
        <f xml:space="preserve">  'Fixed Assets'!E$30</f>
        <v xml:space="preserve">RCV Run off - control - real (WN) </v>
      </c>
      <c r="F288" s="3">
        <f xml:space="preserve">  'Fixed Assets'!F$30</f>
        <v>0</v>
      </c>
      <c r="G288" s="3" t="str">
        <f xml:space="preserve">  'Fixed Assets'!G$30</f>
        <v>£m</v>
      </c>
      <c r="H288" s="3">
        <f xml:space="preserve">  'Fixed Assets'!H$30</f>
        <v>1051.4656672019282</v>
      </c>
      <c r="I288" s="3">
        <f xml:space="preserve">  'Fixed Assets'!I$30</f>
        <v>0</v>
      </c>
      <c r="J288" s="3">
        <f xml:space="preserve">  'Fixed Assets'!J$30</f>
        <v>0</v>
      </c>
      <c r="K288" s="3">
        <f xml:space="preserve">  'Fixed Assets'!K$30</f>
        <v>0</v>
      </c>
      <c r="L288" s="3">
        <f xml:space="preserve">  'Fixed Assets'!L$30</f>
        <v>0</v>
      </c>
      <c r="M288" s="3">
        <f xml:space="preserve">  'Fixed Assets'!M$30</f>
        <v>0</v>
      </c>
      <c r="N288" s="3">
        <f xml:space="preserve">  'Fixed Assets'!N$30</f>
        <v>160.80629412513076</v>
      </c>
      <c r="O288" s="3">
        <f xml:space="preserve">  'Fixed Assets'!O$30</f>
        <v>164.57941270686251</v>
      </c>
      <c r="P288" s="3">
        <f xml:space="preserve">  'Fixed Assets'!P$30</f>
        <v>171.37750719758509</v>
      </c>
      <c r="Q288" s="3">
        <f xml:space="preserve">  'Fixed Assets'!Q$30</f>
        <v>181.35827866886513</v>
      </c>
      <c r="R288" s="3">
        <f xml:space="preserve">  'Fixed Assets'!R$30</f>
        <v>192.01294509359809</v>
      </c>
      <c r="S288" s="3">
        <f xml:space="preserve">  'Fixed Assets'!S$30</f>
        <v>39.215302895078786</v>
      </c>
      <c r="T288" s="3">
        <f xml:space="preserve">  'Fixed Assets'!T$30</f>
        <v>37.681984551881193</v>
      </c>
      <c r="U288" s="3">
        <f xml:space="preserve">  'Fixed Assets'!U$30</f>
        <v>36.208618955902651</v>
      </c>
      <c r="V288" s="3">
        <f xml:space="preserve">  'Fixed Assets'!V$30</f>
        <v>34.792861954726853</v>
      </c>
      <c r="W288" s="3">
        <f xml:space="preserve">  'Fixed Assets'!W$30</f>
        <v>33.432461052297029</v>
      </c>
      <c r="X288" s="3">
        <f xml:space="preserve">  'Fixed Assets'!X$30</f>
        <v>0</v>
      </c>
    </row>
    <row r="289" spans="1:24" hidden="1" outlineLevel="1" x14ac:dyDescent="0.15">
      <c r="A289" s="12"/>
      <c r="B289" s="12"/>
      <c r="C289" s="20"/>
      <c r="D289" s="21"/>
      <c r="E289" s="3" t="str">
        <f xml:space="preserve">  'Fixed Assets'!E$31</f>
        <v xml:space="preserve">RCV Run off - control - real (WWN) </v>
      </c>
      <c r="F289" s="3">
        <f xml:space="preserve">  'Fixed Assets'!F$31</f>
        <v>0</v>
      </c>
      <c r="G289" s="3" t="str">
        <f xml:space="preserve">  'Fixed Assets'!G$31</f>
        <v>£m</v>
      </c>
      <c r="H289" s="3">
        <f xml:space="preserve">  'Fixed Assets'!H$31</f>
        <v>1650.9168157203844</v>
      </c>
      <c r="I289" s="3">
        <f xml:space="preserve">  'Fixed Assets'!I$31</f>
        <v>0</v>
      </c>
      <c r="J289" s="3">
        <f xml:space="preserve">  'Fixed Assets'!J$31</f>
        <v>0</v>
      </c>
      <c r="K289" s="3">
        <f xml:space="preserve">  'Fixed Assets'!K$31</f>
        <v>0</v>
      </c>
      <c r="L289" s="3">
        <f xml:space="preserve">  'Fixed Assets'!L$31</f>
        <v>0</v>
      </c>
      <c r="M289" s="3">
        <f xml:space="preserve">  'Fixed Assets'!M$31</f>
        <v>0</v>
      </c>
      <c r="N289" s="3">
        <f xml:space="preserve">  'Fixed Assets'!N$31</f>
        <v>259.6559985175785</v>
      </c>
      <c r="O289" s="3">
        <f xml:space="preserve">  'Fixed Assets'!O$31</f>
        <v>269.20509384222976</v>
      </c>
      <c r="P289" s="3">
        <f xml:space="preserve">  'Fixed Assets'!P$31</f>
        <v>283.40897062504729</v>
      </c>
      <c r="Q289" s="3">
        <f xml:space="preserve">  'Fixed Assets'!Q$31</f>
        <v>297.87256600460529</v>
      </c>
      <c r="R289" s="3">
        <f xml:space="preserve">  'Fixed Assets'!R$31</f>
        <v>307.87483624350449</v>
      </c>
      <c r="S289" s="3">
        <f xml:space="preserve">  'Fixed Assets'!S$31</f>
        <v>50.964906161549322</v>
      </c>
      <c r="T289" s="3">
        <f xml:space="preserve">  'Fixed Assets'!T$31</f>
        <v>48.671485384279592</v>
      </c>
      <c r="U289" s="3">
        <f xml:space="preserve">  'Fixed Assets'!U$31</f>
        <v>46.481268541987014</v>
      </c>
      <c r="V289" s="3">
        <f xml:space="preserve">  'Fixed Assets'!V$31</f>
        <v>44.389611457597596</v>
      </c>
      <c r="W289" s="3">
        <f xml:space="preserve">  'Fixed Assets'!W$31</f>
        <v>42.39207894200571</v>
      </c>
      <c r="X289" s="3">
        <f xml:space="preserve">  'Fixed Assets'!X$31</f>
        <v>0</v>
      </c>
    </row>
    <row r="290" spans="1:24" hidden="1" outlineLevel="1" x14ac:dyDescent="0.15">
      <c r="A290" s="12"/>
      <c r="B290" s="12"/>
      <c r="C290" s="20"/>
      <c r="D290" s="21"/>
      <c r="E290" s="3" t="str">
        <f xml:space="preserve">  'Fixed Assets'!E$32</f>
        <v xml:space="preserve">RCV Run off - control - real (BR) </v>
      </c>
      <c r="F290" s="3">
        <f xml:space="preserve">  'Fixed Assets'!F$32</f>
        <v>0</v>
      </c>
      <c r="G290" s="3" t="str">
        <f xml:space="preserve">  'Fixed Assets'!G$32</f>
        <v>£m</v>
      </c>
      <c r="H290" s="3">
        <f xml:space="preserve">  'Fixed Assets'!H$32</f>
        <v>151.27932277770154</v>
      </c>
      <c r="I290" s="3">
        <f xml:space="preserve">  'Fixed Assets'!I$32</f>
        <v>0</v>
      </c>
      <c r="J290" s="3">
        <f xml:space="preserve">  'Fixed Assets'!J$32</f>
        <v>0</v>
      </c>
      <c r="K290" s="3">
        <f xml:space="preserve">  'Fixed Assets'!K$32</f>
        <v>0</v>
      </c>
      <c r="L290" s="3">
        <f xml:space="preserve">  'Fixed Assets'!L$32</f>
        <v>0</v>
      </c>
      <c r="M290" s="3">
        <f xml:space="preserve">  'Fixed Assets'!M$32</f>
        <v>0</v>
      </c>
      <c r="N290" s="3">
        <f xml:space="preserve">  'Fixed Assets'!N$32</f>
        <v>22.703819999999997</v>
      </c>
      <c r="O290" s="3">
        <f xml:space="preserve">  'Fixed Assets'!O$32</f>
        <v>24.653740800000001</v>
      </c>
      <c r="P290" s="3">
        <f xml:space="preserve">  'Fixed Assets'!P$32</f>
        <v>27.693536351999999</v>
      </c>
      <c r="Q290" s="3">
        <f xml:space="preserve">  'Fixed Assets'!Q$32</f>
        <v>30.432264170879996</v>
      </c>
      <c r="R290" s="3">
        <f xml:space="preserve">  'Fixed Assets'!R$32</f>
        <v>32.153078320627202</v>
      </c>
      <c r="S290" s="3">
        <f xml:space="preserve">  'Fixed Assets'!S$32</f>
        <v>3.0762321002918411</v>
      </c>
      <c r="T290" s="3">
        <f xml:space="preserve">  'Fixed Assets'!T$32</f>
        <v>2.8916581742743301</v>
      </c>
      <c r="U290" s="3">
        <f xml:space="preserve">  'Fixed Assets'!U$32</f>
        <v>2.7181586838178706</v>
      </c>
      <c r="V290" s="3">
        <f xml:space="preserve">  'Fixed Assets'!V$32</f>
        <v>2.555069162788798</v>
      </c>
      <c r="W290" s="3">
        <f xml:space="preserve">  'Fixed Assets'!W$32</f>
        <v>2.4017650130214707</v>
      </c>
      <c r="X290" s="3">
        <f xml:space="preserve">  'Fixed Assets'!X$32</f>
        <v>0</v>
      </c>
    </row>
    <row r="291" spans="1:24" hidden="1" outlineLevel="1" x14ac:dyDescent="0.15">
      <c r="A291" s="12"/>
      <c r="B291" s="12"/>
      <c r="C291" s="20"/>
      <c r="D291" s="21"/>
      <c r="E291" s="3" t="str">
        <f xml:space="preserve">  'Fixed Assets'!E$33</f>
        <v xml:space="preserve">RCV Run off - control - real (ADDN1) </v>
      </c>
      <c r="F291" s="3">
        <f xml:space="preserve">  'Fixed Assets'!F$33</f>
        <v>0</v>
      </c>
      <c r="G291" s="3" t="str">
        <f xml:space="preserve">  'Fixed Assets'!G$33</f>
        <v>£m</v>
      </c>
      <c r="H291" s="3">
        <f xml:space="preserve">  'Fixed Assets'!H$33</f>
        <v>0</v>
      </c>
      <c r="I291" s="3">
        <f xml:space="preserve">  'Fixed Assets'!I$33</f>
        <v>0</v>
      </c>
      <c r="J291" s="3">
        <f xml:space="preserve">  'Fixed Assets'!J$33</f>
        <v>0</v>
      </c>
      <c r="K291" s="3">
        <f xml:space="preserve">  'Fixed Assets'!K$33</f>
        <v>0</v>
      </c>
      <c r="L291" s="3">
        <f xml:space="preserve">  'Fixed Assets'!L$33</f>
        <v>0</v>
      </c>
      <c r="M291" s="3">
        <f xml:space="preserve">  'Fixed Assets'!M$33</f>
        <v>0</v>
      </c>
      <c r="N291" s="3">
        <f xml:space="preserve">  'Fixed Assets'!N$33</f>
        <v>0</v>
      </c>
      <c r="O291" s="3">
        <f xml:space="preserve">  'Fixed Assets'!O$33</f>
        <v>0</v>
      </c>
      <c r="P291" s="3">
        <f xml:space="preserve">  'Fixed Assets'!P$33</f>
        <v>0</v>
      </c>
      <c r="Q291" s="3">
        <f xml:space="preserve">  'Fixed Assets'!Q$33</f>
        <v>0</v>
      </c>
      <c r="R291" s="3">
        <f xml:space="preserve">  'Fixed Assets'!R$33</f>
        <v>0</v>
      </c>
      <c r="S291" s="3">
        <f xml:space="preserve">  'Fixed Assets'!S$33</f>
        <v>0</v>
      </c>
      <c r="T291" s="3">
        <f xml:space="preserve">  'Fixed Assets'!T$33</f>
        <v>0</v>
      </c>
      <c r="U291" s="3">
        <f xml:space="preserve">  'Fixed Assets'!U$33</f>
        <v>0</v>
      </c>
      <c r="V291" s="3">
        <f xml:space="preserve">  'Fixed Assets'!V$33</f>
        <v>0</v>
      </c>
      <c r="W291" s="3">
        <f xml:space="preserve">  'Fixed Assets'!W$33</f>
        <v>0</v>
      </c>
      <c r="X291" s="3">
        <f xml:space="preserve">  'Fixed Assets'!X$33</f>
        <v>0</v>
      </c>
    </row>
    <row r="292" spans="1:24" hidden="1" outlineLevel="1" x14ac:dyDescent="0.15">
      <c r="A292" s="12"/>
      <c r="B292" s="12"/>
      <c r="C292" s="20"/>
      <c r="D292" s="21"/>
      <c r="E292" s="3" t="str">
        <f xml:space="preserve">  'Fixed Assets'!E$34</f>
        <v xml:space="preserve">RCV Run off - control - real (ADDN2) </v>
      </c>
      <c r="F292" s="3">
        <f xml:space="preserve">  'Fixed Assets'!F$34</f>
        <v>0</v>
      </c>
      <c r="G292" s="3" t="str">
        <f xml:space="preserve">  'Fixed Assets'!G$34</f>
        <v>£m</v>
      </c>
      <c r="H292" s="3">
        <f xml:space="preserve">  'Fixed Assets'!H$34</f>
        <v>0</v>
      </c>
      <c r="I292" s="3">
        <f xml:space="preserve">  'Fixed Assets'!I$34</f>
        <v>0</v>
      </c>
      <c r="J292" s="3">
        <f xml:space="preserve">  'Fixed Assets'!J$34</f>
        <v>0</v>
      </c>
      <c r="K292" s="3">
        <f xml:space="preserve">  'Fixed Assets'!K$34</f>
        <v>0</v>
      </c>
      <c r="L292" s="3">
        <f xml:space="preserve">  'Fixed Assets'!L$34</f>
        <v>0</v>
      </c>
      <c r="M292" s="3">
        <f xml:space="preserve">  'Fixed Assets'!M$34</f>
        <v>0</v>
      </c>
      <c r="N292" s="3">
        <f xml:space="preserve">  'Fixed Assets'!N$34</f>
        <v>0</v>
      </c>
      <c r="O292" s="3">
        <f xml:space="preserve">  'Fixed Assets'!O$34</f>
        <v>0</v>
      </c>
      <c r="P292" s="3">
        <f xml:space="preserve">  'Fixed Assets'!P$34</f>
        <v>0</v>
      </c>
      <c r="Q292" s="3">
        <f xml:space="preserve">  'Fixed Assets'!Q$34</f>
        <v>0</v>
      </c>
      <c r="R292" s="3">
        <f xml:space="preserve">  'Fixed Assets'!R$34</f>
        <v>0</v>
      </c>
      <c r="S292" s="3">
        <f xml:space="preserve">  'Fixed Assets'!S$34</f>
        <v>0</v>
      </c>
      <c r="T292" s="3">
        <f xml:space="preserve">  'Fixed Assets'!T$34</f>
        <v>0</v>
      </c>
      <c r="U292" s="3">
        <f xml:space="preserve">  'Fixed Assets'!U$34</f>
        <v>0</v>
      </c>
      <c r="V292" s="3">
        <f xml:space="preserve">  'Fixed Assets'!V$34</f>
        <v>0</v>
      </c>
      <c r="W292" s="3">
        <f xml:space="preserve">  'Fixed Assets'!W$34</f>
        <v>0</v>
      </c>
      <c r="X292" s="3">
        <f xml:space="preserve">  'Fixed Assets'!X$34</f>
        <v>0</v>
      </c>
    </row>
    <row r="293" spans="1:24" hidden="1" outlineLevel="1" x14ac:dyDescent="0.15">
      <c r="A293" s="12"/>
      <c r="B293" s="12"/>
      <c r="C293" s="20"/>
      <c r="D293" s="21"/>
      <c r="E293" s="3" t="str">
        <f xml:space="preserve">  Tax!E$693</f>
        <v xml:space="preserve">Tax paid - control - real (WR) </v>
      </c>
      <c r="F293" s="3">
        <f xml:space="preserve">  Tax!F$693</f>
        <v>0</v>
      </c>
      <c r="G293" s="3" t="str">
        <f xml:space="preserve">  Tax!G$693</f>
        <v>£m</v>
      </c>
      <c r="H293" s="3">
        <f xml:space="preserve">  Tax!H$693</f>
        <v>4.0670189967178398</v>
      </c>
      <c r="I293" s="3">
        <f xml:space="preserve">  Tax!I$693</f>
        <v>0</v>
      </c>
      <c r="J293" s="3">
        <f xml:space="preserve">  Tax!J$693</f>
        <v>0</v>
      </c>
      <c r="K293" s="3">
        <f xml:space="preserve">  Tax!K$693</f>
        <v>0</v>
      </c>
      <c r="L293" s="3">
        <f xml:space="preserve">  Tax!L$693</f>
        <v>0</v>
      </c>
      <c r="M293" s="3">
        <f xml:space="preserve">  Tax!M$693</f>
        <v>0</v>
      </c>
      <c r="N293" s="3">
        <f xml:space="preserve">  Tax!N$693</f>
        <v>0</v>
      </c>
      <c r="O293" s="3">
        <f xml:space="preserve">  Tax!O$693</f>
        <v>0.99556017682779085</v>
      </c>
      <c r="P293" s="3">
        <f xml:space="preserve">  Tax!P$693</f>
        <v>1.3841769956088426</v>
      </c>
      <c r="Q293" s="3">
        <f xml:space="preserve">  Tax!Q$693</f>
        <v>0.76700576597887582</v>
      </c>
      <c r="R293" s="3">
        <f xml:space="preserve">  Tax!R$693</f>
        <v>0.9202760583023305</v>
      </c>
      <c r="S293" s="3">
        <f xml:space="preserve">  Tax!S$693</f>
        <v>0</v>
      </c>
      <c r="T293" s="3">
        <f xml:space="preserve">  Tax!T$693</f>
        <v>0</v>
      </c>
      <c r="U293" s="3">
        <f xml:space="preserve">  Tax!U$693</f>
        <v>0</v>
      </c>
      <c r="V293" s="3">
        <f xml:space="preserve">  Tax!V$693</f>
        <v>0</v>
      </c>
      <c r="W293" s="3">
        <f xml:space="preserve">  Tax!W$693</f>
        <v>0</v>
      </c>
      <c r="X293" s="3">
        <f xml:space="preserve">  Tax!X$693</f>
        <v>0</v>
      </c>
    </row>
    <row r="294" spans="1:24" hidden="1" outlineLevel="1" x14ac:dyDescent="0.15">
      <c r="A294" s="12"/>
      <c r="B294" s="12"/>
      <c r="C294" s="20"/>
      <c r="D294" s="21"/>
      <c r="E294" s="3" t="str">
        <f xml:space="preserve">  Tax!E$694</f>
        <v xml:space="preserve">Tax paid - control - real (WN) </v>
      </c>
      <c r="F294" s="3">
        <f xml:space="preserve">  Tax!F$694</f>
        <v>0</v>
      </c>
      <c r="G294" s="3" t="str">
        <f xml:space="preserve">  Tax!G$694</f>
        <v>£m</v>
      </c>
      <c r="H294" s="3">
        <f xml:space="preserve">  Tax!H$694</f>
        <v>29.97915863554207</v>
      </c>
      <c r="I294" s="3">
        <f xml:space="preserve">  Tax!I$694</f>
        <v>0</v>
      </c>
      <c r="J294" s="3">
        <f xml:space="preserve">  Tax!J$694</f>
        <v>0</v>
      </c>
      <c r="K294" s="3">
        <f xml:space="preserve">  Tax!K$694</f>
        <v>0</v>
      </c>
      <c r="L294" s="3">
        <f xml:space="preserve">  Tax!L$694</f>
        <v>0</v>
      </c>
      <c r="M294" s="3">
        <f xml:space="preserve">  Tax!M$694</f>
        <v>0</v>
      </c>
      <c r="N294" s="3">
        <f xml:space="preserve">  Tax!N$694</f>
        <v>0</v>
      </c>
      <c r="O294" s="3">
        <f xml:space="preserve">  Tax!O$694</f>
        <v>10.868194113313475</v>
      </c>
      <c r="P294" s="3">
        <f xml:space="preserve">  Tax!P$694</f>
        <v>10.30700121008242</v>
      </c>
      <c r="Q294" s="3">
        <f xml:space="preserve">  Tax!Q$694</f>
        <v>4.2865894195120626</v>
      </c>
      <c r="R294" s="3">
        <f xml:space="preserve">  Tax!R$694</f>
        <v>4.5173738926341107</v>
      </c>
      <c r="S294" s="3">
        <f xml:space="preserve">  Tax!S$694</f>
        <v>0</v>
      </c>
      <c r="T294" s="3">
        <f xml:space="preserve">  Tax!T$694</f>
        <v>0</v>
      </c>
      <c r="U294" s="3">
        <f xml:space="preserve">  Tax!U$694</f>
        <v>0</v>
      </c>
      <c r="V294" s="3">
        <f xml:space="preserve">  Tax!V$694</f>
        <v>0</v>
      </c>
      <c r="W294" s="3">
        <f xml:space="preserve">  Tax!W$694</f>
        <v>0</v>
      </c>
      <c r="X294" s="3">
        <f xml:space="preserve">  Tax!X$694</f>
        <v>0</v>
      </c>
    </row>
    <row r="295" spans="1:24" hidden="1" outlineLevel="1" x14ac:dyDescent="0.15">
      <c r="A295" s="12"/>
      <c r="B295" s="12"/>
      <c r="C295" s="20"/>
      <c r="D295" s="21"/>
      <c r="E295" s="3" t="str">
        <f xml:space="preserve">  Tax!E$695</f>
        <v xml:space="preserve">Tax paid - control - real (WWN) </v>
      </c>
      <c r="F295" s="3">
        <f xml:space="preserve">  Tax!F$695</f>
        <v>0</v>
      </c>
      <c r="G295" s="3" t="str">
        <f xml:space="preserve">  Tax!G$695</f>
        <v>£m</v>
      </c>
      <c r="H295" s="3">
        <f xml:space="preserve">  Tax!H$695</f>
        <v>5.1538738877192003</v>
      </c>
      <c r="I295" s="3">
        <f xml:space="preserve">  Tax!I$695</f>
        <v>0</v>
      </c>
      <c r="J295" s="3">
        <f xml:space="preserve">  Tax!J$695</f>
        <v>0</v>
      </c>
      <c r="K295" s="3">
        <f xml:space="preserve">  Tax!K$695</f>
        <v>0</v>
      </c>
      <c r="L295" s="3">
        <f xml:space="preserve">  Tax!L$695</f>
        <v>0</v>
      </c>
      <c r="M295" s="3">
        <f xml:space="preserve">  Tax!M$695</f>
        <v>0</v>
      </c>
      <c r="N295" s="3">
        <f xml:space="preserve">  Tax!N$695</f>
        <v>0</v>
      </c>
      <c r="O295" s="3">
        <f xml:space="preserve">  Tax!O$695</f>
        <v>5.1538738877192003</v>
      </c>
      <c r="P295" s="3">
        <f xml:space="preserve">  Tax!P$695</f>
        <v>0</v>
      </c>
      <c r="Q295" s="3">
        <f xml:space="preserve">  Tax!Q$695</f>
        <v>0</v>
      </c>
      <c r="R295" s="3">
        <f xml:space="preserve">  Tax!R$695</f>
        <v>0</v>
      </c>
      <c r="S295" s="3">
        <f xml:space="preserve">  Tax!S$695</f>
        <v>0</v>
      </c>
      <c r="T295" s="3">
        <f xml:space="preserve">  Tax!T$695</f>
        <v>0</v>
      </c>
      <c r="U295" s="3">
        <f xml:space="preserve">  Tax!U$695</f>
        <v>0</v>
      </c>
      <c r="V295" s="3">
        <f xml:space="preserve">  Tax!V$695</f>
        <v>0</v>
      </c>
      <c r="W295" s="3">
        <f xml:space="preserve">  Tax!W$695</f>
        <v>0</v>
      </c>
      <c r="X295" s="3">
        <f xml:space="preserve">  Tax!X$695</f>
        <v>0</v>
      </c>
    </row>
    <row r="296" spans="1:24" hidden="1" outlineLevel="1" x14ac:dyDescent="0.15">
      <c r="A296" s="12"/>
      <c r="B296" s="12"/>
      <c r="C296" s="20"/>
      <c r="D296" s="21"/>
      <c r="E296" s="3" t="str">
        <f xml:space="preserve">  Tax!E$696</f>
        <v xml:space="preserve">Tax paid - control - real (BR) </v>
      </c>
      <c r="F296" s="3">
        <f xml:space="preserve">  Tax!F$696</f>
        <v>0</v>
      </c>
      <c r="G296" s="3" t="str">
        <f xml:space="preserve">  Tax!G$696</f>
        <v>£m</v>
      </c>
      <c r="H296" s="3">
        <f xml:space="preserve">  Tax!H$696</f>
        <v>5.1203131841283467</v>
      </c>
      <c r="I296" s="3">
        <f xml:space="preserve">  Tax!I$696</f>
        <v>0</v>
      </c>
      <c r="J296" s="3">
        <f xml:space="preserve">  Tax!J$696</f>
        <v>0</v>
      </c>
      <c r="K296" s="3">
        <f xml:space="preserve">  Tax!K$696</f>
        <v>0</v>
      </c>
      <c r="L296" s="3">
        <f xml:space="preserve">  Tax!L$696</f>
        <v>0</v>
      </c>
      <c r="M296" s="3">
        <f xml:space="preserve">  Tax!M$696</f>
        <v>0</v>
      </c>
      <c r="N296" s="3">
        <f xml:space="preserve">  Tax!N$696</f>
        <v>0</v>
      </c>
      <c r="O296" s="3">
        <f xml:space="preserve">  Tax!O$696</f>
        <v>1.3304789530082459</v>
      </c>
      <c r="P296" s="3">
        <f xml:space="preserve">  Tax!P$696</f>
        <v>1.856544305791372</v>
      </c>
      <c r="Q296" s="3">
        <f xml:space="preserve">  Tax!Q$696</f>
        <v>0.87014414086971947</v>
      </c>
      <c r="R296" s="3">
        <f xml:space="preserve">  Tax!R$696</f>
        <v>1.0631457844590095</v>
      </c>
      <c r="S296" s="3">
        <f xml:space="preserve">  Tax!S$696</f>
        <v>0</v>
      </c>
      <c r="T296" s="3">
        <f xml:space="preserve">  Tax!T$696</f>
        <v>0</v>
      </c>
      <c r="U296" s="3">
        <f xml:space="preserve">  Tax!U$696</f>
        <v>0</v>
      </c>
      <c r="V296" s="3">
        <f xml:space="preserve">  Tax!V$696</f>
        <v>0</v>
      </c>
      <c r="W296" s="3">
        <f xml:space="preserve">  Tax!W$696</f>
        <v>0</v>
      </c>
      <c r="X296" s="3">
        <f xml:space="preserve">  Tax!X$696</f>
        <v>0</v>
      </c>
    </row>
    <row r="297" spans="1:24" hidden="1" outlineLevel="1" x14ac:dyDescent="0.15">
      <c r="A297" s="12"/>
      <c r="B297" s="12"/>
      <c r="C297" s="20"/>
      <c r="D297" s="21"/>
      <c r="E297" s="3" t="str">
        <f xml:space="preserve">  Tax!E$697</f>
        <v xml:space="preserve">Tax paid - control - real (ADDN1) </v>
      </c>
      <c r="F297" s="3">
        <f xml:space="preserve">  Tax!F$697</f>
        <v>0</v>
      </c>
      <c r="G297" s="3" t="str">
        <f xml:space="preserve">  Tax!G$697</f>
        <v>£m</v>
      </c>
      <c r="H297" s="3">
        <f xml:space="preserve">  Tax!H$697</f>
        <v>0.1669979472534483</v>
      </c>
      <c r="I297" s="3">
        <f xml:space="preserve">  Tax!I$697</f>
        <v>0</v>
      </c>
      <c r="J297" s="3">
        <f xml:space="preserve">  Tax!J$697</f>
        <v>0</v>
      </c>
      <c r="K297" s="3">
        <f xml:space="preserve">  Tax!K$697</f>
        <v>0</v>
      </c>
      <c r="L297" s="3">
        <f xml:space="preserve">  Tax!L$697</f>
        <v>0</v>
      </c>
      <c r="M297" s="3">
        <f xml:space="preserve">  Tax!M$697</f>
        <v>0</v>
      </c>
      <c r="N297" s="3">
        <f xml:space="preserve">  Tax!N$697</f>
        <v>0</v>
      </c>
      <c r="O297" s="3">
        <f xml:space="preserve">  Tax!O$697</f>
        <v>5.7525637478873543E-2</v>
      </c>
      <c r="P297" s="3">
        <f xml:space="preserve">  Tax!P$697</f>
        <v>6.5668677209486659E-2</v>
      </c>
      <c r="Q297" s="3">
        <f xml:space="preserve">  Tax!Q$697</f>
        <v>2.7681221551562329E-2</v>
      </c>
      <c r="R297" s="3">
        <f xml:space="preserve">  Tax!R$697</f>
        <v>1.6122411013525767E-2</v>
      </c>
      <c r="S297" s="3">
        <f xml:space="preserve">  Tax!S$697</f>
        <v>0</v>
      </c>
      <c r="T297" s="3">
        <f xml:space="preserve">  Tax!T$697</f>
        <v>0</v>
      </c>
      <c r="U297" s="3">
        <f xml:space="preserve">  Tax!U$697</f>
        <v>0</v>
      </c>
      <c r="V297" s="3">
        <f xml:space="preserve">  Tax!V$697</f>
        <v>0</v>
      </c>
      <c r="W297" s="3">
        <f xml:space="preserve">  Tax!W$697</f>
        <v>0</v>
      </c>
      <c r="X297" s="3">
        <f xml:space="preserve">  Tax!X$697</f>
        <v>0</v>
      </c>
    </row>
    <row r="298" spans="1:24" hidden="1" outlineLevel="1" x14ac:dyDescent="0.15">
      <c r="A298" s="12"/>
      <c r="B298" s="12"/>
      <c r="C298" s="20"/>
      <c r="D298" s="21"/>
      <c r="E298" s="3" t="str">
        <f xml:space="preserve">  Tax!E$698</f>
        <v xml:space="preserve">Tax paid - control - real (ADDN2) </v>
      </c>
      <c r="F298" s="3">
        <f xml:space="preserve">  Tax!F$698</f>
        <v>0</v>
      </c>
      <c r="G298" s="3" t="str">
        <f xml:space="preserve">  Tax!G$698</f>
        <v>£m</v>
      </c>
      <c r="H298" s="3">
        <f xml:space="preserve">  Tax!H$698</f>
        <v>0</v>
      </c>
      <c r="I298" s="3">
        <f xml:space="preserve">  Tax!I$698</f>
        <v>0</v>
      </c>
      <c r="J298" s="3">
        <f xml:space="preserve">  Tax!J$698</f>
        <v>0</v>
      </c>
      <c r="K298" s="3">
        <f xml:space="preserve">  Tax!K$698</f>
        <v>0</v>
      </c>
      <c r="L298" s="3">
        <f xml:space="preserve">  Tax!L$698</f>
        <v>0</v>
      </c>
      <c r="M298" s="3">
        <f xml:space="preserve">  Tax!M$698</f>
        <v>0</v>
      </c>
      <c r="N298" s="3">
        <f xml:space="preserve">  Tax!N$698</f>
        <v>0</v>
      </c>
      <c r="O298" s="3">
        <f xml:space="preserve">  Tax!O$698</f>
        <v>0</v>
      </c>
      <c r="P298" s="3">
        <f xml:space="preserve">  Tax!P$698</f>
        <v>0</v>
      </c>
      <c r="Q298" s="3">
        <f xml:space="preserve">  Tax!Q$698</f>
        <v>0</v>
      </c>
      <c r="R298" s="3">
        <f xml:space="preserve">  Tax!R$698</f>
        <v>0</v>
      </c>
      <c r="S298" s="3">
        <f xml:space="preserve">  Tax!S$698</f>
        <v>0</v>
      </c>
      <c r="T298" s="3">
        <f xml:space="preserve">  Tax!T$698</f>
        <v>0</v>
      </c>
      <c r="U298" s="3">
        <f xml:space="preserve">  Tax!U$698</f>
        <v>0</v>
      </c>
      <c r="V298" s="3">
        <f xml:space="preserve">  Tax!V$698</f>
        <v>0</v>
      </c>
      <c r="W298" s="3">
        <f xml:space="preserve">  Tax!W$698</f>
        <v>0</v>
      </c>
      <c r="X298" s="3">
        <f xml:space="preserve">  Tax!X$698</f>
        <v>0</v>
      </c>
    </row>
    <row r="299" spans="1:24" hidden="1" outlineLevel="1" x14ac:dyDescent="0.15">
      <c r="A299" s="12"/>
      <c r="B299" s="12"/>
      <c r="C299" s="20"/>
      <c r="D299" s="21"/>
      <c r="E299" s="3" t="str">
        <f xml:space="preserve">  'Other revenue'!E$157</f>
        <v xml:space="preserve">Operating Income - real (WR) </v>
      </c>
      <c r="F299" s="3">
        <f xml:space="preserve">  'Other revenue'!F$157</f>
        <v>0</v>
      </c>
      <c r="G299" s="3" t="str">
        <f xml:space="preserve">  'Other revenue'!G$157</f>
        <v>£m</v>
      </c>
      <c r="H299" s="3">
        <f xml:space="preserve">  'Other revenue'!H$157</f>
        <v>0</v>
      </c>
      <c r="I299" s="3">
        <f xml:space="preserve">  'Other revenue'!I$157</f>
        <v>0</v>
      </c>
      <c r="J299" s="3">
        <f xml:space="preserve">  'Other revenue'!J$157</f>
        <v>0</v>
      </c>
      <c r="K299" s="3">
        <f xml:space="preserve">  'Other revenue'!K$157</f>
        <v>0</v>
      </c>
      <c r="L299" s="3">
        <f xml:space="preserve">  'Other revenue'!L$157</f>
        <v>0</v>
      </c>
      <c r="M299" s="3">
        <f xml:space="preserve">  'Other revenue'!M$157</f>
        <v>0</v>
      </c>
      <c r="N299" s="3">
        <f xml:space="preserve">  'Other revenue'!N$157</f>
        <v>0</v>
      </c>
      <c r="O299" s="3">
        <f xml:space="preserve">  'Other revenue'!O$157</f>
        <v>0</v>
      </c>
      <c r="P299" s="3">
        <f xml:space="preserve">  'Other revenue'!P$157</f>
        <v>0</v>
      </c>
      <c r="Q299" s="3">
        <f xml:space="preserve">  'Other revenue'!Q$157</f>
        <v>0</v>
      </c>
      <c r="R299" s="3">
        <f xml:space="preserve">  'Other revenue'!R$157</f>
        <v>0</v>
      </c>
      <c r="S299" s="3">
        <f xml:space="preserve">  'Other revenue'!S$157</f>
        <v>0</v>
      </c>
      <c r="T299" s="3">
        <f xml:space="preserve">  'Other revenue'!T$157</f>
        <v>0</v>
      </c>
      <c r="U299" s="3">
        <f xml:space="preserve">  'Other revenue'!U$157</f>
        <v>0</v>
      </c>
      <c r="V299" s="3">
        <f xml:space="preserve">  'Other revenue'!V$157</f>
        <v>0</v>
      </c>
      <c r="W299" s="3">
        <f xml:space="preserve">  'Other revenue'!W$157</f>
        <v>0</v>
      </c>
      <c r="X299" s="3">
        <f xml:space="preserve">  'Other revenue'!X$157</f>
        <v>0</v>
      </c>
    </row>
    <row r="300" spans="1:24" hidden="1" outlineLevel="1" x14ac:dyDescent="0.15">
      <c r="A300" s="12"/>
      <c r="B300" s="12"/>
      <c r="C300" s="20"/>
      <c r="D300" s="21"/>
      <c r="E300" s="3" t="str">
        <f xml:space="preserve">  'Other revenue'!E$158</f>
        <v xml:space="preserve">Operating Income - real (WN) </v>
      </c>
      <c r="F300" s="3">
        <f xml:space="preserve">  'Other revenue'!F$158</f>
        <v>0</v>
      </c>
      <c r="G300" s="3" t="str">
        <f xml:space="preserve">  'Other revenue'!G$158</f>
        <v>£m</v>
      </c>
      <c r="H300" s="3">
        <f xml:space="preserve">  'Other revenue'!H$158</f>
        <v>0</v>
      </c>
      <c r="I300" s="3">
        <f xml:space="preserve">  'Other revenue'!I$158</f>
        <v>0</v>
      </c>
      <c r="J300" s="3">
        <f xml:space="preserve">  'Other revenue'!J$158</f>
        <v>0</v>
      </c>
      <c r="K300" s="3">
        <f xml:space="preserve">  'Other revenue'!K$158</f>
        <v>0</v>
      </c>
      <c r="L300" s="3">
        <f xml:space="preserve">  'Other revenue'!L$158</f>
        <v>0</v>
      </c>
      <c r="M300" s="3">
        <f xml:space="preserve">  'Other revenue'!M$158</f>
        <v>0</v>
      </c>
      <c r="N300" s="3">
        <f xml:space="preserve">  'Other revenue'!N$158</f>
        <v>0</v>
      </c>
      <c r="O300" s="3">
        <f xml:space="preserve">  'Other revenue'!O$158</f>
        <v>0</v>
      </c>
      <c r="P300" s="3">
        <f xml:space="preserve">  'Other revenue'!P$158</f>
        <v>0</v>
      </c>
      <c r="Q300" s="3">
        <f xml:space="preserve">  'Other revenue'!Q$158</f>
        <v>0</v>
      </c>
      <c r="R300" s="3">
        <f xml:space="preserve">  'Other revenue'!R$158</f>
        <v>0</v>
      </c>
      <c r="S300" s="3">
        <f xml:space="preserve">  'Other revenue'!S$158</f>
        <v>0</v>
      </c>
      <c r="T300" s="3">
        <f xml:space="preserve">  'Other revenue'!T$158</f>
        <v>0</v>
      </c>
      <c r="U300" s="3">
        <f xml:space="preserve">  'Other revenue'!U$158</f>
        <v>0</v>
      </c>
      <c r="V300" s="3">
        <f xml:space="preserve">  'Other revenue'!V$158</f>
        <v>0</v>
      </c>
      <c r="W300" s="3">
        <f xml:space="preserve">  'Other revenue'!W$158</f>
        <v>0</v>
      </c>
      <c r="X300" s="3">
        <f xml:space="preserve">  'Other revenue'!X$158</f>
        <v>0</v>
      </c>
    </row>
    <row r="301" spans="1:24" hidden="1" outlineLevel="1" x14ac:dyDescent="0.15">
      <c r="A301" s="12"/>
      <c r="B301" s="12"/>
      <c r="C301" s="20"/>
      <c r="D301" s="21"/>
      <c r="E301" s="3" t="str">
        <f xml:space="preserve">  'Other revenue'!E$159</f>
        <v xml:space="preserve">Operating Income - real (WWN) </v>
      </c>
      <c r="F301" s="3">
        <f xml:space="preserve">  'Other revenue'!F$159</f>
        <v>0</v>
      </c>
      <c r="G301" s="3" t="str">
        <f xml:space="preserve">  'Other revenue'!G$159</f>
        <v>£m</v>
      </c>
      <c r="H301" s="3">
        <f xml:space="preserve">  'Other revenue'!H$159</f>
        <v>0</v>
      </c>
      <c r="I301" s="3">
        <f xml:space="preserve">  'Other revenue'!I$159</f>
        <v>0</v>
      </c>
      <c r="J301" s="3">
        <f xml:space="preserve">  'Other revenue'!J$159</f>
        <v>0</v>
      </c>
      <c r="K301" s="3">
        <f xml:space="preserve">  'Other revenue'!K$159</f>
        <v>0</v>
      </c>
      <c r="L301" s="3">
        <f xml:space="preserve">  'Other revenue'!L$159</f>
        <v>0</v>
      </c>
      <c r="M301" s="3">
        <f xml:space="preserve">  'Other revenue'!M$159</f>
        <v>0</v>
      </c>
      <c r="N301" s="3">
        <f xml:space="preserve">  'Other revenue'!N$159</f>
        <v>0</v>
      </c>
      <c r="O301" s="3">
        <f xml:space="preserve">  'Other revenue'!O$159</f>
        <v>0</v>
      </c>
      <c r="P301" s="3">
        <f xml:space="preserve">  'Other revenue'!P$159</f>
        <v>0</v>
      </c>
      <c r="Q301" s="3">
        <f xml:space="preserve">  'Other revenue'!Q$159</f>
        <v>0</v>
      </c>
      <c r="R301" s="3">
        <f xml:space="preserve">  'Other revenue'!R$159</f>
        <v>0</v>
      </c>
      <c r="S301" s="3">
        <f xml:space="preserve">  'Other revenue'!S$159</f>
        <v>0</v>
      </c>
      <c r="T301" s="3">
        <f xml:space="preserve">  'Other revenue'!T$159</f>
        <v>0</v>
      </c>
      <c r="U301" s="3">
        <f xml:space="preserve">  'Other revenue'!U$159</f>
        <v>0</v>
      </c>
      <c r="V301" s="3">
        <f xml:space="preserve">  'Other revenue'!V$159</f>
        <v>0</v>
      </c>
      <c r="W301" s="3">
        <f xml:space="preserve">  'Other revenue'!W$159</f>
        <v>0</v>
      </c>
      <c r="X301" s="3">
        <f xml:space="preserve">  'Other revenue'!X$159</f>
        <v>0</v>
      </c>
    </row>
    <row r="302" spans="1:24" hidden="1" outlineLevel="1" x14ac:dyDescent="0.15">
      <c r="A302" s="12"/>
      <c r="B302" s="12"/>
      <c r="C302" s="20"/>
      <c r="D302" s="21"/>
      <c r="E302" s="3" t="str">
        <f xml:space="preserve">  'Other revenue'!E$160</f>
        <v xml:space="preserve">Operating Income - real (BR) </v>
      </c>
      <c r="F302" s="3">
        <f xml:space="preserve">  'Other revenue'!F$160</f>
        <v>0</v>
      </c>
      <c r="G302" s="3" t="str">
        <f xml:space="preserve">  'Other revenue'!G$160</f>
        <v>£m</v>
      </c>
      <c r="H302" s="3">
        <f xml:space="preserve">  'Other revenue'!H$160</f>
        <v>0</v>
      </c>
      <c r="I302" s="3">
        <f xml:space="preserve">  'Other revenue'!I$160</f>
        <v>0</v>
      </c>
      <c r="J302" s="3">
        <f xml:space="preserve">  'Other revenue'!J$160</f>
        <v>0</v>
      </c>
      <c r="K302" s="3">
        <f xml:space="preserve">  'Other revenue'!K$160</f>
        <v>0</v>
      </c>
      <c r="L302" s="3">
        <f xml:space="preserve">  'Other revenue'!L$160</f>
        <v>0</v>
      </c>
      <c r="M302" s="3">
        <f xml:space="preserve">  'Other revenue'!M$160</f>
        <v>0</v>
      </c>
      <c r="N302" s="3">
        <f xml:space="preserve">  'Other revenue'!N$160</f>
        <v>0</v>
      </c>
      <c r="O302" s="3">
        <f xml:space="preserve">  'Other revenue'!O$160</f>
        <v>0</v>
      </c>
      <c r="P302" s="3">
        <f xml:space="preserve">  'Other revenue'!P$160</f>
        <v>0</v>
      </c>
      <c r="Q302" s="3">
        <f xml:space="preserve">  'Other revenue'!Q$160</f>
        <v>0</v>
      </c>
      <c r="R302" s="3">
        <f xml:space="preserve">  'Other revenue'!R$160</f>
        <v>0</v>
      </c>
      <c r="S302" s="3">
        <f xml:space="preserve">  'Other revenue'!S$160</f>
        <v>0</v>
      </c>
      <c r="T302" s="3">
        <f xml:space="preserve">  'Other revenue'!T$160</f>
        <v>0</v>
      </c>
      <c r="U302" s="3">
        <f xml:space="preserve">  'Other revenue'!U$160</f>
        <v>0</v>
      </c>
      <c r="V302" s="3">
        <f xml:space="preserve">  'Other revenue'!V$160</f>
        <v>0</v>
      </c>
      <c r="W302" s="3">
        <f xml:space="preserve">  'Other revenue'!W$160</f>
        <v>0</v>
      </c>
      <c r="X302" s="3">
        <f xml:space="preserve">  'Other revenue'!X$160</f>
        <v>0</v>
      </c>
    </row>
    <row r="303" spans="1:24" hidden="1" outlineLevel="1" x14ac:dyDescent="0.15">
      <c r="A303" s="12"/>
      <c r="B303" s="12"/>
      <c r="C303" s="20"/>
      <c r="D303" s="21"/>
      <c r="E303" s="3" t="str">
        <f xml:space="preserve">  'Other revenue'!E$161</f>
        <v xml:space="preserve">Operating Income - real (ADDN1) </v>
      </c>
      <c r="F303" s="3">
        <f xml:space="preserve">  'Other revenue'!F$161</f>
        <v>0</v>
      </c>
      <c r="G303" s="3" t="str">
        <f xml:space="preserve">  'Other revenue'!G$161</f>
        <v>£m</v>
      </c>
      <c r="H303" s="3">
        <f xml:space="preserve">  'Other revenue'!H$161</f>
        <v>0</v>
      </c>
      <c r="I303" s="3">
        <f xml:space="preserve">  'Other revenue'!I$161</f>
        <v>0</v>
      </c>
      <c r="J303" s="3">
        <f xml:space="preserve">  'Other revenue'!J$161</f>
        <v>0</v>
      </c>
      <c r="K303" s="3">
        <f xml:space="preserve">  'Other revenue'!K$161</f>
        <v>0</v>
      </c>
      <c r="L303" s="3">
        <f xml:space="preserve">  'Other revenue'!L$161</f>
        <v>0</v>
      </c>
      <c r="M303" s="3">
        <f xml:space="preserve">  'Other revenue'!M$161</f>
        <v>0</v>
      </c>
      <c r="N303" s="3">
        <f xml:space="preserve">  'Other revenue'!N$161</f>
        <v>0</v>
      </c>
      <c r="O303" s="3">
        <f xml:space="preserve">  'Other revenue'!O$161</f>
        <v>0</v>
      </c>
      <c r="P303" s="3">
        <f xml:space="preserve">  'Other revenue'!P$161</f>
        <v>0</v>
      </c>
      <c r="Q303" s="3">
        <f xml:space="preserve">  'Other revenue'!Q$161</f>
        <v>0</v>
      </c>
      <c r="R303" s="3">
        <f xml:space="preserve">  'Other revenue'!R$161</f>
        <v>0</v>
      </c>
      <c r="S303" s="3">
        <f xml:space="preserve">  'Other revenue'!S$161</f>
        <v>0</v>
      </c>
      <c r="T303" s="3">
        <f xml:space="preserve">  'Other revenue'!T$161</f>
        <v>0</v>
      </c>
      <c r="U303" s="3">
        <f xml:space="preserve">  'Other revenue'!U$161</f>
        <v>0</v>
      </c>
      <c r="V303" s="3">
        <f xml:space="preserve">  'Other revenue'!V$161</f>
        <v>0</v>
      </c>
      <c r="W303" s="3">
        <f xml:space="preserve">  'Other revenue'!W$161</f>
        <v>0</v>
      </c>
      <c r="X303" s="3">
        <f xml:space="preserve">  'Other revenue'!X$161</f>
        <v>0</v>
      </c>
    </row>
    <row r="304" spans="1:24" hidden="1" outlineLevel="1" x14ac:dyDescent="0.15">
      <c r="A304" s="12"/>
      <c r="B304" s="12"/>
      <c r="C304" s="20"/>
      <c r="D304" s="21"/>
      <c r="E304" s="3" t="str">
        <f xml:space="preserve">  'Other revenue'!E$162</f>
        <v xml:space="preserve">Operating Income - real (ADDN2) </v>
      </c>
      <c r="F304" s="3">
        <f xml:space="preserve">  'Other revenue'!F$162</f>
        <v>0</v>
      </c>
      <c r="G304" s="3" t="str">
        <f xml:space="preserve">  'Other revenue'!G$162</f>
        <v>£m</v>
      </c>
      <c r="H304" s="3">
        <f xml:space="preserve">  'Other revenue'!H$162</f>
        <v>0</v>
      </c>
      <c r="I304" s="3">
        <f xml:space="preserve">  'Other revenue'!I$162</f>
        <v>0</v>
      </c>
      <c r="J304" s="3">
        <f xml:space="preserve">  'Other revenue'!J$162</f>
        <v>0</v>
      </c>
      <c r="K304" s="3">
        <f xml:space="preserve">  'Other revenue'!K$162</f>
        <v>0</v>
      </c>
      <c r="L304" s="3">
        <f xml:space="preserve">  'Other revenue'!L$162</f>
        <v>0</v>
      </c>
      <c r="M304" s="3">
        <f xml:space="preserve">  'Other revenue'!M$162</f>
        <v>0</v>
      </c>
      <c r="N304" s="3">
        <f xml:space="preserve">  'Other revenue'!N$162</f>
        <v>0</v>
      </c>
      <c r="O304" s="3">
        <f xml:space="preserve">  'Other revenue'!O$162</f>
        <v>0</v>
      </c>
      <c r="P304" s="3">
        <f xml:space="preserve">  'Other revenue'!P$162</f>
        <v>0</v>
      </c>
      <c r="Q304" s="3">
        <f xml:space="preserve">  'Other revenue'!Q$162</f>
        <v>0</v>
      </c>
      <c r="R304" s="3">
        <f xml:space="preserve">  'Other revenue'!R$162</f>
        <v>0</v>
      </c>
      <c r="S304" s="3">
        <f xml:space="preserve">  'Other revenue'!S$162</f>
        <v>0</v>
      </c>
      <c r="T304" s="3">
        <f xml:space="preserve">  'Other revenue'!T$162</f>
        <v>0</v>
      </c>
      <c r="U304" s="3">
        <f xml:space="preserve">  'Other revenue'!U$162</f>
        <v>0</v>
      </c>
      <c r="V304" s="3">
        <f xml:space="preserve">  'Other revenue'!V$162</f>
        <v>0</v>
      </c>
      <c r="W304" s="3">
        <f xml:space="preserve">  'Other revenue'!W$162</f>
        <v>0</v>
      </c>
      <c r="X304" s="3">
        <f xml:space="preserve">  'Other revenue'!X$162</f>
        <v>0</v>
      </c>
    </row>
    <row r="305" spans="1:24" hidden="1" outlineLevel="1" x14ac:dyDescent="0.15">
      <c r="A305" s="12"/>
      <c r="B305" s="12"/>
      <c r="C305" s="20"/>
      <c r="D305" s="21"/>
      <c r="E305" s="3" t="str">
        <f xml:space="preserve">  'Other revenue'!E$90</f>
        <v xml:space="preserve">Total third party &amp; principal service revenues - control - real (WR) </v>
      </c>
      <c r="F305" s="3">
        <f xml:space="preserve">  'Other revenue'!F$90</f>
        <v>0</v>
      </c>
      <c r="G305" s="3" t="str">
        <f xml:space="preserve">  'Other revenue'!G$90</f>
        <v>£m</v>
      </c>
      <c r="H305" s="3">
        <f xml:space="preserve">  'Other revenue'!H$90</f>
        <v>82.99799999999999</v>
      </c>
      <c r="I305" s="3">
        <f xml:space="preserve">  'Other revenue'!I$90</f>
        <v>0</v>
      </c>
      <c r="J305" s="3">
        <f xml:space="preserve">  'Other revenue'!J$90</f>
        <v>0</v>
      </c>
      <c r="K305" s="3">
        <f xml:space="preserve">  'Other revenue'!K$90</f>
        <v>0</v>
      </c>
      <c r="L305" s="3">
        <f xml:space="preserve">  'Other revenue'!L$90</f>
        <v>0</v>
      </c>
      <c r="M305" s="3">
        <f xml:space="preserve">  'Other revenue'!M$90</f>
        <v>0</v>
      </c>
      <c r="N305" s="3">
        <f xml:space="preserve">  'Other revenue'!N$90</f>
        <v>7.585</v>
      </c>
      <c r="O305" s="3">
        <f xml:space="preserve">  'Other revenue'!O$90</f>
        <v>7.774</v>
      </c>
      <c r="P305" s="3">
        <f xml:space="preserve">  'Other revenue'!P$90</f>
        <v>7.9629999999999992</v>
      </c>
      <c r="Q305" s="3">
        <f xml:space="preserve">  'Other revenue'!Q$90</f>
        <v>8.145999999999999</v>
      </c>
      <c r="R305" s="3">
        <f xml:space="preserve">  'Other revenue'!R$90</f>
        <v>8.331999999999999</v>
      </c>
      <c r="S305" s="3">
        <f xml:space="preserve">  'Other revenue'!S$90</f>
        <v>8.4039999999999999</v>
      </c>
      <c r="T305" s="3">
        <f xml:space="preserve">  'Other revenue'!T$90</f>
        <v>8.5280000000000005</v>
      </c>
      <c r="U305" s="3">
        <f xml:space="preserve">  'Other revenue'!U$90</f>
        <v>8.6460000000000008</v>
      </c>
      <c r="V305" s="3">
        <f xml:space="preserve">  'Other revenue'!V$90</f>
        <v>8.7590000000000003</v>
      </c>
      <c r="W305" s="3">
        <f xml:space="preserve">  'Other revenue'!W$90</f>
        <v>8.8610000000000007</v>
      </c>
      <c r="X305" s="3">
        <f xml:space="preserve">  'Other revenue'!X$90</f>
        <v>0</v>
      </c>
    </row>
    <row r="306" spans="1:24" hidden="1" outlineLevel="1" x14ac:dyDescent="0.15">
      <c r="A306" s="12"/>
      <c r="B306" s="12"/>
      <c r="C306" s="20"/>
      <c r="D306" s="21"/>
      <c r="E306" s="3" t="str">
        <f xml:space="preserve">  'Other revenue'!E$91</f>
        <v xml:space="preserve">Total third party &amp; principal service revenues - control - real (WN) </v>
      </c>
      <c r="F306" s="3">
        <f xml:space="preserve">  'Other revenue'!F$91</f>
        <v>0</v>
      </c>
      <c r="G306" s="3" t="str">
        <f xml:space="preserve">  'Other revenue'!G$91</f>
        <v>£m</v>
      </c>
      <c r="H306" s="3">
        <f xml:space="preserve">  'Other revenue'!H$91</f>
        <v>287.04100000000005</v>
      </c>
      <c r="I306" s="3">
        <f xml:space="preserve">  'Other revenue'!I$91</f>
        <v>0</v>
      </c>
      <c r="J306" s="3">
        <f xml:space="preserve">  'Other revenue'!J$91</f>
        <v>0</v>
      </c>
      <c r="K306" s="3">
        <f xml:space="preserve">  'Other revenue'!K$91</f>
        <v>0</v>
      </c>
      <c r="L306" s="3">
        <f xml:space="preserve">  'Other revenue'!L$91</f>
        <v>0</v>
      </c>
      <c r="M306" s="3">
        <f xml:space="preserve">  'Other revenue'!M$91</f>
        <v>0</v>
      </c>
      <c r="N306" s="3">
        <f xml:space="preserve">  'Other revenue'!N$91</f>
        <v>25.305000000000003</v>
      </c>
      <c r="O306" s="3">
        <f xml:space="preserve">  'Other revenue'!O$91</f>
        <v>26.228000000000005</v>
      </c>
      <c r="P306" s="3">
        <f xml:space="preserve">  'Other revenue'!P$91</f>
        <v>27.143000000000004</v>
      </c>
      <c r="Q306" s="3">
        <f xml:space="preserve">  'Other revenue'!Q$91</f>
        <v>28.038</v>
      </c>
      <c r="R306" s="3">
        <f xml:space="preserve">  'Other revenue'!R$91</f>
        <v>28.898</v>
      </c>
      <c r="S306" s="3">
        <f xml:space="preserve">  'Other revenue'!S$91</f>
        <v>29.066000000000003</v>
      </c>
      <c r="T306" s="3">
        <f xml:space="preserve">  'Other revenue'!T$91</f>
        <v>29.707000000000001</v>
      </c>
      <c r="U306" s="3">
        <f xml:space="preserve">  'Other revenue'!U$91</f>
        <v>30.320000000000004</v>
      </c>
      <c r="V306" s="3">
        <f xml:space="preserve">  'Other revenue'!V$91</f>
        <v>30.902000000000001</v>
      </c>
      <c r="W306" s="3">
        <f xml:space="preserve">  'Other revenue'!W$91</f>
        <v>31.434000000000001</v>
      </c>
      <c r="X306" s="3">
        <f xml:space="preserve">  'Other revenue'!X$91</f>
        <v>0</v>
      </c>
    </row>
    <row r="307" spans="1:24" hidden="1" outlineLevel="1" x14ac:dyDescent="0.15">
      <c r="A307" s="12"/>
      <c r="B307" s="12"/>
      <c r="C307" s="20"/>
      <c r="D307" s="21"/>
      <c r="E307" s="3" t="str">
        <f xml:space="preserve">  'Other revenue'!E$92</f>
        <v xml:space="preserve">Total third party &amp; principal service revenues - control - real (WWN) </v>
      </c>
      <c r="F307" s="3">
        <f xml:space="preserve">  'Other revenue'!F$92</f>
        <v>0</v>
      </c>
      <c r="G307" s="3" t="str">
        <f xml:space="preserve">  'Other revenue'!G$92</f>
        <v>£m</v>
      </c>
      <c r="H307" s="3">
        <f xml:space="preserve">  'Other revenue'!H$92</f>
        <v>66.962999999999994</v>
      </c>
      <c r="I307" s="3">
        <f xml:space="preserve">  'Other revenue'!I$92</f>
        <v>0</v>
      </c>
      <c r="J307" s="3">
        <f xml:space="preserve">  'Other revenue'!J$92</f>
        <v>0</v>
      </c>
      <c r="K307" s="3">
        <f xml:space="preserve">  'Other revenue'!K$92</f>
        <v>0</v>
      </c>
      <c r="L307" s="3">
        <f xml:space="preserve">  'Other revenue'!L$92</f>
        <v>0</v>
      </c>
      <c r="M307" s="3">
        <f xml:space="preserve">  'Other revenue'!M$92</f>
        <v>0</v>
      </c>
      <c r="N307" s="3">
        <f xml:space="preserve">  'Other revenue'!N$92</f>
        <v>5.0640000000000001</v>
      </c>
      <c r="O307" s="3">
        <f xml:space="preserve">  'Other revenue'!O$92</f>
        <v>5.4510000000000005</v>
      </c>
      <c r="P307" s="3">
        <f xml:space="preserve">  'Other revenue'!P$92</f>
        <v>5.8319999999999999</v>
      </c>
      <c r="Q307" s="3">
        <f xml:space="preserve">  'Other revenue'!Q$92</f>
        <v>6.1970000000000001</v>
      </c>
      <c r="R307" s="3">
        <f xml:space="preserve">  'Other revenue'!R$92</f>
        <v>6.5600000000000005</v>
      </c>
      <c r="S307" s="3">
        <f xml:space="preserve">  'Other revenue'!S$92</f>
        <v>6.9160000000000004</v>
      </c>
      <c r="T307" s="3">
        <f xml:space="preserve">  'Other revenue'!T$92</f>
        <v>7.2549999999999999</v>
      </c>
      <c r="U307" s="3">
        <f xml:space="preserve">  'Other revenue'!U$92</f>
        <v>7.5869999999999997</v>
      </c>
      <c r="V307" s="3">
        <f xml:space="preserve">  'Other revenue'!V$92</f>
        <v>7.9059999999999997</v>
      </c>
      <c r="W307" s="3">
        <f xml:space="preserve">  'Other revenue'!W$92</f>
        <v>8.1950000000000003</v>
      </c>
      <c r="X307" s="3">
        <f xml:space="preserve">  'Other revenue'!X$92</f>
        <v>0</v>
      </c>
    </row>
    <row r="308" spans="1:24" hidden="1" outlineLevel="1" x14ac:dyDescent="0.15">
      <c r="A308" s="12"/>
      <c r="B308" s="12"/>
      <c r="C308" s="20"/>
      <c r="D308" s="21"/>
      <c r="E308" s="3" t="str">
        <f xml:space="preserve">  'Other revenue'!E$93</f>
        <v xml:space="preserve">Total third party &amp; principal service revenues - control - real (BR) </v>
      </c>
      <c r="F308" s="3">
        <f xml:space="preserve">  'Other revenue'!F$93</f>
        <v>0</v>
      </c>
      <c r="G308" s="3" t="str">
        <f xml:space="preserve">  'Other revenue'!G$93</f>
        <v>£m</v>
      </c>
      <c r="H308" s="3">
        <f xml:space="preserve">  'Other revenue'!H$93</f>
        <v>14.934999999999999</v>
      </c>
      <c r="I308" s="3">
        <f xml:space="preserve">  'Other revenue'!I$93</f>
        <v>0</v>
      </c>
      <c r="J308" s="3">
        <f xml:space="preserve">  'Other revenue'!J$93</f>
        <v>0</v>
      </c>
      <c r="K308" s="3">
        <f xml:space="preserve">  'Other revenue'!K$93</f>
        <v>0</v>
      </c>
      <c r="L308" s="3">
        <f xml:space="preserve">  'Other revenue'!L$93</f>
        <v>0</v>
      </c>
      <c r="M308" s="3">
        <f xml:space="preserve">  'Other revenue'!M$93</f>
        <v>0</v>
      </c>
      <c r="N308" s="3">
        <f xml:space="preserve">  'Other revenue'!N$93</f>
        <v>1.1859999999999999</v>
      </c>
      <c r="O308" s="3">
        <f xml:space="preserve">  'Other revenue'!O$93</f>
        <v>1.2589999999999999</v>
      </c>
      <c r="P308" s="3">
        <f xml:space="preserve">  'Other revenue'!P$93</f>
        <v>1.331</v>
      </c>
      <c r="Q308" s="3">
        <f xml:space="preserve">  'Other revenue'!Q$93</f>
        <v>1.399</v>
      </c>
      <c r="R308" s="3">
        <f xml:space="preserve">  'Other revenue'!R$93</f>
        <v>1.468</v>
      </c>
      <c r="S308" s="3">
        <f xml:space="preserve">  'Other revenue'!S$93</f>
        <v>1.5349999999999999</v>
      </c>
      <c r="T308" s="3">
        <f xml:space="preserve">  'Other revenue'!T$93</f>
        <v>1.599</v>
      </c>
      <c r="U308" s="3">
        <f xml:space="preserve">  'Other revenue'!U$93</f>
        <v>1.661</v>
      </c>
      <c r="V308" s="3">
        <f xml:space="preserve">  'Other revenue'!V$93</f>
        <v>1.7210000000000001</v>
      </c>
      <c r="W308" s="3">
        <f xml:space="preserve">  'Other revenue'!W$93</f>
        <v>1.776</v>
      </c>
      <c r="X308" s="3">
        <f xml:space="preserve">  'Other revenue'!X$93</f>
        <v>0</v>
      </c>
    </row>
    <row r="309" spans="1:24" hidden="1" outlineLevel="1" x14ac:dyDescent="0.15">
      <c r="A309" s="12"/>
      <c r="B309" s="12"/>
      <c r="C309" s="20"/>
      <c r="D309" s="21"/>
      <c r="E309" s="3" t="str">
        <f xml:space="preserve">  'Other revenue'!E$94</f>
        <v xml:space="preserve">Total third party &amp; principal service revenues - control - real (ADDN1) </v>
      </c>
      <c r="F309" s="3">
        <f xml:space="preserve">  'Other revenue'!F$94</f>
        <v>0</v>
      </c>
      <c r="G309" s="3" t="str">
        <f xml:space="preserve">  'Other revenue'!G$94</f>
        <v>£m</v>
      </c>
      <c r="H309" s="3">
        <f xml:space="preserve">  'Other revenue'!H$94</f>
        <v>0</v>
      </c>
      <c r="I309" s="3">
        <f xml:space="preserve">  'Other revenue'!I$94</f>
        <v>0</v>
      </c>
      <c r="J309" s="3">
        <f xml:space="preserve">  'Other revenue'!J$94</f>
        <v>0</v>
      </c>
      <c r="K309" s="3">
        <f xml:space="preserve">  'Other revenue'!K$94</f>
        <v>0</v>
      </c>
      <c r="L309" s="3">
        <f xml:space="preserve">  'Other revenue'!L$94</f>
        <v>0</v>
      </c>
      <c r="M309" s="3">
        <f xml:space="preserve">  'Other revenue'!M$94</f>
        <v>0</v>
      </c>
      <c r="N309" s="3">
        <f xml:space="preserve">  'Other revenue'!N$94</f>
        <v>0</v>
      </c>
      <c r="O309" s="3">
        <f xml:space="preserve">  'Other revenue'!O$94</f>
        <v>0</v>
      </c>
      <c r="P309" s="3">
        <f xml:space="preserve">  'Other revenue'!P$94</f>
        <v>0</v>
      </c>
      <c r="Q309" s="3">
        <f xml:space="preserve">  'Other revenue'!Q$94</f>
        <v>0</v>
      </c>
      <c r="R309" s="3">
        <f xml:space="preserve">  'Other revenue'!R$94</f>
        <v>0</v>
      </c>
      <c r="S309" s="3">
        <f xml:space="preserve">  'Other revenue'!S$94</f>
        <v>0</v>
      </c>
      <c r="T309" s="3">
        <f xml:space="preserve">  'Other revenue'!T$94</f>
        <v>0</v>
      </c>
      <c r="U309" s="3">
        <f xml:space="preserve">  'Other revenue'!U$94</f>
        <v>0</v>
      </c>
      <c r="V309" s="3">
        <f xml:space="preserve">  'Other revenue'!V$94</f>
        <v>0</v>
      </c>
      <c r="W309" s="3">
        <f xml:space="preserve">  'Other revenue'!W$94</f>
        <v>0</v>
      </c>
      <c r="X309" s="3">
        <f xml:space="preserve">  'Other revenue'!X$94</f>
        <v>0</v>
      </c>
    </row>
    <row r="310" spans="1:24" hidden="1" outlineLevel="1" x14ac:dyDescent="0.15">
      <c r="A310" s="12"/>
      <c r="B310" s="12"/>
      <c r="C310" s="20"/>
      <c r="D310" s="21"/>
      <c r="E310" s="3" t="str">
        <f xml:space="preserve">  'Other revenue'!E$95</f>
        <v xml:space="preserve">Total third party &amp; principal service revenues - control - real (ADDN2) </v>
      </c>
      <c r="F310" s="3">
        <f xml:space="preserve">  'Other revenue'!F$95</f>
        <v>0</v>
      </c>
      <c r="G310" s="3" t="str">
        <f xml:space="preserve">  'Other revenue'!G$95</f>
        <v>£m</v>
      </c>
      <c r="H310" s="3">
        <f xml:space="preserve">  'Other revenue'!H$95</f>
        <v>0</v>
      </c>
      <c r="I310" s="3">
        <f xml:space="preserve">  'Other revenue'!I$95</f>
        <v>0</v>
      </c>
      <c r="J310" s="3">
        <f xml:space="preserve">  'Other revenue'!J$95</f>
        <v>0</v>
      </c>
      <c r="K310" s="3">
        <f xml:space="preserve">  'Other revenue'!K$95</f>
        <v>0</v>
      </c>
      <c r="L310" s="3">
        <f xml:space="preserve">  'Other revenue'!L$95</f>
        <v>0</v>
      </c>
      <c r="M310" s="3">
        <f xml:space="preserve">  'Other revenue'!M$95</f>
        <v>0</v>
      </c>
      <c r="N310" s="3">
        <f xml:space="preserve">  'Other revenue'!N$95</f>
        <v>0</v>
      </c>
      <c r="O310" s="3">
        <f xml:space="preserve">  'Other revenue'!O$95</f>
        <v>0</v>
      </c>
      <c r="P310" s="3">
        <f xml:space="preserve">  'Other revenue'!P$95</f>
        <v>0</v>
      </c>
      <c r="Q310" s="3">
        <f xml:space="preserve">  'Other revenue'!Q$95</f>
        <v>0</v>
      </c>
      <c r="R310" s="3">
        <f xml:space="preserve">  'Other revenue'!R$95</f>
        <v>0</v>
      </c>
      <c r="S310" s="3">
        <f xml:space="preserve">  'Other revenue'!S$95</f>
        <v>0</v>
      </c>
      <c r="T310" s="3">
        <f xml:space="preserve">  'Other revenue'!T$95</f>
        <v>0</v>
      </c>
      <c r="U310" s="3">
        <f xml:space="preserve">  'Other revenue'!U$95</f>
        <v>0</v>
      </c>
      <c r="V310" s="3">
        <f xml:space="preserve">  'Other revenue'!V$95</f>
        <v>0</v>
      </c>
      <c r="W310" s="3">
        <f xml:space="preserve">  'Other revenue'!W$95</f>
        <v>0</v>
      </c>
      <c r="X310" s="3">
        <f xml:space="preserve">  'Other revenue'!X$95</f>
        <v>0</v>
      </c>
    </row>
    <row r="311" spans="1:24" hidden="1" outlineLevel="1" x14ac:dyDescent="0.15">
      <c r="A311" s="12"/>
      <c r="B311" s="12"/>
      <c r="C311" s="20"/>
      <c r="D311" s="21"/>
      <c r="E311" s="3" t="str">
        <f xml:space="preserve">  'Active inputs'!E$2391</f>
        <v xml:space="preserve">Active - Adjustment to Wholesale revenue requirement - real (WR) </v>
      </c>
      <c r="F311" s="3">
        <f xml:space="preserve">  'Active inputs'!F$2391</f>
        <v>0</v>
      </c>
      <c r="G311" s="3" t="str">
        <f xml:space="preserve">  'Active inputs'!G$2391</f>
        <v>£m</v>
      </c>
      <c r="H311" s="3">
        <f xml:space="preserve">  'Active inputs'!H$2391</f>
        <v>0</v>
      </c>
      <c r="I311" s="3">
        <f xml:space="preserve">  'Active inputs'!I$2391</f>
        <v>0</v>
      </c>
      <c r="J311" s="3">
        <f xml:space="preserve">  'Active inputs'!J$2391</f>
        <v>0</v>
      </c>
      <c r="K311" s="3">
        <f xml:space="preserve">  'Active inputs'!K$2391</f>
        <v>0</v>
      </c>
      <c r="L311" s="3">
        <f xml:space="preserve">  'Active inputs'!L$2391</f>
        <v>0</v>
      </c>
      <c r="M311" s="3">
        <f xml:space="preserve">  'Active inputs'!M$2391</f>
        <v>0</v>
      </c>
      <c r="N311" s="3">
        <f xml:space="preserve">  'Active inputs'!N$2391</f>
        <v>0</v>
      </c>
      <c r="O311" s="3">
        <f xml:space="preserve">  'Active inputs'!O$2391</f>
        <v>0</v>
      </c>
      <c r="P311" s="3">
        <f xml:space="preserve">  'Active inputs'!P$2391</f>
        <v>0</v>
      </c>
      <c r="Q311" s="3">
        <f xml:space="preserve">  'Active inputs'!Q$2391</f>
        <v>0</v>
      </c>
      <c r="R311" s="3">
        <f xml:space="preserve">  'Active inputs'!R$2391</f>
        <v>0</v>
      </c>
      <c r="S311" s="3">
        <f xml:space="preserve">  'Active inputs'!S$2391</f>
        <v>0</v>
      </c>
      <c r="T311" s="3">
        <f xml:space="preserve">  'Active inputs'!T$2391</f>
        <v>0</v>
      </c>
      <c r="U311" s="3">
        <f xml:space="preserve">  'Active inputs'!U$2391</f>
        <v>0</v>
      </c>
      <c r="V311" s="3">
        <f xml:space="preserve">  'Active inputs'!V$2391</f>
        <v>0</v>
      </c>
      <c r="W311" s="3">
        <f xml:space="preserve">  'Active inputs'!W$2391</f>
        <v>0</v>
      </c>
      <c r="X311" s="3">
        <f xml:space="preserve">  'Active inputs'!X$2391</f>
        <v>0</v>
      </c>
    </row>
    <row r="312" spans="1:24" hidden="1" outlineLevel="1" x14ac:dyDescent="0.15">
      <c r="A312" s="12"/>
      <c r="B312" s="12"/>
      <c r="C312" s="20"/>
      <c r="D312" s="21"/>
      <c r="E312" s="3" t="str">
        <f xml:space="preserve">  'Active inputs'!E$2392</f>
        <v xml:space="preserve">Active - Adjustment to Wholesale revenue requirement - real (WN) </v>
      </c>
      <c r="F312" s="3">
        <f xml:space="preserve">  'Active inputs'!F$2392</f>
        <v>0</v>
      </c>
      <c r="G312" s="3" t="str">
        <f xml:space="preserve">  'Active inputs'!G$2392</f>
        <v>£m</v>
      </c>
      <c r="H312" s="3">
        <f xml:space="preserve">  'Active inputs'!H$2392</f>
        <v>0</v>
      </c>
      <c r="I312" s="3">
        <f xml:space="preserve">  'Active inputs'!I$2392</f>
        <v>0</v>
      </c>
      <c r="J312" s="3">
        <f xml:space="preserve">  'Active inputs'!J$2392</f>
        <v>0</v>
      </c>
      <c r="K312" s="3">
        <f xml:space="preserve">  'Active inputs'!K$2392</f>
        <v>0</v>
      </c>
      <c r="L312" s="3">
        <f xml:space="preserve">  'Active inputs'!L$2392</f>
        <v>0</v>
      </c>
      <c r="M312" s="3">
        <f xml:space="preserve">  'Active inputs'!M$2392</f>
        <v>0</v>
      </c>
      <c r="N312" s="3">
        <f xml:space="preserve">  'Active inputs'!N$2392</f>
        <v>0</v>
      </c>
      <c r="O312" s="3">
        <f xml:space="preserve">  'Active inputs'!O$2392</f>
        <v>0</v>
      </c>
      <c r="P312" s="3">
        <f xml:space="preserve">  'Active inputs'!P$2392</f>
        <v>0</v>
      </c>
      <c r="Q312" s="3">
        <f xml:space="preserve">  'Active inputs'!Q$2392</f>
        <v>0</v>
      </c>
      <c r="R312" s="3">
        <f xml:space="preserve">  'Active inputs'!R$2392</f>
        <v>0</v>
      </c>
      <c r="S312" s="3">
        <f xml:space="preserve">  'Active inputs'!S$2392</f>
        <v>0</v>
      </c>
      <c r="T312" s="3">
        <f xml:space="preserve">  'Active inputs'!T$2392</f>
        <v>0</v>
      </c>
      <c r="U312" s="3">
        <f xml:space="preserve">  'Active inputs'!U$2392</f>
        <v>0</v>
      </c>
      <c r="V312" s="3">
        <f xml:space="preserve">  'Active inputs'!V$2392</f>
        <v>0</v>
      </c>
      <c r="W312" s="3">
        <f xml:space="preserve">  'Active inputs'!W$2392</f>
        <v>0</v>
      </c>
      <c r="X312" s="3">
        <f xml:space="preserve">  'Active inputs'!X$2392</f>
        <v>0</v>
      </c>
    </row>
    <row r="313" spans="1:24" hidden="1" outlineLevel="1" x14ac:dyDescent="0.15">
      <c r="A313" s="12"/>
      <c r="B313" s="12"/>
      <c r="C313" s="20"/>
      <c r="D313" s="21"/>
      <c r="E313" s="3" t="str">
        <f xml:space="preserve">  'Active inputs'!E$2393</f>
        <v xml:space="preserve">Active - Adjustment to Wholesale revenue requirement - real (WWN) </v>
      </c>
      <c r="F313" s="3">
        <f xml:space="preserve">  'Active inputs'!F$2393</f>
        <v>0</v>
      </c>
      <c r="G313" s="3" t="str">
        <f xml:space="preserve">  'Active inputs'!G$2393</f>
        <v>£m</v>
      </c>
      <c r="H313" s="3">
        <f xml:space="preserve">  'Active inputs'!H$2393</f>
        <v>0</v>
      </c>
      <c r="I313" s="3">
        <f xml:space="preserve">  'Active inputs'!I$2393</f>
        <v>0</v>
      </c>
      <c r="J313" s="3">
        <f xml:space="preserve">  'Active inputs'!J$2393</f>
        <v>0</v>
      </c>
      <c r="K313" s="3">
        <f xml:space="preserve">  'Active inputs'!K$2393</f>
        <v>0</v>
      </c>
      <c r="L313" s="3">
        <f xml:space="preserve">  'Active inputs'!L$2393</f>
        <v>0</v>
      </c>
      <c r="M313" s="3">
        <f xml:space="preserve">  'Active inputs'!M$2393</f>
        <v>0</v>
      </c>
      <c r="N313" s="3">
        <f xml:space="preserve">  'Active inputs'!N$2393</f>
        <v>0</v>
      </c>
      <c r="O313" s="3">
        <f xml:space="preserve">  'Active inputs'!O$2393</f>
        <v>0</v>
      </c>
      <c r="P313" s="3">
        <f xml:space="preserve">  'Active inputs'!P$2393</f>
        <v>0</v>
      </c>
      <c r="Q313" s="3">
        <f xml:space="preserve">  'Active inputs'!Q$2393</f>
        <v>0</v>
      </c>
      <c r="R313" s="3">
        <f xml:space="preserve">  'Active inputs'!R$2393</f>
        <v>0</v>
      </c>
      <c r="S313" s="3">
        <f xml:space="preserve">  'Active inputs'!S$2393</f>
        <v>0</v>
      </c>
      <c r="T313" s="3">
        <f xml:space="preserve">  'Active inputs'!T$2393</f>
        <v>0</v>
      </c>
      <c r="U313" s="3">
        <f xml:space="preserve">  'Active inputs'!U$2393</f>
        <v>0</v>
      </c>
      <c r="V313" s="3">
        <f xml:space="preserve">  'Active inputs'!V$2393</f>
        <v>0</v>
      </c>
      <c r="W313" s="3">
        <f xml:space="preserve">  'Active inputs'!W$2393</f>
        <v>0</v>
      </c>
      <c r="X313" s="3">
        <f xml:space="preserve">  'Active inputs'!X$2393</f>
        <v>0</v>
      </c>
    </row>
    <row r="314" spans="1:24" hidden="1" outlineLevel="1" x14ac:dyDescent="0.15">
      <c r="A314" s="12"/>
      <c r="B314" s="12"/>
      <c r="C314" s="20"/>
      <c r="D314" s="21"/>
      <c r="E314" s="3" t="str">
        <f xml:space="preserve">  'Active inputs'!E$2394</f>
        <v xml:space="preserve">Active - Adjustment to Wholesale revenue requirement - real (BR) </v>
      </c>
      <c r="F314" s="3">
        <f xml:space="preserve">  'Active inputs'!F$2394</f>
        <v>0</v>
      </c>
      <c r="G314" s="3" t="str">
        <f xml:space="preserve">  'Active inputs'!G$2394</f>
        <v>£m</v>
      </c>
      <c r="H314" s="3">
        <f xml:space="preserve">  'Active inputs'!H$2394</f>
        <v>0</v>
      </c>
      <c r="I314" s="3">
        <f xml:space="preserve">  'Active inputs'!I$2394</f>
        <v>0</v>
      </c>
      <c r="J314" s="3">
        <f xml:space="preserve">  'Active inputs'!J$2394</f>
        <v>0</v>
      </c>
      <c r="K314" s="3">
        <f xml:space="preserve">  'Active inputs'!K$2394</f>
        <v>0</v>
      </c>
      <c r="L314" s="3">
        <f xml:space="preserve">  'Active inputs'!L$2394</f>
        <v>0</v>
      </c>
      <c r="M314" s="3">
        <f xml:space="preserve">  'Active inputs'!M$2394</f>
        <v>0</v>
      </c>
      <c r="N314" s="3">
        <f xml:space="preserve">  'Active inputs'!N$2394</f>
        <v>0</v>
      </c>
      <c r="O314" s="3">
        <f xml:space="preserve">  'Active inputs'!O$2394</f>
        <v>0</v>
      </c>
      <c r="P314" s="3">
        <f xml:space="preserve">  'Active inputs'!P$2394</f>
        <v>0</v>
      </c>
      <c r="Q314" s="3">
        <f xml:space="preserve">  'Active inputs'!Q$2394</f>
        <v>0</v>
      </c>
      <c r="R314" s="3">
        <f xml:space="preserve">  'Active inputs'!R$2394</f>
        <v>0</v>
      </c>
      <c r="S314" s="3">
        <f xml:space="preserve">  'Active inputs'!S$2394</f>
        <v>0</v>
      </c>
      <c r="T314" s="3">
        <f xml:space="preserve">  'Active inputs'!T$2394</f>
        <v>0</v>
      </c>
      <c r="U314" s="3">
        <f xml:space="preserve">  'Active inputs'!U$2394</f>
        <v>0</v>
      </c>
      <c r="V314" s="3">
        <f xml:space="preserve">  'Active inputs'!V$2394</f>
        <v>0</v>
      </c>
      <c r="W314" s="3">
        <f xml:space="preserve">  'Active inputs'!W$2394</f>
        <v>0</v>
      </c>
      <c r="X314" s="3">
        <f xml:space="preserve">  'Active inputs'!X$2394</f>
        <v>0</v>
      </c>
    </row>
    <row r="315" spans="1:24" hidden="1" outlineLevel="1" x14ac:dyDescent="0.15">
      <c r="A315" s="12"/>
      <c r="B315" s="12"/>
      <c r="C315" s="20"/>
      <c r="D315" s="21"/>
      <c r="E315" s="3" t="str">
        <f xml:space="preserve">  'Active inputs'!E$2395</f>
        <v xml:space="preserve">Active - Adjustment to Wholesale revenue requirement - real (ADDN1) </v>
      </c>
      <c r="F315" s="3">
        <f xml:space="preserve">  'Active inputs'!F$2395</f>
        <v>0</v>
      </c>
      <c r="G315" s="3" t="str">
        <f xml:space="preserve">  'Active inputs'!G$2395</f>
        <v>£m</v>
      </c>
      <c r="H315" s="3">
        <f xml:space="preserve">  'Active inputs'!H$2395</f>
        <v>0</v>
      </c>
      <c r="I315" s="3">
        <f xml:space="preserve">  'Active inputs'!I$2395</f>
        <v>0</v>
      </c>
      <c r="J315" s="3">
        <f xml:space="preserve">  'Active inputs'!J$2395</f>
        <v>0</v>
      </c>
      <c r="K315" s="3">
        <f xml:space="preserve">  'Active inputs'!K$2395</f>
        <v>0</v>
      </c>
      <c r="L315" s="3">
        <f xml:space="preserve">  'Active inputs'!L$2395</f>
        <v>0</v>
      </c>
      <c r="M315" s="3">
        <f xml:space="preserve">  'Active inputs'!M$2395</f>
        <v>0</v>
      </c>
      <c r="N315" s="3">
        <f xml:space="preserve">  'Active inputs'!N$2395</f>
        <v>0</v>
      </c>
      <c r="O315" s="3">
        <f xml:space="preserve">  'Active inputs'!O$2395</f>
        <v>0</v>
      </c>
      <c r="P315" s="3">
        <f xml:space="preserve">  'Active inputs'!P$2395</f>
        <v>0</v>
      </c>
      <c r="Q315" s="3">
        <f xml:space="preserve">  'Active inputs'!Q$2395</f>
        <v>0</v>
      </c>
      <c r="R315" s="3">
        <f xml:space="preserve">  'Active inputs'!R$2395</f>
        <v>0</v>
      </c>
      <c r="S315" s="3">
        <f xml:space="preserve">  'Active inputs'!S$2395</f>
        <v>0</v>
      </c>
      <c r="T315" s="3">
        <f xml:space="preserve">  'Active inputs'!T$2395</f>
        <v>0</v>
      </c>
      <c r="U315" s="3">
        <f xml:space="preserve">  'Active inputs'!U$2395</f>
        <v>0</v>
      </c>
      <c r="V315" s="3">
        <f xml:space="preserve">  'Active inputs'!V$2395</f>
        <v>0</v>
      </c>
      <c r="W315" s="3">
        <f xml:space="preserve">  'Active inputs'!W$2395</f>
        <v>0</v>
      </c>
      <c r="X315" s="3">
        <f xml:space="preserve">  'Active inputs'!X$2395</f>
        <v>0</v>
      </c>
    </row>
    <row r="316" spans="1:24" hidden="1" outlineLevel="1" x14ac:dyDescent="0.15">
      <c r="A316" s="12"/>
      <c r="B316" s="12"/>
      <c r="C316" s="20"/>
      <c r="D316" s="21"/>
      <c r="E316" s="3" t="str">
        <f xml:space="preserve">  'Active inputs'!E$2396</f>
        <v xml:space="preserve">Active - Adjustment to Wholesale revenue requirement - real (ADDN2) </v>
      </c>
      <c r="F316" s="3">
        <f xml:space="preserve">  'Active inputs'!F$2396</f>
        <v>0</v>
      </c>
      <c r="G316" s="3" t="str">
        <f xml:space="preserve">  'Active inputs'!G$2396</f>
        <v>£m</v>
      </c>
      <c r="H316" s="3">
        <f xml:space="preserve">  'Active inputs'!H$2396</f>
        <v>0</v>
      </c>
      <c r="I316" s="3">
        <f xml:space="preserve">  'Active inputs'!I$2396</f>
        <v>0</v>
      </c>
      <c r="J316" s="3">
        <f xml:space="preserve">  'Active inputs'!J$2396</f>
        <v>0</v>
      </c>
      <c r="K316" s="3">
        <f xml:space="preserve">  'Active inputs'!K$2396</f>
        <v>0</v>
      </c>
      <c r="L316" s="3">
        <f xml:space="preserve">  'Active inputs'!L$2396</f>
        <v>0</v>
      </c>
      <c r="M316" s="3">
        <f xml:space="preserve">  'Active inputs'!M$2396</f>
        <v>0</v>
      </c>
      <c r="N316" s="3">
        <f xml:space="preserve">  'Active inputs'!N$2396</f>
        <v>0</v>
      </c>
      <c r="O316" s="3">
        <f xml:space="preserve">  'Active inputs'!O$2396</f>
        <v>0</v>
      </c>
      <c r="P316" s="3">
        <f xml:space="preserve">  'Active inputs'!P$2396</f>
        <v>0</v>
      </c>
      <c r="Q316" s="3">
        <f xml:space="preserve">  'Active inputs'!Q$2396</f>
        <v>0</v>
      </c>
      <c r="R316" s="3">
        <f xml:space="preserve">  'Active inputs'!R$2396</f>
        <v>0</v>
      </c>
      <c r="S316" s="3">
        <f xml:space="preserve">  'Active inputs'!S$2396</f>
        <v>0</v>
      </c>
      <c r="T316" s="3">
        <f xml:space="preserve">  'Active inputs'!T$2396</f>
        <v>0</v>
      </c>
      <c r="U316" s="3">
        <f xml:space="preserve">  'Active inputs'!U$2396</f>
        <v>0</v>
      </c>
      <c r="V316" s="3">
        <f xml:space="preserve">  'Active inputs'!V$2396</f>
        <v>0</v>
      </c>
      <c r="W316" s="3">
        <f xml:space="preserve">  'Active inputs'!W$2396</f>
        <v>0</v>
      </c>
      <c r="X316" s="3">
        <f xml:space="preserve">  'Active inputs'!X$2396</f>
        <v>0</v>
      </c>
    </row>
    <row r="317" spans="1:24" hidden="1" outlineLevel="1" x14ac:dyDescent="0.15">
      <c r="E317" s="61" t="s">
        <v>7470</v>
      </c>
      <c r="G317" s="61" t="s">
        <v>826</v>
      </c>
      <c r="H317" s="2">
        <f t="shared" ref="H317:H322" si="87" xml:space="preserve"> SUM( J317:X317 )</f>
        <v>473.45954068586957</v>
      </c>
      <c r="J317" s="2">
        <f t="shared" ref="J317:X322" si="88" xml:space="preserve">  J269 + J275 + J281 + J287 + J293 + J299 + J305 + J311</f>
        <v>0</v>
      </c>
      <c r="K317" s="2">
        <f t="shared" si="88"/>
        <v>0</v>
      </c>
      <c r="L317" s="2">
        <f t="shared" si="88"/>
        <v>0</v>
      </c>
      <c r="M317" s="2">
        <f t="shared" si="88"/>
        <v>0</v>
      </c>
      <c r="N317" s="2">
        <f t="shared" si="88"/>
        <v>81.723989553896232</v>
      </c>
      <c r="O317" s="2">
        <f t="shared" si="88"/>
        <v>83.382164741296634</v>
      </c>
      <c r="P317" s="2">
        <f t="shared" si="88"/>
        <v>84.652301484286255</v>
      </c>
      <c r="Q317" s="2">
        <f t="shared" si="88"/>
        <v>84.817190075230968</v>
      </c>
      <c r="R317" s="2">
        <f t="shared" si="88"/>
        <v>85.063066231236689</v>
      </c>
      <c r="S317" s="2">
        <f t="shared" si="88"/>
        <v>10.728572660388465</v>
      </c>
      <c r="T317" s="2">
        <f t="shared" si="88"/>
        <v>10.747966890670984</v>
      </c>
      <c r="U317" s="2">
        <f t="shared" si="88"/>
        <v>10.766068380590792</v>
      </c>
      <c r="V317" s="2">
        <f t="shared" si="88"/>
        <v>10.783665303464206</v>
      </c>
      <c r="W317" s="2">
        <f t="shared" si="88"/>
        <v>10.794555364808316</v>
      </c>
      <c r="X317" s="2">
        <f t="shared" si="88"/>
        <v>0</v>
      </c>
    </row>
    <row r="318" spans="1:24" hidden="1" outlineLevel="1" x14ac:dyDescent="0.15">
      <c r="E318" s="61" t="s">
        <v>7471</v>
      </c>
      <c r="G318" s="61" t="s">
        <v>826</v>
      </c>
      <c r="H318" s="2">
        <f t="shared" si="87"/>
        <v>3421.6133371425094</v>
      </c>
      <c r="J318" s="2">
        <f t="shared" si="88"/>
        <v>0</v>
      </c>
      <c r="K318" s="2">
        <f t="shared" si="88"/>
        <v>0</v>
      </c>
      <c r="L318" s="2">
        <f t="shared" si="88"/>
        <v>0</v>
      </c>
      <c r="M318" s="2">
        <f t="shared" si="88"/>
        <v>0</v>
      </c>
      <c r="N318" s="2">
        <f t="shared" si="88"/>
        <v>588.61066450027658</v>
      </c>
      <c r="O318" s="2">
        <f t="shared" si="88"/>
        <v>600.80182946637956</v>
      </c>
      <c r="P318" s="2">
        <f t="shared" si="88"/>
        <v>614.53983286240725</v>
      </c>
      <c r="Q318" s="2">
        <f t="shared" si="88"/>
        <v>630.0366048284335</v>
      </c>
      <c r="R318" s="2">
        <f t="shared" si="88"/>
        <v>654.86417607512556</v>
      </c>
      <c r="S318" s="2">
        <f t="shared" si="88"/>
        <v>68.281302895078795</v>
      </c>
      <c r="T318" s="2">
        <f t="shared" si="88"/>
        <v>67.388984551881194</v>
      </c>
      <c r="U318" s="2">
        <f t="shared" si="88"/>
        <v>66.528618955902658</v>
      </c>
      <c r="V318" s="2">
        <f t="shared" si="88"/>
        <v>65.694861954726861</v>
      </c>
      <c r="W318" s="2">
        <f t="shared" si="88"/>
        <v>64.866461052297026</v>
      </c>
      <c r="X318" s="2">
        <f t="shared" si="88"/>
        <v>0</v>
      </c>
    </row>
    <row r="319" spans="1:24" hidden="1" outlineLevel="1" x14ac:dyDescent="0.15">
      <c r="E319" s="61" t="s">
        <v>8942</v>
      </c>
      <c r="G319" s="61" t="s">
        <v>826</v>
      </c>
      <c r="H319" s="2">
        <f t="shared" si="87"/>
        <v>4358.395118682819</v>
      </c>
      <c r="J319" s="2">
        <f t="shared" si="88"/>
        <v>0</v>
      </c>
      <c r="K319" s="2">
        <f t="shared" si="88"/>
        <v>0</v>
      </c>
      <c r="L319" s="2">
        <f t="shared" si="88"/>
        <v>0</v>
      </c>
      <c r="M319" s="2">
        <f t="shared" si="88"/>
        <v>0</v>
      </c>
      <c r="N319" s="2">
        <f t="shared" si="88"/>
        <v>763.08136587542424</v>
      </c>
      <c r="O319" s="2">
        <f t="shared" si="88"/>
        <v>786.68613223073123</v>
      </c>
      <c r="P319" s="2">
        <f t="shared" si="88"/>
        <v>811.84431796916476</v>
      </c>
      <c r="Q319" s="2">
        <f t="shared" si="88"/>
        <v>847.37478638245</v>
      </c>
      <c r="R319" s="2">
        <f t="shared" si="88"/>
        <v>878.6501657376291</v>
      </c>
      <c r="S319" s="2">
        <f t="shared" si="88"/>
        <v>57.880906161549319</v>
      </c>
      <c r="T319" s="2">
        <f t="shared" si="88"/>
        <v>55.926485384279594</v>
      </c>
      <c r="U319" s="2">
        <f t="shared" si="88"/>
        <v>54.06826854198701</v>
      </c>
      <c r="V319" s="2">
        <f t="shared" si="88"/>
        <v>52.295611457597595</v>
      </c>
      <c r="W319" s="2">
        <f t="shared" si="88"/>
        <v>50.587078942005711</v>
      </c>
      <c r="X319" s="2">
        <f t="shared" si="88"/>
        <v>0</v>
      </c>
    </row>
    <row r="320" spans="1:24" hidden="1" outlineLevel="1" x14ac:dyDescent="0.15">
      <c r="E320" s="61" t="s">
        <v>1371</v>
      </c>
      <c r="G320" s="61" t="s">
        <v>826</v>
      </c>
      <c r="H320" s="2">
        <f t="shared" si="87"/>
        <v>632.49451492057403</v>
      </c>
      <c r="J320" s="2">
        <f t="shared" si="88"/>
        <v>0</v>
      </c>
      <c r="K320" s="2">
        <f t="shared" si="88"/>
        <v>0</v>
      </c>
      <c r="L320" s="2">
        <f t="shared" si="88"/>
        <v>0</v>
      </c>
      <c r="M320" s="2">
        <f t="shared" si="88"/>
        <v>0</v>
      </c>
      <c r="N320" s="2">
        <f t="shared" si="88"/>
        <v>113.87294500340204</v>
      </c>
      <c r="O320" s="2">
        <f t="shared" si="88"/>
        <v>118.29775927948198</v>
      </c>
      <c r="P320" s="2">
        <f t="shared" si="88"/>
        <v>123.39699353260893</v>
      </c>
      <c r="Q320" s="2">
        <f t="shared" si="88"/>
        <v>125.91035591743476</v>
      </c>
      <c r="R320" s="2">
        <f t="shared" si="88"/>
        <v>129.08157805345206</v>
      </c>
      <c r="S320" s="2">
        <f t="shared" si="88"/>
        <v>4.6112321002918408</v>
      </c>
      <c r="T320" s="2">
        <f t="shared" si="88"/>
        <v>4.4906581742743299</v>
      </c>
      <c r="U320" s="2">
        <f t="shared" si="88"/>
        <v>4.3791586838178702</v>
      </c>
      <c r="V320" s="2">
        <f t="shared" si="88"/>
        <v>4.2760691627887981</v>
      </c>
      <c r="W320" s="2">
        <f t="shared" si="88"/>
        <v>4.177765013021471</v>
      </c>
      <c r="X320" s="2">
        <f t="shared" si="88"/>
        <v>0</v>
      </c>
    </row>
    <row r="321" spans="1:24" hidden="1" outlineLevel="1" x14ac:dyDescent="0.15">
      <c r="E321" s="61" t="s">
        <v>11919</v>
      </c>
      <c r="G321" s="61" t="s">
        <v>826</v>
      </c>
      <c r="H321" s="2">
        <f t="shared" si="87"/>
        <v>232.72799794725341</v>
      </c>
      <c r="J321" s="2">
        <f t="shared" si="88"/>
        <v>0</v>
      </c>
      <c r="K321" s="2">
        <f t="shared" si="88"/>
        <v>0</v>
      </c>
      <c r="L321" s="2">
        <f t="shared" si="88"/>
        <v>0</v>
      </c>
      <c r="M321" s="2">
        <f t="shared" si="88"/>
        <v>0</v>
      </c>
      <c r="N321" s="2">
        <f t="shared" si="88"/>
        <v>49.65</v>
      </c>
      <c r="O321" s="2">
        <f t="shared" si="88"/>
        <v>66.912525637478879</v>
      </c>
      <c r="P321" s="2">
        <f t="shared" si="88"/>
        <v>71.87966867720948</v>
      </c>
      <c r="Q321" s="2">
        <f t="shared" si="88"/>
        <v>40.903681221551558</v>
      </c>
      <c r="R321" s="2">
        <f t="shared" si="88"/>
        <v>3.3821224110135257</v>
      </c>
      <c r="S321" s="2">
        <f t="shared" si="88"/>
        <v>0</v>
      </c>
      <c r="T321" s="2">
        <f t="shared" si="88"/>
        <v>0</v>
      </c>
      <c r="U321" s="2">
        <f t="shared" si="88"/>
        <v>0</v>
      </c>
      <c r="V321" s="2">
        <f t="shared" si="88"/>
        <v>0</v>
      </c>
      <c r="W321" s="2">
        <f t="shared" si="88"/>
        <v>0</v>
      </c>
      <c r="X321" s="2">
        <f t="shared" si="88"/>
        <v>0</v>
      </c>
    </row>
    <row r="322" spans="1:24" hidden="1" outlineLevel="1" x14ac:dyDescent="0.15">
      <c r="E322" s="61" t="s">
        <v>5950</v>
      </c>
      <c r="G322" s="61" t="s">
        <v>826</v>
      </c>
      <c r="H322" s="2">
        <f t="shared" si="87"/>
        <v>0</v>
      </c>
      <c r="J322" s="2">
        <f t="shared" si="88"/>
        <v>0</v>
      </c>
      <c r="K322" s="2">
        <f t="shared" si="88"/>
        <v>0</v>
      </c>
      <c r="L322" s="2">
        <f t="shared" si="88"/>
        <v>0</v>
      </c>
      <c r="M322" s="2">
        <f t="shared" si="88"/>
        <v>0</v>
      </c>
      <c r="N322" s="2">
        <f t="shared" si="88"/>
        <v>0</v>
      </c>
      <c r="O322" s="2">
        <f t="shared" si="88"/>
        <v>0</v>
      </c>
      <c r="P322" s="2">
        <f t="shared" si="88"/>
        <v>0</v>
      </c>
      <c r="Q322" s="2">
        <f t="shared" si="88"/>
        <v>0</v>
      </c>
      <c r="R322" s="2">
        <f t="shared" si="88"/>
        <v>0</v>
      </c>
      <c r="S322" s="2">
        <f t="shared" si="88"/>
        <v>0</v>
      </c>
      <c r="T322" s="2">
        <f t="shared" si="88"/>
        <v>0</v>
      </c>
      <c r="U322" s="2">
        <f t="shared" si="88"/>
        <v>0</v>
      </c>
      <c r="V322" s="2">
        <f t="shared" si="88"/>
        <v>0</v>
      </c>
      <c r="W322" s="2">
        <f t="shared" si="88"/>
        <v>0</v>
      </c>
      <c r="X322" s="2">
        <f t="shared" si="88"/>
        <v>0</v>
      </c>
    </row>
    <row r="323" spans="1:24" hidden="1" outlineLevel="1" x14ac:dyDescent="0.15"/>
    <row r="324" spans="1:24" hidden="1" outlineLevel="1" x14ac:dyDescent="0.15"/>
    <row r="325" spans="1:24" hidden="1" outlineLevel="1" x14ac:dyDescent="0.15">
      <c r="B325" s="60" t="s">
        <v>1132</v>
      </c>
    </row>
    <row r="326" spans="1:24" hidden="1" outlineLevel="1" x14ac:dyDescent="0.15">
      <c r="A326" s="12"/>
      <c r="B326" s="12"/>
      <c r="C326" s="20"/>
      <c r="D326" s="21"/>
      <c r="E326" s="3" t="str">
        <f xml:space="preserve">  'Report lookups'!E$354</f>
        <v>Water network - Allowed Revenues - real</v>
      </c>
      <c r="F326" s="3">
        <f xml:space="preserve">  'Report lookups'!F$354</f>
        <v>0</v>
      </c>
      <c r="G326" s="3" t="str">
        <f xml:space="preserve">  'Report lookups'!G$354</f>
        <v>£m</v>
      </c>
      <c r="H326" s="3">
        <f xml:space="preserve">  'Report lookups'!H$354</f>
        <v>3178.106345030701</v>
      </c>
      <c r="I326" s="3">
        <f xml:space="preserve">  'Report lookups'!I$354</f>
        <v>0</v>
      </c>
      <c r="J326" s="3">
        <f xml:space="preserve">  'Report lookups'!J$354</f>
        <v>0</v>
      </c>
      <c r="K326" s="3">
        <f xml:space="preserve">  'Report lookups'!K$354</f>
        <v>0</v>
      </c>
      <c r="L326" s="3">
        <f xml:space="preserve">  'Report lookups'!L$354</f>
        <v>0</v>
      </c>
      <c r="M326" s="3">
        <f xml:space="preserve">  'Report lookups'!M$354</f>
        <v>0</v>
      </c>
      <c r="N326" s="3">
        <f xml:space="preserve">  'Report lookups'!N$354</f>
        <v>595.82549229150266</v>
      </c>
      <c r="O326" s="3">
        <f xml:space="preserve">  'Report lookups'!O$354</f>
        <v>608.43686030868162</v>
      </c>
      <c r="P326" s="3">
        <f xml:space="preserve">  'Report lookups'!P$354</f>
        <v>640.39419970823315</v>
      </c>
      <c r="Q326" s="3">
        <f xml:space="preserve">  'Report lookups'!Q$354</f>
        <v>654.71711013863569</v>
      </c>
      <c r="R326" s="3">
        <f xml:space="preserve">  'Report lookups'!R$354</f>
        <v>678.73268258364828</v>
      </c>
      <c r="S326" s="3">
        <f xml:space="preserve">  'Report lookups'!S$354</f>
        <v>0</v>
      </c>
      <c r="T326" s="3">
        <f xml:space="preserve">  'Report lookups'!T$354</f>
        <v>0</v>
      </c>
      <c r="U326" s="3">
        <f xml:space="preserve">  'Report lookups'!U$354</f>
        <v>0</v>
      </c>
      <c r="V326" s="3">
        <f xml:space="preserve">  'Report lookups'!V$354</f>
        <v>0</v>
      </c>
      <c r="W326" s="3">
        <f xml:space="preserve">  'Report lookups'!W$354</f>
        <v>0</v>
      </c>
      <c r="X326" s="3">
        <f xml:space="preserve">  'Report lookups'!X$354</f>
        <v>0</v>
      </c>
    </row>
    <row r="327" spans="1:24" hidden="1" outlineLevel="1" x14ac:dyDescent="0.15">
      <c r="A327" s="12"/>
      <c r="B327" s="12"/>
      <c r="C327" s="20"/>
      <c r="D327" s="21"/>
      <c r="E327" s="3" t="str">
        <f xml:space="preserve">  'Report lookups'!E$334</f>
        <v>Water resources - Allowed Revenues - real</v>
      </c>
      <c r="F327" s="3">
        <f xml:space="preserve">  'Report lookups'!F$334</f>
        <v>0</v>
      </c>
      <c r="G327" s="3" t="str">
        <f xml:space="preserve">  'Report lookups'!G$334</f>
        <v>£m</v>
      </c>
      <c r="H327" s="3">
        <f xml:space="preserve">  'Report lookups'!H$334</f>
        <v>391.42097527769818</v>
      </c>
      <c r="I327" s="3">
        <f xml:space="preserve">  'Report lookups'!I$334</f>
        <v>0</v>
      </c>
      <c r="J327" s="3">
        <f xml:space="preserve">  'Report lookups'!J$334</f>
        <v>0</v>
      </c>
      <c r="K327" s="3">
        <f xml:space="preserve">  'Report lookups'!K$334</f>
        <v>0</v>
      </c>
      <c r="L327" s="3">
        <f xml:space="preserve">  'Report lookups'!L$334</f>
        <v>0</v>
      </c>
      <c r="M327" s="3">
        <f xml:space="preserve">  'Report lookups'!M$334</f>
        <v>0</v>
      </c>
      <c r="N327" s="3">
        <f xml:space="preserve">  'Report lookups'!N$334</f>
        <v>75.456506661339589</v>
      </c>
      <c r="O327" s="3">
        <f xml:space="preserve">  'Report lookups'!O$334</f>
        <v>78.489301216809238</v>
      </c>
      <c r="P327" s="3">
        <f xml:space="preserve">  'Report lookups'!P$334</f>
        <v>79.187674125175576</v>
      </c>
      <c r="Q327" s="3">
        <f xml:space="preserve">  'Report lookups'!Q$334</f>
        <v>79.09268128058649</v>
      </c>
      <c r="R327" s="3">
        <f xml:space="preserve">  'Report lookups'!R$334</f>
        <v>79.194811993787312</v>
      </c>
      <c r="S327" s="3">
        <f xml:space="preserve">  'Report lookups'!S$334</f>
        <v>0</v>
      </c>
      <c r="T327" s="3">
        <f xml:space="preserve">  'Report lookups'!T$334</f>
        <v>0</v>
      </c>
      <c r="U327" s="3">
        <f xml:space="preserve">  'Report lookups'!U$334</f>
        <v>0</v>
      </c>
      <c r="V327" s="3">
        <f xml:space="preserve">  'Report lookups'!V$334</f>
        <v>0</v>
      </c>
      <c r="W327" s="3">
        <f xml:space="preserve">  'Report lookups'!W$334</f>
        <v>0</v>
      </c>
      <c r="X327" s="3">
        <f xml:space="preserve">  'Report lookups'!X$334</f>
        <v>0</v>
      </c>
    </row>
    <row r="328" spans="1:24" hidden="1" outlineLevel="1" x14ac:dyDescent="0.15">
      <c r="A328" s="25"/>
      <c r="B328" s="25"/>
      <c r="C328" s="39"/>
      <c r="D328" s="40"/>
      <c r="E328" s="16" t="s">
        <v>1132</v>
      </c>
      <c r="F328" s="16"/>
      <c r="G328" s="16" t="s">
        <v>826</v>
      </c>
      <c r="H328" s="4">
        <f xml:space="preserve"> SUM( J328:X328 )</f>
        <v>3569.5273203083993</v>
      </c>
      <c r="I328" s="16"/>
      <c r="J328" s="4">
        <f t="shared" ref="J328:X328" si="89" xml:space="preserve">  J326 + J327</f>
        <v>0</v>
      </c>
      <c r="K328" s="4">
        <f t="shared" si="89"/>
        <v>0</v>
      </c>
      <c r="L328" s="4">
        <f t="shared" si="89"/>
        <v>0</v>
      </c>
      <c r="M328" s="4">
        <f t="shared" si="89"/>
        <v>0</v>
      </c>
      <c r="N328" s="4">
        <f t="shared" si="89"/>
        <v>671.28199895284229</v>
      </c>
      <c r="O328" s="4">
        <f t="shared" si="89"/>
        <v>686.9261615254909</v>
      </c>
      <c r="P328" s="4">
        <f t="shared" si="89"/>
        <v>719.58187383340874</v>
      </c>
      <c r="Q328" s="4">
        <f t="shared" si="89"/>
        <v>733.80979141922217</v>
      </c>
      <c r="R328" s="4">
        <f t="shared" si="89"/>
        <v>757.9274945774356</v>
      </c>
      <c r="S328" s="4">
        <f t="shared" si="89"/>
        <v>0</v>
      </c>
      <c r="T328" s="4">
        <f t="shared" si="89"/>
        <v>0</v>
      </c>
      <c r="U328" s="4">
        <f t="shared" si="89"/>
        <v>0</v>
      </c>
      <c r="V328" s="4">
        <f t="shared" si="89"/>
        <v>0</v>
      </c>
      <c r="W328" s="4">
        <f t="shared" si="89"/>
        <v>0</v>
      </c>
      <c r="X328" s="4">
        <f t="shared" si="89"/>
        <v>0</v>
      </c>
    </row>
    <row r="329" spans="1:24" hidden="1" outlineLevel="1" x14ac:dyDescent="0.15"/>
    <row r="330" spans="1:24" hidden="1" outlineLevel="1" x14ac:dyDescent="0.15"/>
    <row r="331" spans="1:24" hidden="1" outlineLevel="1" x14ac:dyDescent="0.15">
      <c r="B331" s="60" t="s">
        <v>6497</v>
      </c>
    </row>
    <row r="332" spans="1:24" hidden="1" outlineLevel="1" x14ac:dyDescent="0.15">
      <c r="A332" s="12"/>
      <c r="B332" s="12"/>
      <c r="C332" s="20"/>
      <c r="D332" s="21"/>
      <c r="E332" s="3" t="str">
        <f xml:space="preserve">  'Report lookups'!E$374</f>
        <v>Wastewater network - Allowed Revenues - real</v>
      </c>
      <c r="F332" s="3">
        <f xml:space="preserve">  'Report lookups'!F$374</f>
        <v>0</v>
      </c>
      <c r="G332" s="3" t="str">
        <f xml:space="preserve">  'Report lookups'!G$374</f>
        <v>£m</v>
      </c>
      <c r="H332" s="3">
        <f xml:space="preserve">  'Report lookups'!H$374</f>
        <v>4126.5192133417268</v>
      </c>
      <c r="I332" s="3">
        <f xml:space="preserve">  'Report lookups'!I$374</f>
        <v>0</v>
      </c>
      <c r="J332" s="3">
        <f xml:space="preserve">  'Report lookups'!J$374</f>
        <v>0</v>
      </c>
      <c r="K332" s="3">
        <f xml:space="preserve">  'Report lookups'!K$374</f>
        <v>0</v>
      </c>
      <c r="L332" s="3">
        <f xml:space="preserve">  'Report lookups'!L$374</f>
        <v>0</v>
      </c>
      <c r="M332" s="3">
        <f xml:space="preserve">  'Report lookups'!M$374</f>
        <v>0</v>
      </c>
      <c r="N332" s="3">
        <f xml:space="preserve">  'Report lookups'!N$374</f>
        <v>767.72693434780433</v>
      </c>
      <c r="O332" s="3">
        <f xml:space="preserve">  'Report lookups'!O$374</f>
        <v>787.12749287568215</v>
      </c>
      <c r="P332" s="3">
        <f xml:space="preserve">  'Report lookups'!P$374</f>
        <v>823.83068505697611</v>
      </c>
      <c r="Q332" s="3">
        <f xml:space="preserve">  'Report lookups'!Q$374</f>
        <v>858.63863355281774</v>
      </c>
      <c r="R332" s="3">
        <f xml:space="preserve">  'Report lookups'!R$374</f>
        <v>889.19546750844631</v>
      </c>
      <c r="S332" s="3">
        <f xml:space="preserve">  'Report lookups'!S$374</f>
        <v>0</v>
      </c>
      <c r="T332" s="3">
        <f xml:space="preserve">  'Report lookups'!T$374</f>
        <v>0</v>
      </c>
      <c r="U332" s="3">
        <f xml:space="preserve">  'Report lookups'!U$374</f>
        <v>0</v>
      </c>
      <c r="V332" s="3">
        <f xml:space="preserve">  'Report lookups'!V$374</f>
        <v>0</v>
      </c>
      <c r="W332" s="3">
        <f xml:space="preserve">  'Report lookups'!W$374</f>
        <v>0</v>
      </c>
      <c r="X332" s="3">
        <f xml:space="preserve">  'Report lookups'!X$374</f>
        <v>0</v>
      </c>
    </row>
    <row r="333" spans="1:24" hidden="1" outlineLevel="1" x14ac:dyDescent="0.15">
      <c r="A333" s="12"/>
      <c r="B333" s="12"/>
      <c r="C333" s="20"/>
      <c r="D333" s="21"/>
      <c r="E333" s="3" t="str">
        <f xml:space="preserve">  'Report lookups'!E$394</f>
        <v>Bio resources - Allowed Revenues - real</v>
      </c>
      <c r="F333" s="3">
        <f xml:space="preserve">  'Report lookups'!F$394</f>
        <v>0</v>
      </c>
      <c r="G333" s="3" t="str">
        <f xml:space="preserve">  'Report lookups'!G$394</f>
        <v>£m</v>
      </c>
      <c r="H333" s="3">
        <f xml:space="preserve">  'Report lookups'!H$394</f>
        <v>604.81238865570572</v>
      </c>
      <c r="I333" s="3">
        <f xml:space="preserve">  'Report lookups'!I$394</f>
        <v>0</v>
      </c>
      <c r="J333" s="3">
        <f xml:space="preserve">  'Report lookups'!J$394</f>
        <v>0</v>
      </c>
      <c r="K333" s="3">
        <f xml:space="preserve">  'Report lookups'!K$394</f>
        <v>0</v>
      </c>
      <c r="L333" s="3">
        <f xml:space="preserve">  'Report lookups'!L$394</f>
        <v>0</v>
      </c>
      <c r="M333" s="3">
        <f xml:space="preserve">  'Report lookups'!M$394</f>
        <v>0</v>
      </c>
      <c r="N333" s="3">
        <f xml:space="preserve">  'Report lookups'!N$394</f>
        <v>112.77128589056507</v>
      </c>
      <c r="O333" s="3">
        <f xml:space="preserve">  'Report lookups'!O$394</f>
        <v>117.34085037234051</v>
      </c>
      <c r="P333" s="3">
        <f xml:space="preserve">  'Report lookups'!P$394</f>
        <v>122.02744810856697</v>
      </c>
      <c r="Q333" s="3">
        <f xml:space="preserve">  'Report lookups'!Q$394</f>
        <v>124.8169721211502</v>
      </c>
      <c r="R333" s="3">
        <f xml:space="preserve">  'Report lookups'!R$394</f>
        <v>127.85583216308289</v>
      </c>
      <c r="S333" s="3">
        <f xml:space="preserve">  'Report lookups'!S$394</f>
        <v>0</v>
      </c>
      <c r="T333" s="3">
        <f xml:space="preserve">  'Report lookups'!T$394</f>
        <v>0</v>
      </c>
      <c r="U333" s="3">
        <f xml:space="preserve">  'Report lookups'!U$394</f>
        <v>0</v>
      </c>
      <c r="V333" s="3">
        <f xml:space="preserve">  'Report lookups'!V$394</f>
        <v>0</v>
      </c>
      <c r="W333" s="3">
        <f xml:space="preserve">  'Report lookups'!W$394</f>
        <v>0</v>
      </c>
      <c r="X333" s="3">
        <f xml:space="preserve">  'Report lookups'!X$394</f>
        <v>0</v>
      </c>
    </row>
    <row r="334" spans="1:24" hidden="1" outlineLevel="1" x14ac:dyDescent="0.15">
      <c r="A334" s="25"/>
      <c r="B334" s="25"/>
      <c r="C334" s="39"/>
      <c r="D334" s="40"/>
      <c r="E334" s="16" t="s">
        <v>6497</v>
      </c>
      <c r="F334" s="16"/>
      <c r="G334" s="16" t="s">
        <v>826</v>
      </c>
      <c r="H334" s="4">
        <f xml:space="preserve"> SUM( J334:X334 )</f>
        <v>4731.3316019974318</v>
      </c>
      <c r="I334" s="16"/>
      <c r="J334" s="4">
        <f t="shared" ref="J334:X334" si="90" xml:space="preserve">  J332 + J333</f>
        <v>0</v>
      </c>
      <c r="K334" s="4">
        <f t="shared" si="90"/>
        <v>0</v>
      </c>
      <c r="L334" s="4">
        <f t="shared" si="90"/>
        <v>0</v>
      </c>
      <c r="M334" s="4">
        <f t="shared" si="90"/>
        <v>0</v>
      </c>
      <c r="N334" s="4">
        <f t="shared" si="90"/>
        <v>880.49822023836941</v>
      </c>
      <c r="O334" s="4">
        <f t="shared" si="90"/>
        <v>904.46834324802262</v>
      </c>
      <c r="P334" s="4">
        <f t="shared" si="90"/>
        <v>945.85813316554311</v>
      </c>
      <c r="Q334" s="4">
        <f t="shared" si="90"/>
        <v>983.45560567396797</v>
      </c>
      <c r="R334" s="4">
        <f t="shared" si="90"/>
        <v>1017.0512996715293</v>
      </c>
      <c r="S334" s="4">
        <f t="shared" si="90"/>
        <v>0</v>
      </c>
      <c r="T334" s="4">
        <f t="shared" si="90"/>
        <v>0</v>
      </c>
      <c r="U334" s="4">
        <f t="shared" si="90"/>
        <v>0</v>
      </c>
      <c r="V334" s="4">
        <f t="shared" si="90"/>
        <v>0</v>
      </c>
      <c r="W334" s="4">
        <f t="shared" si="90"/>
        <v>0</v>
      </c>
      <c r="X334" s="4">
        <f t="shared" si="90"/>
        <v>0</v>
      </c>
    </row>
    <row r="335" spans="1:24" hidden="1" outlineLevel="1" x14ac:dyDescent="0.15"/>
    <row r="336" spans="1:24" hidden="1" outlineLevel="1" x14ac:dyDescent="0.15"/>
    <row r="337" spans="1:24" hidden="1" outlineLevel="1" x14ac:dyDescent="0.15">
      <c r="B337" s="60" t="s">
        <v>2680</v>
      </c>
    </row>
    <row r="338" spans="1:24" hidden="1" outlineLevel="1" x14ac:dyDescent="0.15">
      <c r="E338" s="2" t="str">
        <f t="shared" ref="E338:X338" si="91" xml:space="preserve">  E$317</f>
        <v xml:space="preserve">Allowed revenues - control - real (WR) </v>
      </c>
      <c r="F338" s="2">
        <f t="shared" si="91"/>
        <v>0</v>
      </c>
      <c r="G338" s="2" t="str">
        <f t="shared" si="91"/>
        <v>£m</v>
      </c>
      <c r="H338" s="2">
        <f t="shared" si="91"/>
        <v>473.45954068586957</v>
      </c>
      <c r="I338" s="2">
        <f t="shared" si="91"/>
        <v>0</v>
      </c>
      <c r="J338" s="2">
        <f t="shared" si="91"/>
        <v>0</v>
      </c>
      <c r="K338" s="2">
        <f t="shared" si="91"/>
        <v>0</v>
      </c>
      <c r="L338" s="2">
        <f t="shared" si="91"/>
        <v>0</v>
      </c>
      <c r="M338" s="2">
        <f t="shared" si="91"/>
        <v>0</v>
      </c>
      <c r="N338" s="2">
        <f t="shared" si="91"/>
        <v>81.723989553896232</v>
      </c>
      <c r="O338" s="2">
        <f t="shared" si="91"/>
        <v>83.382164741296634</v>
      </c>
      <c r="P338" s="2">
        <f t="shared" si="91"/>
        <v>84.652301484286255</v>
      </c>
      <c r="Q338" s="2">
        <f t="shared" si="91"/>
        <v>84.817190075230968</v>
      </c>
      <c r="R338" s="2">
        <f t="shared" si="91"/>
        <v>85.063066231236689</v>
      </c>
      <c r="S338" s="2">
        <f t="shared" si="91"/>
        <v>10.728572660388465</v>
      </c>
      <c r="T338" s="2">
        <f t="shared" si="91"/>
        <v>10.747966890670984</v>
      </c>
      <c r="U338" s="2">
        <f t="shared" si="91"/>
        <v>10.766068380590792</v>
      </c>
      <c r="V338" s="2">
        <f t="shared" si="91"/>
        <v>10.783665303464206</v>
      </c>
      <c r="W338" s="2">
        <f t="shared" si="91"/>
        <v>10.794555364808316</v>
      </c>
      <c r="X338" s="2">
        <f t="shared" si="91"/>
        <v>0</v>
      </c>
    </row>
    <row r="339" spans="1:24" hidden="1" outlineLevel="1" x14ac:dyDescent="0.15">
      <c r="E339" s="2" t="str">
        <f t="shared" ref="E339:X339" si="92" xml:space="preserve">  E$318</f>
        <v xml:space="preserve">Allowed revenues - control - real (WN) </v>
      </c>
      <c r="F339" s="2">
        <f t="shared" si="92"/>
        <v>0</v>
      </c>
      <c r="G339" s="2" t="str">
        <f t="shared" si="92"/>
        <v>£m</v>
      </c>
      <c r="H339" s="2">
        <f t="shared" si="92"/>
        <v>3421.6133371425094</v>
      </c>
      <c r="I339" s="2">
        <f t="shared" si="92"/>
        <v>0</v>
      </c>
      <c r="J339" s="2">
        <f t="shared" si="92"/>
        <v>0</v>
      </c>
      <c r="K339" s="2">
        <f t="shared" si="92"/>
        <v>0</v>
      </c>
      <c r="L339" s="2">
        <f t="shared" si="92"/>
        <v>0</v>
      </c>
      <c r="M339" s="2">
        <f t="shared" si="92"/>
        <v>0</v>
      </c>
      <c r="N339" s="2">
        <f t="shared" si="92"/>
        <v>588.61066450027658</v>
      </c>
      <c r="O339" s="2">
        <f t="shared" si="92"/>
        <v>600.80182946637956</v>
      </c>
      <c r="P339" s="2">
        <f t="shared" si="92"/>
        <v>614.53983286240725</v>
      </c>
      <c r="Q339" s="2">
        <f t="shared" si="92"/>
        <v>630.0366048284335</v>
      </c>
      <c r="R339" s="2">
        <f t="shared" si="92"/>
        <v>654.86417607512556</v>
      </c>
      <c r="S339" s="2">
        <f t="shared" si="92"/>
        <v>68.281302895078795</v>
      </c>
      <c r="T339" s="2">
        <f t="shared" si="92"/>
        <v>67.388984551881194</v>
      </c>
      <c r="U339" s="2">
        <f t="shared" si="92"/>
        <v>66.528618955902658</v>
      </c>
      <c r="V339" s="2">
        <f t="shared" si="92"/>
        <v>65.694861954726861</v>
      </c>
      <c r="W339" s="2">
        <f t="shared" si="92"/>
        <v>64.866461052297026</v>
      </c>
      <c r="X339" s="2">
        <f t="shared" si="92"/>
        <v>0</v>
      </c>
    </row>
    <row r="340" spans="1:24" hidden="1" outlineLevel="1" x14ac:dyDescent="0.15">
      <c r="E340" s="2" t="str">
        <f t="shared" ref="E340:X340" si="93" xml:space="preserve">  E$319</f>
        <v xml:space="preserve">Allowed revenues - control - real (WWN) </v>
      </c>
      <c r="F340" s="2">
        <f t="shared" si="93"/>
        <v>0</v>
      </c>
      <c r="G340" s="2" t="str">
        <f t="shared" si="93"/>
        <v>£m</v>
      </c>
      <c r="H340" s="2">
        <f t="shared" si="93"/>
        <v>4358.395118682819</v>
      </c>
      <c r="I340" s="2">
        <f t="shared" si="93"/>
        <v>0</v>
      </c>
      <c r="J340" s="2">
        <f t="shared" si="93"/>
        <v>0</v>
      </c>
      <c r="K340" s="2">
        <f t="shared" si="93"/>
        <v>0</v>
      </c>
      <c r="L340" s="2">
        <f t="shared" si="93"/>
        <v>0</v>
      </c>
      <c r="M340" s="2">
        <f t="shared" si="93"/>
        <v>0</v>
      </c>
      <c r="N340" s="2">
        <f t="shared" si="93"/>
        <v>763.08136587542424</v>
      </c>
      <c r="O340" s="2">
        <f t="shared" si="93"/>
        <v>786.68613223073123</v>
      </c>
      <c r="P340" s="2">
        <f t="shared" si="93"/>
        <v>811.84431796916476</v>
      </c>
      <c r="Q340" s="2">
        <f t="shared" si="93"/>
        <v>847.37478638245</v>
      </c>
      <c r="R340" s="2">
        <f t="shared" si="93"/>
        <v>878.6501657376291</v>
      </c>
      <c r="S340" s="2">
        <f t="shared" si="93"/>
        <v>57.880906161549319</v>
      </c>
      <c r="T340" s="2">
        <f t="shared" si="93"/>
        <v>55.926485384279594</v>
      </c>
      <c r="U340" s="2">
        <f t="shared" si="93"/>
        <v>54.06826854198701</v>
      </c>
      <c r="V340" s="2">
        <f t="shared" si="93"/>
        <v>52.295611457597595</v>
      </c>
      <c r="W340" s="2">
        <f t="shared" si="93"/>
        <v>50.587078942005711</v>
      </c>
      <c r="X340" s="2">
        <f t="shared" si="93"/>
        <v>0</v>
      </c>
    </row>
    <row r="341" spans="1:24" hidden="1" outlineLevel="1" x14ac:dyDescent="0.15">
      <c r="E341" s="2" t="str">
        <f t="shared" ref="E341:X341" si="94" xml:space="preserve">  E$320</f>
        <v xml:space="preserve">Allowed revenues - control - real (BR) </v>
      </c>
      <c r="F341" s="2">
        <f t="shared" si="94"/>
        <v>0</v>
      </c>
      <c r="G341" s="2" t="str">
        <f t="shared" si="94"/>
        <v>£m</v>
      </c>
      <c r="H341" s="2">
        <f t="shared" si="94"/>
        <v>632.49451492057403</v>
      </c>
      <c r="I341" s="2">
        <f t="shared" si="94"/>
        <v>0</v>
      </c>
      <c r="J341" s="2">
        <f t="shared" si="94"/>
        <v>0</v>
      </c>
      <c r="K341" s="2">
        <f t="shared" si="94"/>
        <v>0</v>
      </c>
      <c r="L341" s="2">
        <f t="shared" si="94"/>
        <v>0</v>
      </c>
      <c r="M341" s="2">
        <f t="shared" si="94"/>
        <v>0</v>
      </c>
      <c r="N341" s="2">
        <f t="shared" si="94"/>
        <v>113.87294500340204</v>
      </c>
      <c r="O341" s="2">
        <f t="shared" si="94"/>
        <v>118.29775927948198</v>
      </c>
      <c r="P341" s="2">
        <f t="shared" si="94"/>
        <v>123.39699353260893</v>
      </c>
      <c r="Q341" s="2">
        <f t="shared" si="94"/>
        <v>125.91035591743476</v>
      </c>
      <c r="R341" s="2">
        <f t="shared" si="94"/>
        <v>129.08157805345206</v>
      </c>
      <c r="S341" s="2">
        <f t="shared" si="94"/>
        <v>4.6112321002918408</v>
      </c>
      <c r="T341" s="2">
        <f t="shared" si="94"/>
        <v>4.4906581742743299</v>
      </c>
      <c r="U341" s="2">
        <f t="shared" si="94"/>
        <v>4.3791586838178702</v>
      </c>
      <c r="V341" s="2">
        <f t="shared" si="94"/>
        <v>4.2760691627887981</v>
      </c>
      <c r="W341" s="2">
        <f t="shared" si="94"/>
        <v>4.177765013021471</v>
      </c>
      <c r="X341" s="2">
        <f t="shared" si="94"/>
        <v>0</v>
      </c>
    </row>
    <row r="342" spans="1:24" hidden="1" outlineLevel="1" x14ac:dyDescent="0.15">
      <c r="E342" s="2" t="str">
        <f t="shared" ref="E342:X342" si="95" xml:space="preserve">  E$321</f>
        <v xml:space="preserve">Allowed revenues - control - real (ADDN1) </v>
      </c>
      <c r="F342" s="2">
        <f t="shared" si="95"/>
        <v>0</v>
      </c>
      <c r="G342" s="2" t="str">
        <f t="shared" si="95"/>
        <v>£m</v>
      </c>
      <c r="H342" s="2">
        <f t="shared" si="95"/>
        <v>232.72799794725341</v>
      </c>
      <c r="I342" s="2">
        <f t="shared" si="95"/>
        <v>0</v>
      </c>
      <c r="J342" s="2">
        <f t="shared" si="95"/>
        <v>0</v>
      </c>
      <c r="K342" s="2">
        <f t="shared" si="95"/>
        <v>0</v>
      </c>
      <c r="L342" s="2">
        <f t="shared" si="95"/>
        <v>0</v>
      </c>
      <c r="M342" s="2">
        <f t="shared" si="95"/>
        <v>0</v>
      </c>
      <c r="N342" s="2">
        <f t="shared" si="95"/>
        <v>49.65</v>
      </c>
      <c r="O342" s="2">
        <f t="shared" si="95"/>
        <v>66.912525637478879</v>
      </c>
      <c r="P342" s="2">
        <f t="shared" si="95"/>
        <v>71.87966867720948</v>
      </c>
      <c r="Q342" s="2">
        <f t="shared" si="95"/>
        <v>40.903681221551558</v>
      </c>
      <c r="R342" s="2">
        <f t="shared" si="95"/>
        <v>3.3821224110135257</v>
      </c>
      <c r="S342" s="2">
        <f t="shared" si="95"/>
        <v>0</v>
      </c>
      <c r="T342" s="2">
        <f t="shared" si="95"/>
        <v>0</v>
      </c>
      <c r="U342" s="2">
        <f t="shared" si="95"/>
        <v>0</v>
      </c>
      <c r="V342" s="2">
        <f t="shared" si="95"/>
        <v>0</v>
      </c>
      <c r="W342" s="2">
        <f t="shared" si="95"/>
        <v>0</v>
      </c>
      <c r="X342" s="2">
        <f t="shared" si="95"/>
        <v>0</v>
      </c>
    </row>
    <row r="343" spans="1:24" hidden="1" outlineLevel="1" x14ac:dyDescent="0.15">
      <c r="E343" s="2" t="str">
        <f t="shared" ref="E343:X343" si="96" xml:space="preserve">  E$322</f>
        <v xml:space="preserve">Allowed revenues - control - real (ADDN2) </v>
      </c>
      <c r="F343" s="2">
        <f t="shared" si="96"/>
        <v>0</v>
      </c>
      <c r="G343" s="2" t="str">
        <f t="shared" si="96"/>
        <v>£m</v>
      </c>
      <c r="H343" s="2">
        <f t="shared" si="96"/>
        <v>0</v>
      </c>
      <c r="I343" s="2">
        <f t="shared" si="96"/>
        <v>0</v>
      </c>
      <c r="J343" s="2">
        <f t="shared" si="96"/>
        <v>0</v>
      </c>
      <c r="K343" s="2">
        <f t="shared" si="96"/>
        <v>0</v>
      </c>
      <c r="L343" s="2">
        <f t="shared" si="96"/>
        <v>0</v>
      </c>
      <c r="M343" s="2">
        <f t="shared" si="96"/>
        <v>0</v>
      </c>
      <c r="N343" s="2">
        <f t="shared" si="96"/>
        <v>0</v>
      </c>
      <c r="O343" s="2">
        <f t="shared" si="96"/>
        <v>0</v>
      </c>
      <c r="P343" s="2">
        <f t="shared" si="96"/>
        <v>0</v>
      </c>
      <c r="Q343" s="2">
        <f t="shared" si="96"/>
        <v>0</v>
      </c>
      <c r="R343" s="2">
        <f t="shared" si="96"/>
        <v>0</v>
      </c>
      <c r="S343" s="2">
        <f t="shared" si="96"/>
        <v>0</v>
      </c>
      <c r="T343" s="2">
        <f t="shared" si="96"/>
        <v>0</v>
      </c>
      <c r="U343" s="2">
        <f t="shared" si="96"/>
        <v>0</v>
      </c>
      <c r="V343" s="2">
        <f t="shared" si="96"/>
        <v>0</v>
      </c>
      <c r="W343" s="2">
        <f t="shared" si="96"/>
        <v>0</v>
      </c>
      <c r="X343" s="2">
        <f t="shared" si="96"/>
        <v>0</v>
      </c>
    </row>
    <row r="344" spans="1:24" hidden="1" outlineLevel="1" x14ac:dyDescent="0.15">
      <c r="E344" s="61" t="s">
        <v>2680</v>
      </c>
      <c r="G344" s="61" t="s">
        <v>826</v>
      </c>
      <c r="H344" s="2">
        <f xml:space="preserve"> SUM( J344:X344 )</f>
        <v>9118.6905093790228</v>
      </c>
      <c r="J344" s="2">
        <f t="shared" ref="J344:X344" si="97" xml:space="preserve">  SUM( J338:J343 )</f>
        <v>0</v>
      </c>
      <c r="K344" s="2">
        <f t="shared" si="97"/>
        <v>0</v>
      </c>
      <c r="L344" s="2">
        <f t="shared" si="97"/>
        <v>0</v>
      </c>
      <c r="M344" s="2">
        <f t="shared" si="97"/>
        <v>0</v>
      </c>
      <c r="N344" s="2">
        <f t="shared" si="97"/>
        <v>1596.9389649329992</v>
      </c>
      <c r="O344" s="2">
        <f t="shared" si="97"/>
        <v>1656.0804113553684</v>
      </c>
      <c r="P344" s="2">
        <f t="shared" si="97"/>
        <v>1706.3131145256768</v>
      </c>
      <c r="Q344" s="2">
        <f t="shared" si="97"/>
        <v>1729.042618425101</v>
      </c>
      <c r="R344" s="2">
        <f t="shared" si="97"/>
        <v>1751.0411085084572</v>
      </c>
      <c r="S344" s="2">
        <f t="shared" si="97"/>
        <v>141.50201381730841</v>
      </c>
      <c r="T344" s="2">
        <f t="shared" si="97"/>
        <v>138.55409500110611</v>
      </c>
      <c r="U344" s="2">
        <f t="shared" si="97"/>
        <v>135.74211456229835</v>
      </c>
      <c r="V344" s="2">
        <f t="shared" si="97"/>
        <v>133.05020787857745</v>
      </c>
      <c r="W344" s="2">
        <f t="shared" si="97"/>
        <v>130.42586037213255</v>
      </c>
      <c r="X344" s="2">
        <f t="shared" si="97"/>
        <v>0</v>
      </c>
    </row>
    <row r="345" spans="1:24" hidden="1" outlineLevel="1" x14ac:dyDescent="0.15"/>
    <row r="346" spans="1:24" hidden="1" outlineLevel="1" x14ac:dyDescent="0.15"/>
    <row r="347" spans="1:24" hidden="1" outlineLevel="1" x14ac:dyDescent="0.15">
      <c r="B347" s="60" t="s">
        <v>11684</v>
      </c>
    </row>
    <row r="348" spans="1:24" hidden="1" outlineLevel="1" x14ac:dyDescent="0.15">
      <c r="A348" s="12"/>
      <c r="B348" s="12"/>
      <c r="C348" s="20"/>
      <c r="D348" s="21"/>
      <c r="E348" s="9" t="str">
        <f xml:space="preserve">  Indexation!E$92</f>
        <v>CPI(H): Basket year - cumulative % increase from base year basket value (November)</v>
      </c>
      <c r="F348" s="9">
        <f xml:space="preserve">  Indexation!F$92</f>
        <v>0</v>
      </c>
      <c r="G348" s="9" t="str">
        <f xml:space="preserve">  Indexation!G$92</f>
        <v>%</v>
      </c>
      <c r="H348" s="9">
        <f xml:space="preserve">  Indexation!H$92</f>
        <v>0</v>
      </c>
      <c r="I348" s="9">
        <f xml:space="preserve">  Indexation!I$92</f>
        <v>0</v>
      </c>
      <c r="J348" s="9">
        <f xml:space="preserve">  Indexation!J$92</f>
        <v>0</v>
      </c>
      <c r="K348" s="9">
        <f xml:space="preserve">  Indexation!K$92</f>
        <v>0.91426282051282048</v>
      </c>
      <c r="L348" s="9">
        <f xml:space="preserve">  Indexation!L$92</f>
        <v>1</v>
      </c>
      <c r="M348" s="9">
        <f xml:space="preserve">  Indexation!M$92</f>
        <v>1.0432692307692306</v>
      </c>
      <c r="N348" s="9">
        <f xml:space="preserve">  Indexation!N$92</f>
        <v>1.0616987179487181</v>
      </c>
      <c r="O348" s="9">
        <f xml:space="preserve">  Indexation!O$92</f>
        <v>1.0833333333333333</v>
      </c>
      <c r="P348" s="9">
        <f xml:space="preserve">  Indexation!P$92</f>
        <v>1.1049679487179487</v>
      </c>
      <c r="Q348" s="9">
        <f xml:space="preserve">  Indexation!Q$92</f>
        <v>1.1266025641025641</v>
      </c>
      <c r="R348" s="9">
        <f xml:space="preserve">  Indexation!R$92</f>
        <v>1.1490384615384617</v>
      </c>
      <c r="S348" s="9">
        <f xml:space="preserve">  Indexation!S$92</f>
        <v>1.1722756410256412</v>
      </c>
      <c r="T348" s="9">
        <f xml:space="preserve">  Indexation!T$92</f>
        <v>1.1955128205128205</v>
      </c>
      <c r="U348" s="9">
        <f xml:space="preserve">  Indexation!U$92</f>
        <v>1.2195512820512819</v>
      </c>
      <c r="V348" s="9">
        <f xml:space="preserve">  Indexation!V$92</f>
        <v>1.2443910256410258</v>
      </c>
      <c r="W348" s="9">
        <f xml:space="preserve">  Indexation!W$92</f>
        <v>1.2692307692307694</v>
      </c>
      <c r="X348" s="9">
        <f xml:space="preserve">  Indexation!X$92</f>
        <v>1.2940705128205128</v>
      </c>
    </row>
    <row r="349" spans="1:24" hidden="1" outlineLevel="1" x14ac:dyDescent="0.15">
      <c r="E349" s="2" t="str">
        <f t="shared" ref="E349:X349" si="98" xml:space="preserve">  E$317</f>
        <v xml:space="preserve">Allowed revenues - control - real (WR) </v>
      </c>
      <c r="F349" s="2">
        <f t="shared" si="98"/>
        <v>0</v>
      </c>
      <c r="G349" s="2" t="str">
        <f t="shared" si="98"/>
        <v>£m</v>
      </c>
      <c r="H349" s="2">
        <f t="shared" si="98"/>
        <v>473.45954068586957</v>
      </c>
      <c r="I349" s="2">
        <f t="shared" si="98"/>
        <v>0</v>
      </c>
      <c r="J349" s="2">
        <f t="shared" si="98"/>
        <v>0</v>
      </c>
      <c r="K349" s="2">
        <f t="shared" si="98"/>
        <v>0</v>
      </c>
      <c r="L349" s="2">
        <f t="shared" si="98"/>
        <v>0</v>
      </c>
      <c r="M349" s="2">
        <f t="shared" si="98"/>
        <v>0</v>
      </c>
      <c r="N349" s="2">
        <f t="shared" si="98"/>
        <v>81.723989553896232</v>
      </c>
      <c r="O349" s="2">
        <f t="shared" si="98"/>
        <v>83.382164741296634</v>
      </c>
      <c r="P349" s="2">
        <f t="shared" si="98"/>
        <v>84.652301484286255</v>
      </c>
      <c r="Q349" s="2">
        <f t="shared" si="98"/>
        <v>84.817190075230968</v>
      </c>
      <c r="R349" s="2">
        <f t="shared" si="98"/>
        <v>85.063066231236689</v>
      </c>
      <c r="S349" s="2">
        <f t="shared" si="98"/>
        <v>10.728572660388465</v>
      </c>
      <c r="T349" s="2">
        <f t="shared" si="98"/>
        <v>10.747966890670984</v>
      </c>
      <c r="U349" s="2">
        <f t="shared" si="98"/>
        <v>10.766068380590792</v>
      </c>
      <c r="V349" s="2">
        <f t="shared" si="98"/>
        <v>10.783665303464206</v>
      </c>
      <c r="W349" s="2">
        <f t="shared" si="98"/>
        <v>10.794555364808316</v>
      </c>
      <c r="X349" s="2">
        <f t="shared" si="98"/>
        <v>0</v>
      </c>
    </row>
    <row r="350" spans="1:24" hidden="1" outlineLevel="1" x14ac:dyDescent="0.15">
      <c r="E350" s="2" t="str">
        <f t="shared" ref="E350:X350" si="99" xml:space="preserve">  E$318</f>
        <v xml:space="preserve">Allowed revenues - control - real (WN) </v>
      </c>
      <c r="F350" s="2">
        <f t="shared" si="99"/>
        <v>0</v>
      </c>
      <c r="G350" s="2" t="str">
        <f t="shared" si="99"/>
        <v>£m</v>
      </c>
      <c r="H350" s="2">
        <f t="shared" si="99"/>
        <v>3421.6133371425094</v>
      </c>
      <c r="I350" s="2">
        <f t="shared" si="99"/>
        <v>0</v>
      </c>
      <c r="J350" s="2">
        <f t="shared" si="99"/>
        <v>0</v>
      </c>
      <c r="K350" s="2">
        <f t="shared" si="99"/>
        <v>0</v>
      </c>
      <c r="L350" s="2">
        <f t="shared" si="99"/>
        <v>0</v>
      </c>
      <c r="M350" s="2">
        <f t="shared" si="99"/>
        <v>0</v>
      </c>
      <c r="N350" s="2">
        <f t="shared" si="99"/>
        <v>588.61066450027658</v>
      </c>
      <c r="O350" s="2">
        <f t="shared" si="99"/>
        <v>600.80182946637956</v>
      </c>
      <c r="P350" s="2">
        <f t="shared" si="99"/>
        <v>614.53983286240725</v>
      </c>
      <c r="Q350" s="2">
        <f t="shared" si="99"/>
        <v>630.0366048284335</v>
      </c>
      <c r="R350" s="2">
        <f t="shared" si="99"/>
        <v>654.86417607512556</v>
      </c>
      <c r="S350" s="2">
        <f t="shared" si="99"/>
        <v>68.281302895078795</v>
      </c>
      <c r="T350" s="2">
        <f t="shared" si="99"/>
        <v>67.388984551881194</v>
      </c>
      <c r="U350" s="2">
        <f t="shared" si="99"/>
        <v>66.528618955902658</v>
      </c>
      <c r="V350" s="2">
        <f t="shared" si="99"/>
        <v>65.694861954726861</v>
      </c>
      <c r="W350" s="2">
        <f t="shared" si="99"/>
        <v>64.866461052297026</v>
      </c>
      <c r="X350" s="2">
        <f t="shared" si="99"/>
        <v>0</v>
      </c>
    </row>
    <row r="351" spans="1:24" hidden="1" outlineLevel="1" x14ac:dyDescent="0.15">
      <c r="E351" s="2" t="str">
        <f t="shared" ref="E351:X351" si="100" xml:space="preserve">  E$319</f>
        <v xml:space="preserve">Allowed revenues - control - real (WWN) </v>
      </c>
      <c r="F351" s="2">
        <f t="shared" si="100"/>
        <v>0</v>
      </c>
      <c r="G351" s="2" t="str">
        <f t="shared" si="100"/>
        <v>£m</v>
      </c>
      <c r="H351" s="2">
        <f t="shared" si="100"/>
        <v>4358.395118682819</v>
      </c>
      <c r="I351" s="2">
        <f t="shared" si="100"/>
        <v>0</v>
      </c>
      <c r="J351" s="2">
        <f t="shared" si="100"/>
        <v>0</v>
      </c>
      <c r="K351" s="2">
        <f t="shared" si="100"/>
        <v>0</v>
      </c>
      <c r="L351" s="2">
        <f t="shared" si="100"/>
        <v>0</v>
      </c>
      <c r="M351" s="2">
        <f t="shared" si="100"/>
        <v>0</v>
      </c>
      <c r="N351" s="2">
        <f t="shared" si="100"/>
        <v>763.08136587542424</v>
      </c>
      <c r="O351" s="2">
        <f t="shared" si="100"/>
        <v>786.68613223073123</v>
      </c>
      <c r="P351" s="2">
        <f t="shared" si="100"/>
        <v>811.84431796916476</v>
      </c>
      <c r="Q351" s="2">
        <f t="shared" si="100"/>
        <v>847.37478638245</v>
      </c>
      <c r="R351" s="2">
        <f t="shared" si="100"/>
        <v>878.6501657376291</v>
      </c>
      <c r="S351" s="2">
        <f t="shared" si="100"/>
        <v>57.880906161549319</v>
      </c>
      <c r="T351" s="2">
        <f t="shared" si="100"/>
        <v>55.926485384279594</v>
      </c>
      <c r="U351" s="2">
        <f t="shared" si="100"/>
        <v>54.06826854198701</v>
      </c>
      <c r="V351" s="2">
        <f t="shared" si="100"/>
        <v>52.295611457597595</v>
      </c>
      <c r="W351" s="2">
        <f t="shared" si="100"/>
        <v>50.587078942005711</v>
      </c>
      <c r="X351" s="2">
        <f t="shared" si="100"/>
        <v>0</v>
      </c>
    </row>
    <row r="352" spans="1:24" hidden="1" outlineLevel="1" x14ac:dyDescent="0.15">
      <c r="E352" s="2" t="str">
        <f t="shared" ref="E352:X352" si="101" xml:space="preserve">  E$320</f>
        <v xml:space="preserve">Allowed revenues - control - real (BR) </v>
      </c>
      <c r="F352" s="2">
        <f t="shared" si="101"/>
        <v>0</v>
      </c>
      <c r="G352" s="2" t="str">
        <f t="shared" si="101"/>
        <v>£m</v>
      </c>
      <c r="H352" s="2">
        <f t="shared" si="101"/>
        <v>632.49451492057403</v>
      </c>
      <c r="I352" s="2">
        <f t="shared" si="101"/>
        <v>0</v>
      </c>
      <c r="J352" s="2">
        <f t="shared" si="101"/>
        <v>0</v>
      </c>
      <c r="K352" s="2">
        <f t="shared" si="101"/>
        <v>0</v>
      </c>
      <c r="L352" s="2">
        <f t="shared" si="101"/>
        <v>0</v>
      </c>
      <c r="M352" s="2">
        <f t="shared" si="101"/>
        <v>0</v>
      </c>
      <c r="N352" s="2">
        <f t="shared" si="101"/>
        <v>113.87294500340204</v>
      </c>
      <c r="O352" s="2">
        <f t="shared" si="101"/>
        <v>118.29775927948198</v>
      </c>
      <c r="P352" s="2">
        <f t="shared" si="101"/>
        <v>123.39699353260893</v>
      </c>
      <c r="Q352" s="2">
        <f t="shared" si="101"/>
        <v>125.91035591743476</v>
      </c>
      <c r="R352" s="2">
        <f t="shared" si="101"/>
        <v>129.08157805345206</v>
      </c>
      <c r="S352" s="2">
        <f t="shared" si="101"/>
        <v>4.6112321002918408</v>
      </c>
      <c r="T352" s="2">
        <f t="shared" si="101"/>
        <v>4.4906581742743299</v>
      </c>
      <c r="U352" s="2">
        <f t="shared" si="101"/>
        <v>4.3791586838178702</v>
      </c>
      <c r="V352" s="2">
        <f t="shared" si="101"/>
        <v>4.2760691627887981</v>
      </c>
      <c r="W352" s="2">
        <f t="shared" si="101"/>
        <v>4.177765013021471</v>
      </c>
      <c r="X352" s="2">
        <f t="shared" si="101"/>
        <v>0</v>
      </c>
    </row>
    <row r="353" spans="1:24" hidden="1" outlineLevel="1" x14ac:dyDescent="0.15">
      <c r="E353" s="2" t="str">
        <f t="shared" ref="E353:X353" si="102" xml:space="preserve">  E$321</f>
        <v xml:space="preserve">Allowed revenues - control - real (ADDN1) </v>
      </c>
      <c r="F353" s="2">
        <f t="shared" si="102"/>
        <v>0</v>
      </c>
      <c r="G353" s="2" t="str">
        <f t="shared" si="102"/>
        <v>£m</v>
      </c>
      <c r="H353" s="2">
        <f t="shared" si="102"/>
        <v>232.72799794725341</v>
      </c>
      <c r="I353" s="2">
        <f t="shared" si="102"/>
        <v>0</v>
      </c>
      <c r="J353" s="2">
        <f t="shared" si="102"/>
        <v>0</v>
      </c>
      <c r="K353" s="2">
        <f t="shared" si="102"/>
        <v>0</v>
      </c>
      <c r="L353" s="2">
        <f t="shared" si="102"/>
        <v>0</v>
      </c>
      <c r="M353" s="2">
        <f t="shared" si="102"/>
        <v>0</v>
      </c>
      <c r="N353" s="2">
        <f t="shared" si="102"/>
        <v>49.65</v>
      </c>
      <c r="O353" s="2">
        <f t="shared" si="102"/>
        <v>66.912525637478879</v>
      </c>
      <c r="P353" s="2">
        <f t="shared" si="102"/>
        <v>71.87966867720948</v>
      </c>
      <c r="Q353" s="2">
        <f t="shared" si="102"/>
        <v>40.903681221551558</v>
      </c>
      <c r="R353" s="2">
        <f t="shared" si="102"/>
        <v>3.3821224110135257</v>
      </c>
      <c r="S353" s="2">
        <f t="shared" si="102"/>
        <v>0</v>
      </c>
      <c r="T353" s="2">
        <f t="shared" si="102"/>
        <v>0</v>
      </c>
      <c r="U353" s="2">
        <f t="shared" si="102"/>
        <v>0</v>
      </c>
      <c r="V353" s="2">
        <f t="shared" si="102"/>
        <v>0</v>
      </c>
      <c r="W353" s="2">
        <f t="shared" si="102"/>
        <v>0</v>
      </c>
      <c r="X353" s="2">
        <f t="shared" si="102"/>
        <v>0</v>
      </c>
    </row>
    <row r="354" spans="1:24" hidden="1" outlineLevel="1" x14ac:dyDescent="0.15">
      <c r="E354" s="2" t="str">
        <f t="shared" ref="E354:X354" si="103" xml:space="preserve">  E$322</f>
        <v xml:space="preserve">Allowed revenues - control - real (ADDN2) </v>
      </c>
      <c r="F354" s="2">
        <f t="shared" si="103"/>
        <v>0</v>
      </c>
      <c r="G354" s="2" t="str">
        <f t="shared" si="103"/>
        <v>£m</v>
      </c>
      <c r="H354" s="2">
        <f t="shared" si="103"/>
        <v>0</v>
      </c>
      <c r="I354" s="2">
        <f t="shared" si="103"/>
        <v>0</v>
      </c>
      <c r="J354" s="2">
        <f t="shared" si="103"/>
        <v>0</v>
      </c>
      <c r="K354" s="2">
        <f t="shared" si="103"/>
        <v>0</v>
      </c>
      <c r="L354" s="2">
        <f t="shared" si="103"/>
        <v>0</v>
      </c>
      <c r="M354" s="2">
        <f t="shared" si="103"/>
        <v>0</v>
      </c>
      <c r="N354" s="2">
        <f t="shared" si="103"/>
        <v>0</v>
      </c>
      <c r="O354" s="2">
        <f t="shared" si="103"/>
        <v>0</v>
      </c>
      <c r="P354" s="2">
        <f t="shared" si="103"/>
        <v>0</v>
      </c>
      <c r="Q354" s="2">
        <f t="shared" si="103"/>
        <v>0</v>
      </c>
      <c r="R354" s="2">
        <f t="shared" si="103"/>
        <v>0</v>
      </c>
      <c r="S354" s="2">
        <f t="shared" si="103"/>
        <v>0</v>
      </c>
      <c r="T354" s="2">
        <f t="shared" si="103"/>
        <v>0</v>
      </c>
      <c r="U354" s="2">
        <f t="shared" si="103"/>
        <v>0</v>
      </c>
      <c r="V354" s="2">
        <f t="shared" si="103"/>
        <v>0</v>
      </c>
      <c r="W354" s="2">
        <f t="shared" si="103"/>
        <v>0</v>
      </c>
      <c r="X354" s="2">
        <f t="shared" si="103"/>
        <v>0</v>
      </c>
    </row>
    <row r="355" spans="1:24" hidden="1" outlineLevel="1" x14ac:dyDescent="0.15">
      <c r="A355" s="12"/>
      <c r="B355" s="12"/>
      <c r="C355" s="20"/>
      <c r="D355" s="21"/>
      <c r="E355" s="5" t="str">
        <f xml:space="preserve">  Time!E$113</f>
        <v>Forecast period flag</v>
      </c>
      <c r="F355" s="5">
        <f xml:space="preserve">  Time!F$113</f>
        <v>0</v>
      </c>
      <c r="G355" s="5" t="str">
        <f xml:space="preserve">  Time!G$113</f>
        <v>flag</v>
      </c>
      <c r="H355" s="5">
        <f xml:space="preserve">  Time!H$113</f>
        <v>5</v>
      </c>
      <c r="I355" s="5">
        <f xml:space="preserve">  Time!I$113</f>
        <v>0</v>
      </c>
      <c r="J355" s="5">
        <f xml:space="preserve">  Time!J$113</f>
        <v>0</v>
      </c>
      <c r="K355" s="5">
        <f xml:space="preserve">  Time!K$113</f>
        <v>0</v>
      </c>
      <c r="L355" s="5">
        <f xml:space="preserve">  Time!L$113</f>
        <v>0</v>
      </c>
      <c r="M355" s="5">
        <f xml:space="preserve">  Time!M$113</f>
        <v>0</v>
      </c>
      <c r="N355" s="5">
        <f xml:space="preserve">  Time!N$113</f>
        <v>1</v>
      </c>
      <c r="O355" s="5">
        <f xml:space="preserve">  Time!O$113</f>
        <v>1</v>
      </c>
      <c r="P355" s="5">
        <f xml:space="preserve">  Time!P$113</f>
        <v>1</v>
      </c>
      <c r="Q355" s="5">
        <f xml:space="preserve">  Time!Q$113</f>
        <v>1</v>
      </c>
      <c r="R355" s="5">
        <f xml:space="preserve">  Time!R$113</f>
        <v>1</v>
      </c>
      <c r="S355" s="5">
        <f xml:space="preserve">  Time!S$113</f>
        <v>0</v>
      </c>
      <c r="T355" s="5">
        <f xml:space="preserve">  Time!T$113</f>
        <v>0</v>
      </c>
      <c r="U355" s="5">
        <f xml:space="preserve">  Time!U$113</f>
        <v>0</v>
      </c>
      <c r="V355" s="5">
        <f xml:space="preserve">  Time!V$113</f>
        <v>0</v>
      </c>
      <c r="W355" s="5">
        <f xml:space="preserve">  Time!W$113</f>
        <v>0</v>
      </c>
      <c r="X355" s="5">
        <f xml:space="preserve">  Time!X$113</f>
        <v>0</v>
      </c>
    </row>
    <row r="356" spans="1:24" hidden="1" outlineLevel="1" x14ac:dyDescent="0.15">
      <c r="A356" s="12"/>
      <c r="B356" s="12"/>
      <c r="C356" s="20"/>
      <c r="D356" s="21"/>
      <c r="E356" s="13" t="str">
        <f xml:space="preserve">  Indexation!E$97</f>
        <v>CPI(H): Fin year average - inflate from base year 2022-23 average</v>
      </c>
      <c r="F356" s="13">
        <f xml:space="preserve">  Indexation!F$97</f>
        <v>0</v>
      </c>
      <c r="G356" s="13" t="str">
        <f xml:space="preserve">  Indexation!G$97</f>
        <v>factor</v>
      </c>
      <c r="H356" s="13">
        <f xml:space="preserve">  Indexation!H$97</f>
        <v>0</v>
      </c>
      <c r="I356" s="13">
        <f xml:space="preserve">  Indexation!I$97</f>
        <v>0</v>
      </c>
      <c r="J356" s="13">
        <f xml:space="preserve">  Indexation!J$97</f>
        <v>0.9193362682018289</v>
      </c>
      <c r="K356" s="13">
        <f xml:space="preserve">  Indexation!K$97</f>
        <v>1</v>
      </c>
      <c r="L356" s="13">
        <f xml:space="preserve">  Indexation!L$97</f>
        <v>1.0535049102607519</v>
      </c>
      <c r="M356" s="13">
        <f xml:space="preserve">  Indexation!M$97</f>
        <v>1.0751100575685746</v>
      </c>
      <c r="N356" s="13">
        <f xml:space="preserve">  Indexation!N$97</f>
        <v>1.0966474771418901</v>
      </c>
      <c r="O356" s="13">
        <f xml:space="preserve">  Indexation!O$97</f>
        <v>1.1185912631222488</v>
      </c>
      <c r="P356" s="13">
        <f xml:space="preserve">  Indexation!P$97</f>
        <v>1.1408736877751444</v>
      </c>
      <c r="Q356" s="13">
        <f xml:space="preserve">  Indexation!Q$97</f>
        <v>1.1636979343040981</v>
      </c>
      <c r="R356" s="13">
        <f xml:space="preserve">  Indexation!R$97</f>
        <v>1.186928547240095</v>
      </c>
      <c r="S356" s="13">
        <f xml:space="preserve">  Indexation!S$97</f>
        <v>1.2107687097866577</v>
      </c>
      <c r="T356" s="13">
        <f xml:space="preserve">  Indexation!T$97</f>
        <v>1.2348797832712497</v>
      </c>
      <c r="U356" s="13">
        <f xml:space="preserve">  Indexation!U$97</f>
        <v>1.2596681341009144</v>
      </c>
      <c r="V356" s="13">
        <f xml:space="preserve">  Indexation!V$97</f>
        <v>1.2847951236031159</v>
      </c>
      <c r="W356" s="13">
        <f xml:space="preserve">  Indexation!W$97</f>
        <v>1.3105993904503899</v>
      </c>
      <c r="X356" s="13">
        <f xml:space="preserve">  Indexation!X$97</f>
        <v>1.3105993904503899</v>
      </c>
    </row>
    <row r="357" spans="1:24" hidden="1" outlineLevel="1" x14ac:dyDescent="0.15">
      <c r="E357" s="61" t="s">
        <v>11920</v>
      </c>
      <c r="G357" s="61" t="s">
        <v>826</v>
      </c>
      <c r="H357" s="2">
        <f t="shared" ref="H357:H362" si="104" xml:space="preserve"> SUM( J357:X357 )</f>
        <v>433.3911331767282</v>
      </c>
      <c r="J357" s="2">
        <f t="shared" ref="J357:X362" si="105" xml:space="preserve">  IF( J$348 = 0, 0, J349 * J$355 * J$356 / J$348 )</f>
        <v>0</v>
      </c>
      <c r="K357" s="2">
        <f t="shared" si="105"/>
        <v>0</v>
      </c>
      <c r="L357" s="2">
        <f t="shared" si="105"/>
        <v>0</v>
      </c>
      <c r="M357" s="2">
        <f t="shared" si="105"/>
        <v>0</v>
      </c>
      <c r="N357" s="2">
        <f t="shared" si="105"/>
        <v>84.414161429343835</v>
      </c>
      <c r="O357" s="2">
        <f t="shared" si="105"/>
        <v>86.0959024429241</v>
      </c>
      <c r="P357" s="2">
        <f t="shared" si="105"/>
        <v>87.403063125121591</v>
      </c>
      <c r="Q357" s="2">
        <f t="shared" si="105"/>
        <v>87.609945182974656</v>
      </c>
      <c r="R357" s="2">
        <f t="shared" si="105"/>
        <v>87.868060996363951</v>
      </c>
      <c r="S357" s="2">
        <f t="shared" si="105"/>
        <v>0</v>
      </c>
      <c r="T357" s="2">
        <f t="shared" si="105"/>
        <v>0</v>
      </c>
      <c r="U357" s="2">
        <f t="shared" si="105"/>
        <v>0</v>
      </c>
      <c r="V357" s="2">
        <f t="shared" si="105"/>
        <v>0</v>
      </c>
      <c r="W357" s="2">
        <f t="shared" si="105"/>
        <v>0</v>
      </c>
      <c r="X357" s="2">
        <f t="shared" si="105"/>
        <v>0</v>
      </c>
    </row>
    <row r="358" spans="1:24" hidden="1" outlineLevel="1" x14ac:dyDescent="0.15">
      <c r="E358" s="61" t="s">
        <v>11921</v>
      </c>
      <c r="G358" s="61" t="s">
        <v>826</v>
      </c>
      <c r="H358" s="2">
        <f t="shared" si="104"/>
        <v>3190.0913079618535</v>
      </c>
      <c r="J358" s="2">
        <f t="shared" si="105"/>
        <v>0</v>
      </c>
      <c r="K358" s="2">
        <f t="shared" si="105"/>
        <v>0</v>
      </c>
      <c r="L358" s="2">
        <f t="shared" si="105"/>
        <v>0</v>
      </c>
      <c r="M358" s="2">
        <f t="shared" si="105"/>
        <v>0</v>
      </c>
      <c r="N358" s="2">
        <f t="shared" si="105"/>
        <v>607.98641773834981</v>
      </c>
      <c r="O358" s="2">
        <f t="shared" si="105"/>
        <v>620.35539443903576</v>
      </c>
      <c r="P358" s="2">
        <f t="shared" si="105"/>
        <v>634.50919659337524</v>
      </c>
      <c r="Q358" s="2">
        <f t="shared" si="105"/>
        <v>650.78166776484329</v>
      </c>
      <c r="R358" s="2">
        <f t="shared" si="105"/>
        <v>676.4586314262491</v>
      </c>
      <c r="S358" s="2">
        <f t="shared" si="105"/>
        <v>0</v>
      </c>
      <c r="T358" s="2">
        <f t="shared" si="105"/>
        <v>0</v>
      </c>
      <c r="U358" s="2">
        <f t="shared" si="105"/>
        <v>0</v>
      </c>
      <c r="V358" s="2">
        <f t="shared" si="105"/>
        <v>0</v>
      </c>
      <c r="W358" s="2">
        <f t="shared" si="105"/>
        <v>0</v>
      </c>
      <c r="X358" s="2">
        <f t="shared" si="105"/>
        <v>0</v>
      </c>
    </row>
    <row r="359" spans="1:24" hidden="1" outlineLevel="1" x14ac:dyDescent="0.15">
      <c r="E359" s="61" t="s">
        <v>5951</v>
      </c>
      <c r="G359" s="61" t="s">
        <v>826</v>
      </c>
      <c r="H359" s="2">
        <f t="shared" si="104"/>
        <v>4221.6149704632071</v>
      </c>
      <c r="J359" s="2">
        <f t="shared" si="105"/>
        <v>0</v>
      </c>
      <c r="K359" s="2">
        <f t="shared" si="105"/>
        <v>0</v>
      </c>
      <c r="L359" s="2">
        <f t="shared" si="105"/>
        <v>0</v>
      </c>
      <c r="M359" s="2">
        <f t="shared" si="105"/>
        <v>0</v>
      </c>
      <c r="N359" s="2">
        <f t="shared" si="105"/>
        <v>788.20030635253352</v>
      </c>
      <c r="O359" s="2">
        <f t="shared" si="105"/>
        <v>812.28944707636629</v>
      </c>
      <c r="P359" s="2">
        <f t="shared" si="105"/>
        <v>838.22505622486642</v>
      </c>
      <c r="Q359" s="2">
        <f t="shared" si="105"/>
        <v>875.27609106778266</v>
      </c>
      <c r="R359" s="2">
        <f t="shared" si="105"/>
        <v>907.62406974165845</v>
      </c>
      <c r="S359" s="2">
        <f t="shared" si="105"/>
        <v>0</v>
      </c>
      <c r="T359" s="2">
        <f t="shared" si="105"/>
        <v>0</v>
      </c>
      <c r="U359" s="2">
        <f t="shared" si="105"/>
        <v>0</v>
      </c>
      <c r="V359" s="2">
        <f t="shared" si="105"/>
        <v>0</v>
      </c>
      <c r="W359" s="2">
        <f t="shared" si="105"/>
        <v>0</v>
      </c>
      <c r="X359" s="2">
        <f t="shared" si="105"/>
        <v>0</v>
      </c>
    </row>
    <row r="360" spans="1:24" hidden="1" outlineLevel="1" x14ac:dyDescent="0.15">
      <c r="E360" s="61" t="s">
        <v>5209</v>
      </c>
      <c r="G360" s="61" t="s">
        <v>826</v>
      </c>
      <c r="H360" s="2">
        <f t="shared" si="104"/>
        <v>630.57027814729986</v>
      </c>
      <c r="J360" s="2">
        <f t="shared" si="105"/>
        <v>0</v>
      </c>
      <c r="K360" s="2">
        <f t="shared" si="105"/>
        <v>0</v>
      </c>
      <c r="L360" s="2">
        <f t="shared" si="105"/>
        <v>0</v>
      </c>
      <c r="M360" s="2">
        <f t="shared" si="105"/>
        <v>0</v>
      </c>
      <c r="N360" s="2">
        <f t="shared" si="105"/>
        <v>117.62138895106955</v>
      </c>
      <c r="O360" s="2">
        <f t="shared" si="105"/>
        <v>122.14785228643153</v>
      </c>
      <c r="P360" s="2">
        <f t="shared" si="105"/>
        <v>127.40675712381993</v>
      </c>
      <c r="Q360" s="2">
        <f t="shared" si="105"/>
        <v>130.05617576002027</v>
      </c>
      <c r="R360" s="2">
        <f t="shared" si="105"/>
        <v>133.33810402595856</v>
      </c>
      <c r="S360" s="2">
        <f t="shared" si="105"/>
        <v>0</v>
      </c>
      <c r="T360" s="2">
        <f t="shared" si="105"/>
        <v>0</v>
      </c>
      <c r="U360" s="2">
        <f t="shared" si="105"/>
        <v>0</v>
      </c>
      <c r="V360" s="2">
        <f t="shared" si="105"/>
        <v>0</v>
      </c>
      <c r="W360" s="2">
        <f t="shared" si="105"/>
        <v>0</v>
      </c>
      <c r="X360" s="2">
        <f t="shared" si="105"/>
        <v>0</v>
      </c>
    </row>
    <row r="361" spans="1:24" hidden="1" outlineLevel="1" x14ac:dyDescent="0.15">
      <c r="E361" s="61" t="s">
        <v>8199</v>
      </c>
      <c r="G361" s="61" t="s">
        <v>826</v>
      </c>
      <c r="H361" s="2">
        <f t="shared" si="104"/>
        <v>240.33415577847927</v>
      </c>
      <c r="J361" s="2">
        <f t="shared" si="105"/>
        <v>0</v>
      </c>
      <c r="K361" s="2">
        <f t="shared" si="105"/>
        <v>0</v>
      </c>
      <c r="L361" s="2">
        <f t="shared" si="105"/>
        <v>0</v>
      </c>
      <c r="M361" s="2">
        <f t="shared" si="105"/>
        <v>0</v>
      </c>
      <c r="N361" s="2">
        <f t="shared" si="105"/>
        <v>51.284367513689332</v>
      </c>
      <c r="O361" s="2">
        <f t="shared" si="105"/>
        <v>69.090246066025259</v>
      </c>
      <c r="P361" s="2">
        <f t="shared" si="105"/>
        <v>74.215385862523391</v>
      </c>
      <c r="Q361" s="2">
        <f t="shared" si="105"/>
        <v>42.250506842108955</v>
      </c>
      <c r="R361" s="2">
        <f t="shared" si="105"/>
        <v>3.4936494941323422</v>
      </c>
      <c r="S361" s="2">
        <f t="shared" si="105"/>
        <v>0</v>
      </c>
      <c r="T361" s="2">
        <f t="shared" si="105"/>
        <v>0</v>
      </c>
      <c r="U361" s="2">
        <f t="shared" si="105"/>
        <v>0</v>
      </c>
      <c r="V361" s="2">
        <f t="shared" si="105"/>
        <v>0</v>
      </c>
      <c r="W361" s="2">
        <f t="shared" si="105"/>
        <v>0</v>
      </c>
      <c r="X361" s="2">
        <f t="shared" si="105"/>
        <v>0</v>
      </c>
    </row>
    <row r="362" spans="1:24" hidden="1" outlineLevel="1" x14ac:dyDescent="0.15">
      <c r="E362" s="61" t="s">
        <v>2171</v>
      </c>
      <c r="G362" s="61" t="s">
        <v>826</v>
      </c>
      <c r="H362" s="2">
        <f t="shared" si="104"/>
        <v>0</v>
      </c>
      <c r="J362" s="2">
        <f t="shared" si="105"/>
        <v>0</v>
      </c>
      <c r="K362" s="2">
        <f t="shared" si="105"/>
        <v>0</v>
      </c>
      <c r="L362" s="2">
        <f t="shared" si="105"/>
        <v>0</v>
      </c>
      <c r="M362" s="2">
        <f t="shared" si="105"/>
        <v>0</v>
      </c>
      <c r="N362" s="2">
        <f t="shared" si="105"/>
        <v>0</v>
      </c>
      <c r="O362" s="2">
        <f t="shared" si="105"/>
        <v>0</v>
      </c>
      <c r="P362" s="2">
        <f t="shared" si="105"/>
        <v>0</v>
      </c>
      <c r="Q362" s="2">
        <f t="shared" si="105"/>
        <v>0</v>
      </c>
      <c r="R362" s="2">
        <f t="shared" si="105"/>
        <v>0</v>
      </c>
      <c r="S362" s="2">
        <f t="shared" si="105"/>
        <v>0</v>
      </c>
      <c r="T362" s="2">
        <f t="shared" si="105"/>
        <v>0</v>
      </c>
      <c r="U362" s="2">
        <f t="shared" si="105"/>
        <v>0</v>
      </c>
      <c r="V362" s="2">
        <f t="shared" si="105"/>
        <v>0</v>
      </c>
      <c r="W362" s="2">
        <f t="shared" si="105"/>
        <v>0</v>
      </c>
      <c r="X362" s="2">
        <f t="shared" si="105"/>
        <v>0</v>
      </c>
    </row>
    <row r="363" spans="1:24" hidden="1" outlineLevel="1" x14ac:dyDescent="0.15"/>
    <row r="364" spans="1:24" hidden="1" outlineLevel="1" x14ac:dyDescent="0.15"/>
    <row r="365" spans="1:24" hidden="1" outlineLevel="1" x14ac:dyDescent="0.15">
      <c r="B365" s="60" t="s">
        <v>6498</v>
      </c>
    </row>
    <row r="366" spans="1:24" hidden="1" outlineLevel="1" x14ac:dyDescent="0.15">
      <c r="A366" s="12"/>
      <c r="B366" s="12"/>
      <c r="C366" s="20"/>
      <c r="D366" s="21"/>
      <c r="E366" s="5" t="str">
        <f xml:space="preserve">  InpS!E$14</f>
        <v>AMP duration</v>
      </c>
      <c r="F366" s="5">
        <f xml:space="preserve">  InpS!F$14</f>
        <v>5</v>
      </c>
      <c r="G366" s="5" t="str">
        <f xml:space="preserve">  InpS!G$14</f>
        <v>years</v>
      </c>
      <c r="M366" s="15"/>
    </row>
    <row r="367" spans="1:24" hidden="1" outlineLevel="1" x14ac:dyDescent="0.15">
      <c r="E367" s="2" t="str">
        <f t="shared" ref="E367:X367" si="106" xml:space="preserve">  E$344</f>
        <v>Total Allowed Revenues - control - real</v>
      </c>
      <c r="F367" s="2">
        <f t="shared" si="106"/>
        <v>0</v>
      </c>
      <c r="G367" s="2" t="str">
        <f t="shared" si="106"/>
        <v>£m</v>
      </c>
      <c r="H367" s="2">
        <f t="shared" si="106"/>
        <v>9118.6905093790228</v>
      </c>
      <c r="I367" s="2">
        <f t="shared" si="106"/>
        <v>0</v>
      </c>
      <c r="J367" s="2">
        <f t="shared" si="106"/>
        <v>0</v>
      </c>
      <c r="K367" s="2">
        <f t="shared" si="106"/>
        <v>0</v>
      </c>
      <c r="L367" s="2">
        <f t="shared" si="106"/>
        <v>0</v>
      </c>
      <c r="M367" s="2">
        <f t="shared" si="106"/>
        <v>0</v>
      </c>
      <c r="N367" s="2">
        <f t="shared" si="106"/>
        <v>1596.9389649329992</v>
      </c>
      <c r="O367" s="2">
        <f t="shared" si="106"/>
        <v>1656.0804113553684</v>
      </c>
      <c r="P367" s="2">
        <f t="shared" si="106"/>
        <v>1706.3131145256768</v>
      </c>
      <c r="Q367" s="2">
        <f t="shared" si="106"/>
        <v>1729.042618425101</v>
      </c>
      <c r="R367" s="2">
        <f t="shared" si="106"/>
        <v>1751.0411085084572</v>
      </c>
      <c r="S367" s="2">
        <f t="shared" si="106"/>
        <v>141.50201381730841</v>
      </c>
      <c r="T367" s="2">
        <f t="shared" si="106"/>
        <v>138.55409500110611</v>
      </c>
      <c r="U367" s="2">
        <f t="shared" si="106"/>
        <v>135.74211456229835</v>
      </c>
      <c r="V367" s="2">
        <f t="shared" si="106"/>
        <v>133.05020787857745</v>
      </c>
      <c r="W367" s="2">
        <f t="shared" si="106"/>
        <v>130.42586037213255</v>
      </c>
      <c r="X367" s="2">
        <f t="shared" si="106"/>
        <v>0</v>
      </c>
    </row>
    <row r="368" spans="1:24" hidden="1" outlineLevel="1" x14ac:dyDescent="0.15">
      <c r="E368" s="61" t="s">
        <v>6498</v>
      </c>
      <c r="G368" s="61" t="s">
        <v>826</v>
      </c>
      <c r="H368" s="2">
        <f xml:space="preserve"> SUM( J368:X368 )</f>
        <v>1823.7381018758051</v>
      </c>
      <c r="J368" s="2">
        <f t="shared" ref="J368:X368" si="107" xml:space="preserve">  IF( $F366 = 0, 0, J367 / $F366 )</f>
        <v>0</v>
      </c>
      <c r="K368" s="2">
        <f t="shared" si="107"/>
        <v>0</v>
      </c>
      <c r="L368" s="2">
        <f t="shared" si="107"/>
        <v>0</v>
      </c>
      <c r="M368" s="2">
        <f t="shared" si="107"/>
        <v>0</v>
      </c>
      <c r="N368" s="2">
        <f t="shared" si="107"/>
        <v>319.38779298659983</v>
      </c>
      <c r="O368" s="2">
        <f t="shared" si="107"/>
        <v>331.21608227107367</v>
      </c>
      <c r="P368" s="2">
        <f t="shared" si="107"/>
        <v>341.26262290513534</v>
      </c>
      <c r="Q368" s="2">
        <f t="shared" si="107"/>
        <v>345.80852368502019</v>
      </c>
      <c r="R368" s="2">
        <f t="shared" si="107"/>
        <v>350.20822170169146</v>
      </c>
      <c r="S368" s="2">
        <f t="shared" si="107"/>
        <v>28.300402763461683</v>
      </c>
      <c r="T368" s="2">
        <f t="shared" si="107"/>
        <v>27.710819000221221</v>
      </c>
      <c r="U368" s="2">
        <f t="shared" si="107"/>
        <v>27.148422912459672</v>
      </c>
      <c r="V368" s="2">
        <f t="shared" si="107"/>
        <v>26.610041575715492</v>
      </c>
      <c r="W368" s="2">
        <f t="shared" si="107"/>
        <v>26.085172074426509</v>
      </c>
      <c r="X368" s="2">
        <f t="shared" si="107"/>
        <v>0</v>
      </c>
    </row>
    <row r="369" spans="1:24" hidden="1" outlineLevel="1" x14ac:dyDescent="0.15"/>
    <row r="370" spans="1:24" hidden="1" outlineLevel="1" x14ac:dyDescent="0.15"/>
    <row r="371" spans="1:24" hidden="1" outlineLevel="1" x14ac:dyDescent="0.15">
      <c r="B371" s="60" t="s">
        <v>1133</v>
      </c>
    </row>
    <row r="372" spans="1:24" hidden="1" outlineLevel="1" x14ac:dyDescent="0.15">
      <c r="A372" s="12"/>
      <c r="B372" s="12"/>
      <c r="C372" s="20"/>
      <c r="D372" s="21"/>
      <c r="E372" s="3" t="str">
        <f xml:space="preserve">  'FinStat Appointee'!E$18</f>
        <v>Profit before tax - Appointee - nominal</v>
      </c>
      <c r="F372" s="3">
        <f xml:space="preserve">  'FinStat Appointee'!F$18</f>
        <v>0</v>
      </c>
      <c r="G372" s="3" t="str">
        <f xml:space="preserve">  'FinStat Appointee'!G$18</f>
        <v>£m</v>
      </c>
      <c r="H372" s="3">
        <f xml:space="preserve">  'FinStat Appointee'!H$18</f>
        <v>2154.014652042305</v>
      </c>
      <c r="I372" s="3">
        <f xml:space="preserve">  'FinStat Appointee'!I$18</f>
        <v>0</v>
      </c>
      <c r="J372" s="3">
        <f xml:space="preserve">  'FinStat Appointee'!J$18</f>
        <v>0</v>
      </c>
      <c r="K372" s="3">
        <f xml:space="preserve">  'FinStat Appointee'!K$18</f>
        <v>0</v>
      </c>
      <c r="L372" s="3">
        <f xml:space="preserve">  'FinStat Appointee'!L$18</f>
        <v>0</v>
      </c>
      <c r="M372" s="3">
        <f xml:space="preserve">  'FinStat Appointee'!M$18</f>
        <v>0</v>
      </c>
      <c r="N372" s="3">
        <f xml:space="preserve">  'FinStat Appointee'!N$18</f>
        <v>352.58629620889894</v>
      </c>
      <c r="O372" s="3">
        <f xml:space="preserve">  'FinStat Appointee'!O$18</f>
        <v>387.62672155081856</v>
      </c>
      <c r="P372" s="3">
        <f xml:space="preserve">  'FinStat Appointee'!P$18</f>
        <v>404.94283467291041</v>
      </c>
      <c r="Q372" s="3">
        <f xml:space="preserve">  'FinStat Appointee'!Q$18</f>
        <v>420.50091715583926</v>
      </c>
      <c r="R372" s="3">
        <f xml:space="preserve">  'FinStat Appointee'!R$18</f>
        <v>442.14313529457371</v>
      </c>
      <c r="S372" s="3">
        <f xml:space="preserve">  'FinStat Appointee'!S$18</f>
        <v>29.560684168424913</v>
      </c>
      <c r="T372" s="3">
        <f xml:space="preserve">  'FinStat Appointee'!T$18</f>
        <v>34.5026482555214</v>
      </c>
      <c r="U372" s="3">
        <f xml:space="preserve">  'FinStat Appointee'!U$18</f>
        <v>30.63832475588427</v>
      </c>
      <c r="V372" s="3">
        <f xml:space="preserve">  'FinStat Appointee'!V$18</f>
        <v>27.619030245746174</v>
      </c>
      <c r="W372" s="3">
        <f xml:space="preserve">  'FinStat Appointee'!W$18</f>
        <v>23.894059733687463</v>
      </c>
      <c r="X372" s="3">
        <f xml:space="preserve">  'FinStat Appointee'!X$18</f>
        <v>0</v>
      </c>
    </row>
    <row r="373" spans="1:24" hidden="1" outlineLevel="1" x14ac:dyDescent="0.15">
      <c r="A373" s="12"/>
      <c r="B373" s="12"/>
      <c r="C373" s="20"/>
      <c r="D373" s="21"/>
      <c r="E373" s="3" t="str">
        <f xml:space="preserve">  Tax!E$671</f>
        <v>Tax paid - control - nominal (WR)  POS</v>
      </c>
      <c r="F373" s="3">
        <f xml:space="preserve">  Tax!F$671</f>
        <v>0</v>
      </c>
      <c r="G373" s="3" t="str">
        <f xml:space="preserve">  Tax!G$671</f>
        <v>£m</v>
      </c>
      <c r="H373" s="3">
        <f xml:space="preserve">  Tax!H$671</f>
        <v>4.6776609796353643</v>
      </c>
      <c r="I373" s="3">
        <f xml:space="preserve">  Tax!I$671</f>
        <v>0</v>
      </c>
      <c r="J373" s="3">
        <f xml:space="preserve">  Tax!J$671</f>
        <v>0</v>
      </c>
      <c r="K373" s="3">
        <f xml:space="preserve">  Tax!K$671</f>
        <v>0</v>
      </c>
      <c r="L373" s="3">
        <f xml:space="preserve">  Tax!L$671</f>
        <v>0</v>
      </c>
      <c r="M373" s="3">
        <f xml:space="preserve">  Tax!M$671</f>
        <v>0</v>
      </c>
      <c r="N373" s="3">
        <f xml:space="preserve">  Tax!N$671</f>
        <v>0</v>
      </c>
      <c r="O373" s="3">
        <f xml:space="preserve">  Tax!O$671</f>
        <v>1.1136249157120079</v>
      </c>
      <c r="P373" s="3">
        <f xml:space="preserve">  Tax!P$671</f>
        <v>1.57917111351378</v>
      </c>
      <c r="Q373" s="3">
        <f xml:space="preserve">  Tax!Q$671</f>
        <v>0.89256302546895028</v>
      </c>
      <c r="R373" s="3">
        <f xml:space="preserve">  Tax!R$671</f>
        <v>1.0923019249406261</v>
      </c>
      <c r="S373" s="3">
        <f xml:space="preserve">  Tax!S$671</f>
        <v>0</v>
      </c>
      <c r="T373" s="3">
        <f xml:space="preserve">  Tax!T$671</f>
        <v>0</v>
      </c>
      <c r="U373" s="3">
        <f xml:space="preserve">  Tax!U$671</f>
        <v>0</v>
      </c>
      <c r="V373" s="3">
        <f xml:space="preserve">  Tax!V$671</f>
        <v>0</v>
      </c>
      <c r="W373" s="3">
        <f xml:space="preserve">  Tax!W$671</f>
        <v>0</v>
      </c>
      <c r="X373" s="3">
        <f xml:space="preserve">  Tax!X$671</f>
        <v>0</v>
      </c>
    </row>
    <row r="374" spans="1:24" hidden="1" outlineLevel="1" x14ac:dyDescent="0.15">
      <c r="A374" s="12"/>
      <c r="B374" s="12"/>
      <c r="C374" s="20"/>
      <c r="D374" s="21"/>
      <c r="E374" s="3" t="str">
        <f xml:space="preserve">  Tax!E$672</f>
        <v>Tax paid - control - nominal (WN)  POS</v>
      </c>
      <c r="F374" s="3">
        <f xml:space="preserve">  Tax!F$672</f>
        <v>0</v>
      </c>
      <c r="G374" s="3" t="str">
        <f xml:space="preserve">  Tax!G$672</f>
        <v>£m</v>
      </c>
      <c r="H374" s="3">
        <f xml:space="preserve">  Tax!H$672</f>
        <v>34.266148745939248</v>
      </c>
      <c r="I374" s="3">
        <f xml:space="preserve">  Tax!I$672</f>
        <v>0</v>
      </c>
      <c r="J374" s="3">
        <f xml:space="preserve">  Tax!J$672</f>
        <v>0</v>
      </c>
      <c r="K374" s="3">
        <f xml:space="preserve">  Tax!K$672</f>
        <v>0</v>
      </c>
      <c r="L374" s="3">
        <f xml:space="preserve">  Tax!L$672</f>
        <v>0</v>
      </c>
      <c r="M374" s="3">
        <f xml:space="preserve">  Tax!M$672</f>
        <v>0</v>
      </c>
      <c r="N374" s="3">
        <f xml:space="preserve">  Tax!N$672</f>
        <v>0</v>
      </c>
      <c r="O374" s="3">
        <f xml:space="preserve">  Tax!O$672</f>
        <v>12.157066981069109</v>
      </c>
      <c r="P374" s="3">
        <f xml:space="preserve">  Tax!P$672</f>
        <v>11.758986480449607</v>
      </c>
      <c r="Q374" s="3">
        <f xml:space="preserve">  Tax!Q$672</f>
        <v>4.9882952526959903</v>
      </c>
      <c r="R374" s="3">
        <f xml:space="preserve">  Tax!R$672</f>
        <v>5.3618000317245382</v>
      </c>
      <c r="S374" s="3">
        <f xml:space="preserve">  Tax!S$672</f>
        <v>0</v>
      </c>
      <c r="T374" s="3">
        <f xml:space="preserve">  Tax!T$672</f>
        <v>0</v>
      </c>
      <c r="U374" s="3">
        <f xml:space="preserve">  Tax!U$672</f>
        <v>0</v>
      </c>
      <c r="V374" s="3">
        <f xml:space="preserve">  Tax!V$672</f>
        <v>0</v>
      </c>
      <c r="W374" s="3">
        <f xml:space="preserve">  Tax!W$672</f>
        <v>0</v>
      </c>
      <c r="X374" s="3">
        <f xml:space="preserve">  Tax!X$672</f>
        <v>0</v>
      </c>
    </row>
    <row r="375" spans="1:24" hidden="1" outlineLevel="1" x14ac:dyDescent="0.15">
      <c r="A375" s="12"/>
      <c r="B375" s="12"/>
      <c r="C375" s="20"/>
      <c r="D375" s="21"/>
      <c r="E375" s="3" t="str">
        <f xml:space="preserve">  Tax!E$673</f>
        <v>Tax paid - control - nominal (WWN)  POS</v>
      </c>
      <c r="F375" s="3">
        <f xml:space="preserve">  Tax!F$673</f>
        <v>0</v>
      </c>
      <c r="G375" s="3" t="str">
        <f xml:space="preserve">  Tax!G$673</f>
        <v>£m</v>
      </c>
      <c r="H375" s="3">
        <f xml:space="preserve">  Tax!H$673</f>
        <v>5.7650783020365957</v>
      </c>
      <c r="I375" s="3">
        <f xml:space="preserve">  Tax!I$673</f>
        <v>0</v>
      </c>
      <c r="J375" s="3">
        <f xml:space="preserve">  Tax!J$673</f>
        <v>0</v>
      </c>
      <c r="K375" s="3">
        <f xml:space="preserve">  Tax!K$673</f>
        <v>0</v>
      </c>
      <c r="L375" s="3">
        <f xml:space="preserve">  Tax!L$673</f>
        <v>0</v>
      </c>
      <c r="M375" s="3">
        <f xml:space="preserve">  Tax!M$673</f>
        <v>0</v>
      </c>
      <c r="N375" s="3">
        <f xml:space="preserve">  Tax!N$673</f>
        <v>0</v>
      </c>
      <c r="O375" s="3">
        <f xml:space="preserve">  Tax!O$673</f>
        <v>5.7650783020365957</v>
      </c>
      <c r="P375" s="3">
        <f xml:space="preserve">  Tax!P$673</f>
        <v>0</v>
      </c>
      <c r="Q375" s="3">
        <f xml:space="preserve">  Tax!Q$673</f>
        <v>0</v>
      </c>
      <c r="R375" s="3">
        <f xml:space="preserve">  Tax!R$673</f>
        <v>0</v>
      </c>
      <c r="S375" s="3">
        <f xml:space="preserve">  Tax!S$673</f>
        <v>0</v>
      </c>
      <c r="T375" s="3">
        <f xml:space="preserve">  Tax!T$673</f>
        <v>0</v>
      </c>
      <c r="U375" s="3">
        <f xml:space="preserve">  Tax!U$673</f>
        <v>0</v>
      </c>
      <c r="V375" s="3">
        <f xml:space="preserve">  Tax!V$673</f>
        <v>0</v>
      </c>
      <c r="W375" s="3">
        <f xml:space="preserve">  Tax!W$673</f>
        <v>0</v>
      </c>
      <c r="X375" s="3">
        <f xml:space="preserve">  Tax!X$673</f>
        <v>0</v>
      </c>
    </row>
    <row r="376" spans="1:24" hidden="1" outlineLevel="1" x14ac:dyDescent="0.15">
      <c r="A376" s="12"/>
      <c r="B376" s="12"/>
      <c r="C376" s="20"/>
      <c r="D376" s="21"/>
      <c r="E376" s="3" t="str">
        <f xml:space="preserve">  Tax!E$674</f>
        <v>Tax paid - control - nominal (BR)  POS</v>
      </c>
      <c r="F376" s="3">
        <f xml:space="preserve">  Tax!F$674</f>
        <v>0</v>
      </c>
      <c r="G376" s="3" t="str">
        <f xml:space="preserve">  Tax!G$674</f>
        <v>£m</v>
      </c>
      <c r="H376" s="3">
        <f xml:space="preserve">  Tax!H$674</f>
        <v>5.8808077019984788</v>
      </c>
      <c r="I376" s="3">
        <f xml:space="preserve">  Tax!I$674</f>
        <v>0</v>
      </c>
      <c r="J376" s="3">
        <f xml:space="preserve">  Tax!J$674</f>
        <v>0</v>
      </c>
      <c r="K376" s="3">
        <f xml:space="preserve">  Tax!K$674</f>
        <v>0</v>
      </c>
      <c r="L376" s="3">
        <f xml:space="preserve">  Tax!L$674</f>
        <v>0</v>
      </c>
      <c r="M376" s="3">
        <f xml:space="preserve">  Tax!M$674</f>
        <v>0</v>
      </c>
      <c r="N376" s="3">
        <f xml:space="preserve">  Tax!N$674</f>
        <v>0</v>
      </c>
      <c r="O376" s="3">
        <f xml:space="preserve">  Tax!O$674</f>
        <v>1.4882621326030609</v>
      </c>
      <c r="P376" s="3">
        <f xml:space="preserve">  Tax!P$674</f>
        <v>2.1180825486661479</v>
      </c>
      <c r="Q376" s="3">
        <f xml:space="preserve">  Tax!Q$674</f>
        <v>1.0125849392769066</v>
      </c>
      <c r="R376" s="3">
        <f xml:space="preserve">  Tax!R$674</f>
        <v>1.2618780814523634</v>
      </c>
      <c r="S376" s="3">
        <f xml:space="preserve">  Tax!S$674</f>
        <v>0</v>
      </c>
      <c r="T376" s="3">
        <f xml:space="preserve">  Tax!T$674</f>
        <v>0</v>
      </c>
      <c r="U376" s="3">
        <f xml:space="preserve">  Tax!U$674</f>
        <v>0</v>
      </c>
      <c r="V376" s="3">
        <f xml:space="preserve">  Tax!V$674</f>
        <v>0</v>
      </c>
      <c r="W376" s="3">
        <f xml:space="preserve">  Tax!W$674</f>
        <v>0</v>
      </c>
      <c r="X376" s="3">
        <f xml:space="preserve">  Tax!X$674</f>
        <v>0</v>
      </c>
    </row>
    <row r="377" spans="1:24" hidden="1" outlineLevel="1" x14ac:dyDescent="0.15">
      <c r="A377" s="12"/>
      <c r="B377" s="12"/>
      <c r="C377" s="20"/>
      <c r="D377" s="21"/>
      <c r="E377" s="3" t="str">
        <f xml:space="preserve">  Tax!E$675</f>
        <v>Tax paid - control - nominal (ADDN1)  POS</v>
      </c>
      <c r="F377" s="3">
        <f xml:space="preserve">  Tax!F$675</f>
        <v>0</v>
      </c>
      <c r="G377" s="3" t="str">
        <f xml:space="preserve">  Tax!G$675</f>
        <v>£m</v>
      </c>
      <c r="H377" s="3">
        <f xml:space="preserve">  Tax!H$675</f>
        <v>0.19061607164956734</v>
      </c>
      <c r="I377" s="3">
        <f xml:space="preserve">  Tax!I$675</f>
        <v>0</v>
      </c>
      <c r="J377" s="3">
        <f xml:space="preserve">  Tax!J$675</f>
        <v>0</v>
      </c>
      <c r="K377" s="3">
        <f xml:space="preserve">  Tax!K$675</f>
        <v>0</v>
      </c>
      <c r="L377" s="3">
        <f xml:space="preserve">  Tax!L$675</f>
        <v>0</v>
      </c>
      <c r="M377" s="3">
        <f xml:space="preserve">  Tax!M$675</f>
        <v>0</v>
      </c>
      <c r="N377" s="3">
        <f xml:space="preserve">  Tax!N$675</f>
        <v>0</v>
      </c>
      <c r="O377" s="3">
        <f xml:space="preserve">  Tax!O$675</f>
        <v>6.4347675489405731E-2</v>
      </c>
      <c r="P377" s="3">
        <f xml:space="preserve">  Tax!P$675</f>
        <v>7.4919665939302618E-2</v>
      </c>
      <c r="Q377" s="3">
        <f xml:space="preserve">  Tax!Q$675</f>
        <v>3.2212580338567165E-2</v>
      </c>
      <c r="R377" s="3">
        <f xml:space="preserve">  Tax!R$675</f>
        <v>1.9136149882291845E-2</v>
      </c>
      <c r="S377" s="3">
        <f xml:space="preserve">  Tax!S$675</f>
        <v>0</v>
      </c>
      <c r="T377" s="3">
        <f xml:space="preserve">  Tax!T$675</f>
        <v>0</v>
      </c>
      <c r="U377" s="3">
        <f xml:space="preserve">  Tax!U$675</f>
        <v>0</v>
      </c>
      <c r="V377" s="3">
        <f xml:space="preserve">  Tax!V$675</f>
        <v>0</v>
      </c>
      <c r="W377" s="3">
        <f xml:space="preserve">  Tax!W$675</f>
        <v>0</v>
      </c>
      <c r="X377" s="3">
        <f xml:space="preserve">  Tax!X$675</f>
        <v>0</v>
      </c>
    </row>
    <row r="378" spans="1:24" hidden="1" outlineLevel="1" x14ac:dyDescent="0.15">
      <c r="A378" s="12"/>
      <c r="B378" s="12"/>
      <c r="C378" s="20"/>
      <c r="D378" s="21"/>
      <c r="E378" s="3" t="str">
        <f xml:space="preserve">  Tax!E$676</f>
        <v>Tax paid - control - nominal (ADDN2)  POS</v>
      </c>
      <c r="F378" s="3">
        <f xml:space="preserve">  Tax!F$676</f>
        <v>0</v>
      </c>
      <c r="G378" s="3" t="str">
        <f xml:space="preserve">  Tax!G$676</f>
        <v>£m</v>
      </c>
      <c r="H378" s="3">
        <f xml:space="preserve">  Tax!H$676</f>
        <v>0</v>
      </c>
      <c r="I378" s="3">
        <f xml:space="preserve">  Tax!I$676</f>
        <v>0</v>
      </c>
      <c r="J378" s="3">
        <f xml:space="preserve">  Tax!J$676</f>
        <v>0</v>
      </c>
      <c r="K378" s="3">
        <f xml:space="preserve">  Tax!K$676</f>
        <v>0</v>
      </c>
      <c r="L378" s="3">
        <f xml:space="preserve">  Tax!L$676</f>
        <v>0</v>
      </c>
      <c r="M378" s="3">
        <f xml:space="preserve">  Tax!M$676</f>
        <v>0</v>
      </c>
      <c r="N378" s="3">
        <f xml:space="preserve">  Tax!N$676</f>
        <v>0</v>
      </c>
      <c r="O378" s="3">
        <f xml:space="preserve">  Tax!O$676</f>
        <v>0</v>
      </c>
      <c r="P378" s="3">
        <f xml:space="preserve">  Tax!P$676</f>
        <v>0</v>
      </c>
      <c r="Q378" s="3">
        <f xml:space="preserve">  Tax!Q$676</f>
        <v>0</v>
      </c>
      <c r="R378" s="3">
        <f xml:space="preserve">  Tax!R$676</f>
        <v>0</v>
      </c>
      <c r="S378" s="3">
        <f xml:space="preserve">  Tax!S$676</f>
        <v>0</v>
      </c>
      <c r="T378" s="3">
        <f xml:space="preserve">  Tax!T$676</f>
        <v>0</v>
      </c>
      <c r="U378" s="3">
        <f xml:space="preserve">  Tax!U$676</f>
        <v>0</v>
      </c>
      <c r="V378" s="3">
        <f xml:space="preserve">  Tax!V$676</f>
        <v>0</v>
      </c>
      <c r="W378" s="3">
        <f xml:space="preserve">  Tax!W$676</f>
        <v>0</v>
      </c>
      <c r="X378" s="3">
        <f xml:space="preserve">  Tax!X$676</f>
        <v>0</v>
      </c>
    </row>
    <row r="379" spans="1:24" hidden="1" outlineLevel="1" x14ac:dyDescent="0.15">
      <c r="E379" s="61" t="s">
        <v>2915</v>
      </c>
      <c r="G379" s="61" t="s">
        <v>6942</v>
      </c>
      <c r="J379" s="19">
        <f t="shared" ref="J379:X384" si="108" xml:space="preserve">  IF( J$372 = 0, 0, J373 / J$372 )</f>
        <v>0</v>
      </c>
      <c r="K379" s="19">
        <f t="shared" si="108"/>
        <v>0</v>
      </c>
      <c r="L379" s="19">
        <f t="shared" si="108"/>
        <v>0</v>
      </c>
      <c r="M379" s="19">
        <f t="shared" si="108"/>
        <v>0</v>
      </c>
      <c r="N379" s="19">
        <f t="shared" si="108"/>
        <v>0</v>
      </c>
      <c r="O379" s="19">
        <f t="shared" si="108"/>
        <v>2.8729312346079056E-3</v>
      </c>
      <c r="P379" s="19">
        <f t="shared" si="108"/>
        <v>3.8997383786018684E-3</v>
      </c>
      <c r="Q379" s="19">
        <f t="shared" si="108"/>
        <v>2.1226184986848982E-3</v>
      </c>
      <c r="R379" s="19">
        <f t="shared" si="108"/>
        <v>2.4704712970673856E-3</v>
      </c>
      <c r="S379" s="19">
        <f t="shared" si="108"/>
        <v>0</v>
      </c>
      <c r="T379" s="19">
        <f t="shared" si="108"/>
        <v>0</v>
      </c>
      <c r="U379" s="19">
        <f t="shared" si="108"/>
        <v>0</v>
      </c>
      <c r="V379" s="19">
        <f t="shared" si="108"/>
        <v>0</v>
      </c>
      <c r="W379" s="19">
        <f t="shared" si="108"/>
        <v>0</v>
      </c>
      <c r="X379" s="19">
        <f t="shared" si="108"/>
        <v>0</v>
      </c>
    </row>
    <row r="380" spans="1:24" hidden="1" outlineLevel="1" x14ac:dyDescent="0.15">
      <c r="E380" s="61" t="s">
        <v>2916</v>
      </c>
      <c r="G380" s="61" t="s">
        <v>6942</v>
      </c>
      <c r="J380" s="19">
        <f t="shared" si="108"/>
        <v>0</v>
      </c>
      <c r="K380" s="19">
        <f t="shared" si="108"/>
        <v>0</v>
      </c>
      <c r="L380" s="19">
        <f t="shared" si="108"/>
        <v>0</v>
      </c>
      <c r="M380" s="19">
        <f t="shared" si="108"/>
        <v>0</v>
      </c>
      <c r="N380" s="19">
        <f t="shared" si="108"/>
        <v>0</v>
      </c>
      <c r="O380" s="19">
        <f t="shared" si="108"/>
        <v>3.136281970559477E-2</v>
      </c>
      <c r="P380" s="19">
        <f t="shared" si="108"/>
        <v>2.9038633292395068E-2</v>
      </c>
      <c r="Q380" s="19">
        <f t="shared" si="108"/>
        <v>1.1862745238311356E-2</v>
      </c>
      <c r="R380" s="19">
        <f t="shared" si="108"/>
        <v>1.2126842200438755E-2</v>
      </c>
      <c r="S380" s="19">
        <f t="shared" si="108"/>
        <v>0</v>
      </c>
      <c r="T380" s="19">
        <f t="shared" si="108"/>
        <v>0</v>
      </c>
      <c r="U380" s="19">
        <f t="shared" si="108"/>
        <v>0</v>
      </c>
      <c r="V380" s="19">
        <f t="shared" si="108"/>
        <v>0</v>
      </c>
      <c r="W380" s="19">
        <f t="shared" si="108"/>
        <v>0</v>
      </c>
      <c r="X380" s="19">
        <f t="shared" si="108"/>
        <v>0</v>
      </c>
    </row>
    <row r="381" spans="1:24" hidden="1" outlineLevel="1" x14ac:dyDescent="0.15">
      <c r="E381" s="61" t="s">
        <v>8943</v>
      </c>
      <c r="G381" s="61" t="s">
        <v>6942</v>
      </c>
      <c r="J381" s="19">
        <f t="shared" si="108"/>
        <v>0</v>
      </c>
      <c r="K381" s="19">
        <f t="shared" si="108"/>
        <v>0</v>
      </c>
      <c r="L381" s="19">
        <f t="shared" si="108"/>
        <v>0</v>
      </c>
      <c r="M381" s="19">
        <f t="shared" si="108"/>
        <v>0</v>
      </c>
      <c r="N381" s="19">
        <f t="shared" si="108"/>
        <v>0</v>
      </c>
      <c r="O381" s="19">
        <f t="shared" si="108"/>
        <v>1.4872757685465149E-2</v>
      </c>
      <c r="P381" s="19">
        <f t="shared" si="108"/>
        <v>0</v>
      </c>
      <c r="Q381" s="19">
        <f t="shared" si="108"/>
        <v>0</v>
      </c>
      <c r="R381" s="19">
        <f t="shared" si="108"/>
        <v>0</v>
      </c>
      <c r="S381" s="19">
        <f t="shared" si="108"/>
        <v>0</v>
      </c>
      <c r="T381" s="19">
        <f t="shared" si="108"/>
        <v>0</v>
      </c>
      <c r="U381" s="19">
        <f t="shared" si="108"/>
        <v>0</v>
      </c>
      <c r="V381" s="19">
        <f t="shared" si="108"/>
        <v>0</v>
      </c>
      <c r="W381" s="19">
        <f t="shared" si="108"/>
        <v>0</v>
      </c>
      <c r="X381" s="19">
        <f t="shared" si="108"/>
        <v>0</v>
      </c>
    </row>
    <row r="382" spans="1:24" hidden="1" outlineLevel="1" x14ac:dyDescent="0.15">
      <c r="E382" s="61" t="s">
        <v>8944</v>
      </c>
      <c r="G382" s="61" t="s">
        <v>6942</v>
      </c>
      <c r="J382" s="19">
        <f t="shared" si="108"/>
        <v>0</v>
      </c>
      <c r="K382" s="19">
        <f t="shared" si="108"/>
        <v>0</v>
      </c>
      <c r="L382" s="19">
        <f t="shared" si="108"/>
        <v>0</v>
      </c>
      <c r="M382" s="19">
        <f t="shared" si="108"/>
        <v>0</v>
      </c>
      <c r="N382" s="19">
        <f t="shared" si="108"/>
        <v>0</v>
      </c>
      <c r="O382" s="19">
        <f t="shared" si="108"/>
        <v>3.8394208909252069E-3</v>
      </c>
      <c r="P382" s="19">
        <f t="shared" si="108"/>
        <v>5.2305717432363343E-3</v>
      </c>
      <c r="Q382" s="19">
        <f t="shared" si="108"/>
        <v>2.4080445439352959E-3</v>
      </c>
      <c r="R382" s="19">
        <f t="shared" si="108"/>
        <v>2.8540035583989082E-3</v>
      </c>
      <c r="S382" s="19">
        <f t="shared" si="108"/>
        <v>0</v>
      </c>
      <c r="T382" s="19">
        <f t="shared" si="108"/>
        <v>0</v>
      </c>
      <c r="U382" s="19">
        <f t="shared" si="108"/>
        <v>0</v>
      </c>
      <c r="V382" s="19">
        <f t="shared" si="108"/>
        <v>0</v>
      </c>
      <c r="W382" s="19">
        <f t="shared" si="108"/>
        <v>0</v>
      </c>
      <c r="X382" s="19">
        <f t="shared" si="108"/>
        <v>0</v>
      </c>
    </row>
    <row r="383" spans="1:24" hidden="1" outlineLevel="1" x14ac:dyDescent="0.15">
      <c r="E383" s="61" t="s">
        <v>11922</v>
      </c>
      <c r="G383" s="61" t="s">
        <v>6942</v>
      </c>
      <c r="J383" s="19">
        <f t="shared" si="108"/>
        <v>0</v>
      </c>
      <c r="K383" s="19">
        <f t="shared" si="108"/>
        <v>0</v>
      </c>
      <c r="L383" s="19">
        <f t="shared" si="108"/>
        <v>0</v>
      </c>
      <c r="M383" s="19">
        <f t="shared" si="108"/>
        <v>0</v>
      </c>
      <c r="N383" s="19">
        <f t="shared" si="108"/>
        <v>0</v>
      </c>
      <c r="O383" s="19">
        <f t="shared" si="108"/>
        <v>1.6600423013140913E-4</v>
      </c>
      <c r="P383" s="19">
        <f t="shared" si="108"/>
        <v>1.850129438635911E-4</v>
      </c>
      <c r="Q383" s="19">
        <f t="shared" si="108"/>
        <v>7.6605255837358991E-5</v>
      </c>
      <c r="R383" s="19">
        <f t="shared" si="108"/>
        <v>4.328044100366404E-5</v>
      </c>
      <c r="S383" s="19">
        <f t="shared" si="108"/>
        <v>0</v>
      </c>
      <c r="T383" s="19">
        <f t="shared" si="108"/>
        <v>0</v>
      </c>
      <c r="U383" s="19">
        <f t="shared" si="108"/>
        <v>0</v>
      </c>
      <c r="V383" s="19">
        <f t="shared" si="108"/>
        <v>0</v>
      </c>
      <c r="W383" s="19">
        <f t="shared" si="108"/>
        <v>0</v>
      </c>
      <c r="X383" s="19">
        <f t="shared" si="108"/>
        <v>0</v>
      </c>
    </row>
    <row r="384" spans="1:24" hidden="1" outlineLevel="1" x14ac:dyDescent="0.15">
      <c r="E384" s="61" t="s">
        <v>5952</v>
      </c>
      <c r="G384" s="61" t="s">
        <v>6942</v>
      </c>
      <c r="J384" s="19">
        <f t="shared" si="108"/>
        <v>0</v>
      </c>
      <c r="K384" s="19">
        <f t="shared" si="108"/>
        <v>0</v>
      </c>
      <c r="L384" s="19">
        <f t="shared" si="108"/>
        <v>0</v>
      </c>
      <c r="M384" s="19">
        <f t="shared" si="108"/>
        <v>0</v>
      </c>
      <c r="N384" s="19">
        <f t="shared" si="108"/>
        <v>0</v>
      </c>
      <c r="O384" s="19">
        <f t="shared" si="108"/>
        <v>0</v>
      </c>
      <c r="P384" s="19">
        <f t="shared" si="108"/>
        <v>0</v>
      </c>
      <c r="Q384" s="19">
        <f t="shared" si="108"/>
        <v>0</v>
      </c>
      <c r="R384" s="19">
        <f t="shared" si="108"/>
        <v>0</v>
      </c>
      <c r="S384" s="19">
        <f t="shared" si="108"/>
        <v>0</v>
      </c>
      <c r="T384" s="19">
        <f t="shared" si="108"/>
        <v>0</v>
      </c>
      <c r="U384" s="19">
        <f t="shared" si="108"/>
        <v>0</v>
      </c>
      <c r="V384" s="19">
        <f t="shared" si="108"/>
        <v>0</v>
      </c>
      <c r="W384" s="19">
        <f t="shared" si="108"/>
        <v>0</v>
      </c>
      <c r="X384" s="19">
        <f t="shared" si="108"/>
        <v>0</v>
      </c>
    </row>
    <row r="385" spans="1:24" hidden="1" outlineLevel="1" x14ac:dyDescent="0.15"/>
    <row r="386" spans="1:24" hidden="1" outlineLevel="1" x14ac:dyDescent="0.15"/>
    <row r="387" spans="1:24" hidden="1" outlineLevel="1" x14ac:dyDescent="0.15"/>
    <row r="388" spans="1:24" hidden="1" outlineLevel="1" collapsed="1" x14ac:dyDescent="0.15">
      <c r="A388" s="60" t="s">
        <v>11411</v>
      </c>
    </row>
    <row r="389" spans="1:24" hidden="1" outlineLevel="2" x14ac:dyDescent="0.15">
      <c r="B389" s="60" t="s">
        <v>6499</v>
      </c>
    </row>
    <row r="390" spans="1:24" hidden="1" outlineLevel="2" x14ac:dyDescent="0.15">
      <c r="A390" s="12"/>
      <c r="B390" s="12"/>
      <c r="C390" s="20"/>
      <c r="D390" s="21"/>
      <c r="E390" s="13" t="str">
        <f xml:space="preserve">  Reprofiling!E$80</f>
        <v xml:space="preserve">PV discount factor (WR) </v>
      </c>
      <c r="F390" s="13">
        <f xml:space="preserve">  Reprofiling!F$80</f>
        <v>0</v>
      </c>
      <c r="G390" s="13" t="str">
        <f xml:space="preserve">  Reprofiling!G$80</f>
        <v>factor</v>
      </c>
      <c r="H390" s="13">
        <f xml:space="preserve">  Reprofiling!H$80</f>
        <v>0</v>
      </c>
      <c r="I390" s="13">
        <f xml:space="preserve">  Reprofiling!I$80</f>
        <v>0</v>
      </c>
      <c r="J390" s="13">
        <f xml:space="preserve">  Reprofiling!J$80</f>
        <v>1</v>
      </c>
      <c r="K390" s="13">
        <f xml:space="preserve">  Reprofiling!K$80</f>
        <v>1</v>
      </c>
      <c r="L390" s="13">
        <f xml:space="preserve">  Reprofiling!L$80</f>
        <v>1</v>
      </c>
      <c r="M390" s="13">
        <f xml:space="preserve">  Reprofiling!M$80</f>
        <v>1</v>
      </c>
      <c r="N390" s="13">
        <f xml:space="preserve">  Reprofiling!N$80</f>
        <v>0.98423099226248767</v>
      </c>
      <c r="O390" s="13">
        <f xml:space="preserve">  Reprofiling!O$80</f>
        <v>0.95343504045576621</v>
      </c>
      <c r="P390" s="13">
        <f xml:space="preserve">  Reprofiling!P$80</f>
        <v>0.9236026740828891</v>
      </c>
      <c r="Q390" s="13">
        <f xml:space="preserve">  Reprofiling!Q$80</f>
        <v>0.89470374317823209</v>
      </c>
      <c r="R390" s="13">
        <f xml:space="preserve">  Reprofiling!R$80</f>
        <v>0.86670904114911573</v>
      </c>
      <c r="S390" s="13">
        <f xml:space="preserve">  Reprofiling!S$80</f>
        <v>1</v>
      </c>
      <c r="T390" s="13">
        <f xml:space="preserve">  Reprofiling!T$80</f>
        <v>1</v>
      </c>
      <c r="U390" s="13">
        <f xml:space="preserve">  Reprofiling!U$80</f>
        <v>1</v>
      </c>
      <c r="V390" s="13">
        <f xml:space="preserve">  Reprofiling!V$80</f>
        <v>1</v>
      </c>
      <c r="W390" s="13">
        <f xml:space="preserve">  Reprofiling!W$80</f>
        <v>1</v>
      </c>
      <c r="X390" s="13">
        <f xml:space="preserve">  Reprofiling!X$80</f>
        <v>1</v>
      </c>
    </row>
    <row r="391" spans="1:24" hidden="1" outlineLevel="2" x14ac:dyDescent="0.15">
      <c r="A391" s="12"/>
      <c r="B391" s="12"/>
      <c r="C391" s="20"/>
      <c r="D391" s="21"/>
      <c r="E391" s="13" t="str">
        <f xml:space="preserve">  Reprofiling!E$81</f>
        <v xml:space="preserve">PV discount factor (WN) </v>
      </c>
      <c r="F391" s="13">
        <f xml:space="preserve">  Reprofiling!F$81</f>
        <v>0</v>
      </c>
      <c r="G391" s="13" t="str">
        <f xml:space="preserve">  Reprofiling!G$81</f>
        <v>factor</v>
      </c>
      <c r="H391" s="13">
        <f xml:space="preserve">  Reprofiling!H$81</f>
        <v>0</v>
      </c>
      <c r="I391" s="13">
        <f xml:space="preserve">  Reprofiling!I$81</f>
        <v>0</v>
      </c>
      <c r="J391" s="13">
        <f xml:space="preserve">  Reprofiling!J$81</f>
        <v>1</v>
      </c>
      <c r="K391" s="13">
        <f xml:space="preserve">  Reprofiling!K$81</f>
        <v>1</v>
      </c>
      <c r="L391" s="13">
        <f xml:space="preserve">  Reprofiling!L$81</f>
        <v>1</v>
      </c>
      <c r="M391" s="13">
        <f xml:space="preserve">  Reprofiling!M$81</f>
        <v>1</v>
      </c>
      <c r="N391" s="13">
        <f xml:space="preserve">  Reprofiling!N$81</f>
        <v>0.98423099226248767</v>
      </c>
      <c r="O391" s="13">
        <f xml:space="preserve">  Reprofiling!O$81</f>
        <v>0.95343504045576621</v>
      </c>
      <c r="P391" s="13">
        <f xml:space="preserve">  Reprofiling!P$81</f>
        <v>0.9236026740828891</v>
      </c>
      <c r="Q391" s="13">
        <f xml:space="preserve">  Reprofiling!Q$81</f>
        <v>0.89470374317823209</v>
      </c>
      <c r="R391" s="13">
        <f xml:space="preserve">  Reprofiling!R$81</f>
        <v>0.86670904114911573</v>
      </c>
      <c r="S391" s="13">
        <f xml:space="preserve">  Reprofiling!S$81</f>
        <v>1</v>
      </c>
      <c r="T391" s="13">
        <f xml:space="preserve">  Reprofiling!T$81</f>
        <v>1</v>
      </c>
      <c r="U391" s="13">
        <f xml:space="preserve">  Reprofiling!U$81</f>
        <v>1</v>
      </c>
      <c r="V391" s="13">
        <f xml:space="preserve">  Reprofiling!V$81</f>
        <v>1</v>
      </c>
      <c r="W391" s="13">
        <f xml:space="preserve">  Reprofiling!W$81</f>
        <v>1</v>
      </c>
      <c r="X391" s="13">
        <f xml:space="preserve">  Reprofiling!X$81</f>
        <v>1</v>
      </c>
    </row>
    <row r="392" spans="1:24" hidden="1" outlineLevel="2" x14ac:dyDescent="0.15">
      <c r="A392" s="12"/>
      <c r="B392" s="12"/>
      <c r="C392" s="20"/>
      <c r="D392" s="21"/>
      <c r="E392" s="13" t="str">
        <f xml:space="preserve">  Reprofiling!E$82</f>
        <v xml:space="preserve">PV discount factor (WWN) </v>
      </c>
      <c r="F392" s="13">
        <f xml:space="preserve">  Reprofiling!F$82</f>
        <v>0</v>
      </c>
      <c r="G392" s="13" t="str">
        <f xml:space="preserve">  Reprofiling!G$82</f>
        <v>factor</v>
      </c>
      <c r="H392" s="13">
        <f xml:space="preserve">  Reprofiling!H$82</f>
        <v>0</v>
      </c>
      <c r="I392" s="13">
        <f xml:space="preserve">  Reprofiling!I$82</f>
        <v>0</v>
      </c>
      <c r="J392" s="13">
        <f xml:space="preserve">  Reprofiling!J$82</f>
        <v>1</v>
      </c>
      <c r="K392" s="13">
        <f xml:space="preserve">  Reprofiling!K$82</f>
        <v>1</v>
      </c>
      <c r="L392" s="13">
        <f xml:space="preserve">  Reprofiling!L$82</f>
        <v>1</v>
      </c>
      <c r="M392" s="13">
        <f xml:space="preserve">  Reprofiling!M$82</f>
        <v>1</v>
      </c>
      <c r="N392" s="13">
        <f xml:space="preserve">  Reprofiling!N$82</f>
        <v>0.98423099226248767</v>
      </c>
      <c r="O392" s="13">
        <f xml:space="preserve">  Reprofiling!O$82</f>
        <v>0.95343504045576621</v>
      </c>
      <c r="P392" s="13">
        <f xml:space="preserve">  Reprofiling!P$82</f>
        <v>0.9236026740828891</v>
      </c>
      <c r="Q392" s="13">
        <f xml:space="preserve">  Reprofiling!Q$82</f>
        <v>0.89470374317823209</v>
      </c>
      <c r="R392" s="13">
        <f xml:space="preserve">  Reprofiling!R$82</f>
        <v>0.86670904114911573</v>
      </c>
      <c r="S392" s="13">
        <f xml:space="preserve">  Reprofiling!S$82</f>
        <v>1</v>
      </c>
      <c r="T392" s="13">
        <f xml:space="preserve">  Reprofiling!T$82</f>
        <v>1</v>
      </c>
      <c r="U392" s="13">
        <f xml:space="preserve">  Reprofiling!U$82</f>
        <v>1</v>
      </c>
      <c r="V392" s="13">
        <f xml:space="preserve">  Reprofiling!V$82</f>
        <v>1</v>
      </c>
      <c r="W392" s="13">
        <f xml:space="preserve">  Reprofiling!W$82</f>
        <v>1</v>
      </c>
      <c r="X392" s="13">
        <f xml:space="preserve">  Reprofiling!X$82</f>
        <v>1</v>
      </c>
    </row>
    <row r="393" spans="1:24" hidden="1" outlineLevel="2" x14ac:dyDescent="0.15">
      <c r="A393" s="12"/>
      <c r="B393" s="12"/>
      <c r="C393" s="20"/>
      <c r="D393" s="21"/>
      <c r="E393" s="13" t="str">
        <f xml:space="preserve">  Reprofiling!E$83</f>
        <v xml:space="preserve">PV discount factor (BR) </v>
      </c>
      <c r="F393" s="13">
        <f xml:space="preserve">  Reprofiling!F$83</f>
        <v>0</v>
      </c>
      <c r="G393" s="13" t="str">
        <f xml:space="preserve">  Reprofiling!G$83</f>
        <v>factor</v>
      </c>
      <c r="H393" s="13">
        <f xml:space="preserve">  Reprofiling!H$83</f>
        <v>0</v>
      </c>
      <c r="I393" s="13">
        <f xml:space="preserve">  Reprofiling!I$83</f>
        <v>0</v>
      </c>
      <c r="J393" s="13">
        <f xml:space="preserve">  Reprofiling!J$83</f>
        <v>1</v>
      </c>
      <c r="K393" s="13">
        <f xml:space="preserve">  Reprofiling!K$83</f>
        <v>1</v>
      </c>
      <c r="L393" s="13">
        <f xml:space="preserve">  Reprofiling!L$83</f>
        <v>1</v>
      </c>
      <c r="M393" s="13">
        <f xml:space="preserve">  Reprofiling!M$83</f>
        <v>1</v>
      </c>
      <c r="N393" s="13">
        <f xml:space="preserve">  Reprofiling!N$83</f>
        <v>0.98423099226248767</v>
      </c>
      <c r="O393" s="13">
        <f xml:space="preserve">  Reprofiling!O$83</f>
        <v>0.95343504045576621</v>
      </c>
      <c r="P393" s="13">
        <f xml:space="preserve">  Reprofiling!P$83</f>
        <v>0.9236026740828891</v>
      </c>
      <c r="Q393" s="13">
        <f xml:space="preserve">  Reprofiling!Q$83</f>
        <v>0.89470374317823209</v>
      </c>
      <c r="R393" s="13">
        <f xml:space="preserve">  Reprofiling!R$83</f>
        <v>0.86670904114911573</v>
      </c>
      <c r="S393" s="13">
        <f xml:space="preserve">  Reprofiling!S$83</f>
        <v>1</v>
      </c>
      <c r="T393" s="13">
        <f xml:space="preserve">  Reprofiling!T$83</f>
        <v>1</v>
      </c>
      <c r="U393" s="13">
        <f xml:space="preserve">  Reprofiling!U$83</f>
        <v>1</v>
      </c>
      <c r="V393" s="13">
        <f xml:space="preserve">  Reprofiling!V$83</f>
        <v>1</v>
      </c>
      <c r="W393" s="13">
        <f xml:space="preserve">  Reprofiling!W$83</f>
        <v>1</v>
      </c>
      <c r="X393" s="13">
        <f xml:space="preserve">  Reprofiling!X$83</f>
        <v>1</v>
      </c>
    </row>
    <row r="394" spans="1:24" hidden="1" outlineLevel="2" x14ac:dyDescent="0.15">
      <c r="A394" s="12"/>
      <c r="B394" s="12"/>
      <c r="C394" s="20"/>
      <c r="D394" s="21"/>
      <c r="E394" s="13" t="str">
        <f xml:space="preserve">  Reprofiling!E$84</f>
        <v xml:space="preserve">PV discount factor (ADDN1) </v>
      </c>
      <c r="F394" s="13">
        <f xml:space="preserve">  Reprofiling!F$84</f>
        <v>0</v>
      </c>
      <c r="G394" s="13" t="str">
        <f xml:space="preserve">  Reprofiling!G$84</f>
        <v>factor</v>
      </c>
      <c r="H394" s="13">
        <f xml:space="preserve">  Reprofiling!H$84</f>
        <v>0</v>
      </c>
      <c r="I394" s="13">
        <f xml:space="preserve">  Reprofiling!I$84</f>
        <v>0</v>
      </c>
      <c r="J394" s="13">
        <f xml:space="preserve">  Reprofiling!J$84</f>
        <v>1</v>
      </c>
      <c r="K394" s="13">
        <f xml:space="preserve">  Reprofiling!K$84</f>
        <v>1</v>
      </c>
      <c r="L394" s="13">
        <f xml:space="preserve">  Reprofiling!L$84</f>
        <v>1</v>
      </c>
      <c r="M394" s="13">
        <f xml:space="preserve">  Reprofiling!M$84</f>
        <v>1</v>
      </c>
      <c r="N394" s="13">
        <f xml:space="preserve">  Reprofiling!N$84</f>
        <v>0.98423099226248767</v>
      </c>
      <c r="O394" s="13">
        <f xml:space="preserve">  Reprofiling!O$84</f>
        <v>0.95343504045576621</v>
      </c>
      <c r="P394" s="13">
        <f xml:space="preserve">  Reprofiling!P$84</f>
        <v>0.9236026740828891</v>
      </c>
      <c r="Q394" s="13">
        <f xml:space="preserve">  Reprofiling!Q$84</f>
        <v>0.89470374317823209</v>
      </c>
      <c r="R394" s="13">
        <f xml:space="preserve">  Reprofiling!R$84</f>
        <v>0.86670904114911573</v>
      </c>
      <c r="S394" s="13">
        <f xml:space="preserve">  Reprofiling!S$84</f>
        <v>1</v>
      </c>
      <c r="T394" s="13">
        <f xml:space="preserve">  Reprofiling!T$84</f>
        <v>1</v>
      </c>
      <c r="U394" s="13">
        <f xml:space="preserve">  Reprofiling!U$84</f>
        <v>1</v>
      </c>
      <c r="V394" s="13">
        <f xml:space="preserve">  Reprofiling!V$84</f>
        <v>1</v>
      </c>
      <c r="W394" s="13">
        <f xml:space="preserve">  Reprofiling!W$84</f>
        <v>1</v>
      </c>
      <c r="X394" s="13">
        <f xml:space="preserve">  Reprofiling!X$84</f>
        <v>1</v>
      </c>
    </row>
    <row r="395" spans="1:24" hidden="1" outlineLevel="2" x14ac:dyDescent="0.15">
      <c r="A395" s="12"/>
      <c r="B395" s="12"/>
      <c r="C395" s="20"/>
      <c r="D395" s="21"/>
      <c r="E395" s="13" t="str">
        <f xml:space="preserve">  Reprofiling!E$85</f>
        <v xml:space="preserve">PV discount factor (ADDN2) </v>
      </c>
      <c r="F395" s="13">
        <f xml:space="preserve">  Reprofiling!F$85</f>
        <v>0</v>
      </c>
      <c r="G395" s="13" t="str">
        <f xml:space="preserve">  Reprofiling!G$85</f>
        <v>factor</v>
      </c>
      <c r="H395" s="13">
        <f xml:space="preserve">  Reprofiling!H$85</f>
        <v>0</v>
      </c>
      <c r="I395" s="13">
        <f xml:space="preserve">  Reprofiling!I$85</f>
        <v>0</v>
      </c>
      <c r="J395" s="13">
        <f xml:space="preserve">  Reprofiling!J$85</f>
        <v>1</v>
      </c>
      <c r="K395" s="13">
        <f xml:space="preserve">  Reprofiling!K$85</f>
        <v>1</v>
      </c>
      <c r="L395" s="13">
        <f xml:space="preserve">  Reprofiling!L$85</f>
        <v>1</v>
      </c>
      <c r="M395" s="13">
        <f xml:space="preserve">  Reprofiling!M$85</f>
        <v>1</v>
      </c>
      <c r="N395" s="13">
        <f xml:space="preserve">  Reprofiling!N$85</f>
        <v>0.98423099226248767</v>
      </c>
      <c r="O395" s="13">
        <f xml:space="preserve">  Reprofiling!O$85</f>
        <v>0.95343504045576621</v>
      </c>
      <c r="P395" s="13">
        <f xml:space="preserve">  Reprofiling!P$85</f>
        <v>0.9236026740828891</v>
      </c>
      <c r="Q395" s="13">
        <f xml:space="preserve">  Reprofiling!Q$85</f>
        <v>0.89470374317823209</v>
      </c>
      <c r="R395" s="13">
        <f xml:space="preserve">  Reprofiling!R$85</f>
        <v>0.86670904114911573</v>
      </c>
      <c r="S395" s="13">
        <f xml:space="preserve">  Reprofiling!S$85</f>
        <v>1</v>
      </c>
      <c r="T395" s="13">
        <f xml:space="preserve">  Reprofiling!T$85</f>
        <v>1</v>
      </c>
      <c r="U395" s="13">
        <f xml:space="preserve">  Reprofiling!U$85</f>
        <v>1</v>
      </c>
      <c r="V395" s="13">
        <f xml:space="preserve">  Reprofiling!V$85</f>
        <v>1</v>
      </c>
      <c r="W395" s="13">
        <f xml:space="preserve">  Reprofiling!W$85</f>
        <v>1</v>
      </c>
      <c r="X395" s="13">
        <f xml:space="preserve">  Reprofiling!X$85</f>
        <v>1</v>
      </c>
    </row>
    <row r="396" spans="1:24" hidden="1" outlineLevel="2" x14ac:dyDescent="0.15">
      <c r="E396" s="61" t="s">
        <v>6499</v>
      </c>
      <c r="G396" s="61" t="s">
        <v>10254</v>
      </c>
      <c r="J396" s="26">
        <f t="shared" ref="J396:X396" si="109" xml:space="preserve">   INDEX( J$390:J$395,MATCH("*(BR)*", $E$390:$E$395,0 ))</f>
        <v>1</v>
      </c>
      <c r="K396" s="26">
        <f t="shared" si="109"/>
        <v>1</v>
      </c>
      <c r="L396" s="26">
        <f t="shared" si="109"/>
        <v>1</v>
      </c>
      <c r="M396" s="26">
        <f t="shared" si="109"/>
        <v>1</v>
      </c>
      <c r="N396" s="26">
        <f t="shared" si="109"/>
        <v>0.98423099226248767</v>
      </c>
      <c r="O396" s="26">
        <f t="shared" si="109"/>
        <v>0.95343504045576621</v>
      </c>
      <c r="P396" s="26">
        <f t="shared" si="109"/>
        <v>0.9236026740828891</v>
      </c>
      <c r="Q396" s="26">
        <f t="shared" si="109"/>
        <v>0.89470374317823209</v>
      </c>
      <c r="R396" s="26">
        <f t="shared" si="109"/>
        <v>0.86670904114911573</v>
      </c>
      <c r="S396" s="26">
        <f t="shared" si="109"/>
        <v>1</v>
      </c>
      <c r="T396" s="26">
        <f t="shared" si="109"/>
        <v>1</v>
      </c>
      <c r="U396" s="26">
        <f t="shared" si="109"/>
        <v>1</v>
      </c>
      <c r="V396" s="26">
        <f t="shared" si="109"/>
        <v>1</v>
      </c>
      <c r="W396" s="26">
        <f t="shared" si="109"/>
        <v>1</v>
      </c>
      <c r="X396" s="26">
        <f t="shared" si="109"/>
        <v>1</v>
      </c>
    </row>
    <row r="397" spans="1:24" hidden="1" outlineLevel="2" x14ac:dyDescent="0.15"/>
    <row r="398" spans="1:24" hidden="1" outlineLevel="2" x14ac:dyDescent="0.15"/>
    <row r="399" spans="1:24" hidden="1" outlineLevel="2" x14ac:dyDescent="0.15">
      <c r="B399" s="60" t="s">
        <v>4180</v>
      </c>
    </row>
    <row r="400" spans="1:24" hidden="1" outlineLevel="2" x14ac:dyDescent="0.15">
      <c r="A400" s="12"/>
      <c r="B400" s="12"/>
      <c r="C400" s="20"/>
      <c r="D400" s="21"/>
      <c r="E400" s="3" t="str">
        <f xml:space="preserve">  'Report lookups'!E$394</f>
        <v>Bio resources - Allowed Revenues - real</v>
      </c>
      <c r="F400" s="3">
        <f xml:space="preserve">  'Report lookups'!F$394</f>
        <v>0</v>
      </c>
      <c r="G400" s="3" t="str">
        <f xml:space="preserve">  'Report lookups'!G$394</f>
        <v>£m</v>
      </c>
      <c r="H400" s="3">
        <f xml:space="preserve">  'Report lookups'!H$394</f>
        <v>604.81238865570572</v>
      </c>
      <c r="I400" s="3">
        <f xml:space="preserve">  'Report lookups'!I$394</f>
        <v>0</v>
      </c>
      <c r="J400" s="3">
        <f xml:space="preserve">  'Report lookups'!J$394</f>
        <v>0</v>
      </c>
      <c r="K400" s="3">
        <f xml:space="preserve">  'Report lookups'!K$394</f>
        <v>0</v>
      </c>
      <c r="L400" s="3">
        <f xml:space="preserve">  'Report lookups'!L$394</f>
        <v>0</v>
      </c>
      <c r="M400" s="3">
        <f xml:space="preserve">  'Report lookups'!M$394</f>
        <v>0</v>
      </c>
      <c r="N400" s="3">
        <f xml:space="preserve">  'Report lookups'!N$394</f>
        <v>112.77128589056507</v>
      </c>
      <c r="O400" s="3">
        <f xml:space="preserve">  'Report lookups'!O$394</f>
        <v>117.34085037234051</v>
      </c>
      <c r="P400" s="3">
        <f xml:space="preserve">  'Report lookups'!P$394</f>
        <v>122.02744810856697</v>
      </c>
      <c r="Q400" s="3">
        <f xml:space="preserve">  'Report lookups'!Q$394</f>
        <v>124.8169721211502</v>
      </c>
      <c r="R400" s="3">
        <f xml:space="preserve">  'Report lookups'!R$394</f>
        <v>127.85583216308289</v>
      </c>
      <c r="S400" s="3">
        <f xml:space="preserve">  'Report lookups'!S$394</f>
        <v>0</v>
      </c>
      <c r="T400" s="3">
        <f xml:space="preserve">  'Report lookups'!T$394</f>
        <v>0</v>
      </c>
      <c r="U400" s="3">
        <f xml:space="preserve">  'Report lookups'!U$394</f>
        <v>0</v>
      </c>
      <c r="V400" s="3">
        <f xml:space="preserve">  'Report lookups'!V$394</f>
        <v>0</v>
      </c>
      <c r="W400" s="3">
        <f xml:space="preserve">  'Report lookups'!W$394</f>
        <v>0</v>
      </c>
      <c r="X400" s="3">
        <f xml:space="preserve">  'Report lookups'!X$394</f>
        <v>0</v>
      </c>
    </row>
    <row r="401" spans="1:24" hidden="1" outlineLevel="2" x14ac:dyDescent="0.15">
      <c r="E401" s="26" t="str">
        <f t="shared" ref="E401:X401" si="110" xml:space="preserve">  E$396</f>
        <v>PV discount factor - BR</v>
      </c>
      <c r="F401" s="26">
        <f t="shared" si="110"/>
        <v>0</v>
      </c>
      <c r="G401" s="26" t="str">
        <f t="shared" si="110"/>
        <v>factor</v>
      </c>
      <c r="H401" s="26">
        <f t="shared" si="110"/>
        <v>0</v>
      </c>
      <c r="I401" s="26">
        <f t="shared" si="110"/>
        <v>0</v>
      </c>
      <c r="J401" s="26">
        <f t="shared" si="110"/>
        <v>1</v>
      </c>
      <c r="K401" s="26">
        <f t="shared" si="110"/>
        <v>1</v>
      </c>
      <c r="L401" s="26">
        <f t="shared" si="110"/>
        <v>1</v>
      </c>
      <c r="M401" s="26">
        <f t="shared" si="110"/>
        <v>1</v>
      </c>
      <c r="N401" s="26">
        <f t="shared" si="110"/>
        <v>0.98423099226248767</v>
      </c>
      <c r="O401" s="26">
        <f t="shared" si="110"/>
        <v>0.95343504045576621</v>
      </c>
      <c r="P401" s="26">
        <f t="shared" si="110"/>
        <v>0.9236026740828891</v>
      </c>
      <c r="Q401" s="26">
        <f t="shared" si="110"/>
        <v>0.89470374317823209</v>
      </c>
      <c r="R401" s="26">
        <f t="shared" si="110"/>
        <v>0.86670904114911573</v>
      </c>
      <c r="S401" s="26">
        <f t="shared" si="110"/>
        <v>1</v>
      </c>
      <c r="T401" s="26">
        <f t="shared" si="110"/>
        <v>1</v>
      </c>
      <c r="U401" s="26">
        <f t="shared" si="110"/>
        <v>1</v>
      </c>
      <c r="V401" s="26">
        <f t="shared" si="110"/>
        <v>1</v>
      </c>
      <c r="W401" s="26">
        <f t="shared" si="110"/>
        <v>1</v>
      </c>
      <c r="X401" s="26">
        <f t="shared" si="110"/>
        <v>1</v>
      </c>
    </row>
    <row r="402" spans="1:24" hidden="1" outlineLevel="2" x14ac:dyDescent="0.15">
      <c r="A402" s="12"/>
      <c r="B402" s="12"/>
      <c r="C402" s="20"/>
      <c r="D402" s="21"/>
      <c r="E402" s="5" t="str">
        <f xml:space="preserve">  Time!E$38</f>
        <v>AMP period flag</v>
      </c>
      <c r="F402" s="5">
        <f xml:space="preserve">  Time!F$38</f>
        <v>0</v>
      </c>
      <c r="G402" s="5" t="str">
        <f xml:space="preserve">  Time!G$38</f>
        <v>flag</v>
      </c>
      <c r="H402" s="5">
        <f xml:space="preserve">  Time!H$38</f>
        <v>5</v>
      </c>
      <c r="I402" s="5">
        <f xml:space="preserve">  Time!I$38</f>
        <v>0</v>
      </c>
      <c r="J402" s="5">
        <f xml:space="preserve">  Time!J$38</f>
        <v>0</v>
      </c>
      <c r="K402" s="5">
        <f xml:space="preserve">  Time!K$38</f>
        <v>0</v>
      </c>
      <c r="L402" s="5">
        <f xml:space="preserve">  Time!L$38</f>
        <v>0</v>
      </c>
      <c r="M402" s="5">
        <f xml:space="preserve">  Time!M$38</f>
        <v>0</v>
      </c>
      <c r="N402" s="5">
        <f xml:space="preserve">  Time!N$38</f>
        <v>1</v>
      </c>
      <c r="O402" s="5">
        <f xml:space="preserve">  Time!O$38</f>
        <v>1</v>
      </c>
      <c r="P402" s="5">
        <f xml:space="preserve">  Time!P$38</f>
        <v>1</v>
      </c>
      <c r="Q402" s="5">
        <f xml:space="preserve">  Time!Q$38</f>
        <v>1</v>
      </c>
      <c r="R402" s="5">
        <f xml:space="preserve">  Time!R$38</f>
        <v>1</v>
      </c>
      <c r="S402" s="5">
        <f xml:space="preserve">  Time!S$38</f>
        <v>0</v>
      </c>
      <c r="T402" s="5">
        <f xml:space="preserve">  Time!T$38</f>
        <v>0</v>
      </c>
      <c r="U402" s="5">
        <f xml:space="preserve">  Time!U$38</f>
        <v>0</v>
      </c>
      <c r="V402" s="5">
        <f xml:space="preserve">  Time!V$38</f>
        <v>0</v>
      </c>
      <c r="W402" s="5">
        <f xml:space="preserve">  Time!W$38</f>
        <v>0</v>
      </c>
      <c r="X402" s="5">
        <f xml:space="preserve">  Time!X$38</f>
        <v>0</v>
      </c>
    </row>
    <row r="403" spans="1:24" hidden="1" outlineLevel="2" x14ac:dyDescent="0.15">
      <c r="E403" s="61" t="s">
        <v>4180</v>
      </c>
      <c r="G403" s="61" t="s">
        <v>826</v>
      </c>
      <c r="H403" s="2">
        <f xml:space="preserve"> SUM( J403:X403 )</f>
        <v>558.06276828559135</v>
      </c>
      <c r="J403" s="2">
        <f t="shared" ref="J403:X403" si="111" xml:space="preserve">  J400 * J401 * J402</f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110.99299461078753</v>
      </c>
      <c r="O403" s="2">
        <f t="shared" si="111"/>
        <v>111.87687842186648</v>
      </c>
      <c r="P403" s="2">
        <f t="shared" si="111"/>
        <v>112.70487738458344</v>
      </c>
      <c r="Q403" s="2">
        <f t="shared" si="111"/>
        <v>111.67421216896612</v>
      </c>
      <c r="R403" s="2">
        <f t="shared" si="111"/>
        <v>110.81380569938784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2" x14ac:dyDescent="0.15"/>
    <row r="405" spans="1:24" hidden="1" outlineLevel="2" x14ac:dyDescent="0.15"/>
    <row r="406" spans="1:24" hidden="1" outlineLevel="2" x14ac:dyDescent="0.15">
      <c r="B406" s="60" t="s">
        <v>8720</v>
      </c>
    </row>
    <row r="407" spans="1:24" hidden="1" outlineLevel="2" x14ac:dyDescent="0.15">
      <c r="E407" s="2" t="str">
        <f t="shared" ref="E407:X407" si="112" xml:space="preserve">  E$403</f>
        <v>Discounted revenue - real</v>
      </c>
      <c r="F407" s="2">
        <f t="shared" si="112"/>
        <v>0</v>
      </c>
      <c r="G407" s="2" t="str">
        <f t="shared" si="112"/>
        <v>£m</v>
      </c>
      <c r="H407" s="2">
        <f t="shared" si="112"/>
        <v>558.06276828559135</v>
      </c>
      <c r="I407" s="2">
        <f t="shared" si="112"/>
        <v>0</v>
      </c>
      <c r="J407" s="2">
        <f t="shared" si="112"/>
        <v>0</v>
      </c>
      <c r="K407" s="2">
        <f t="shared" si="112"/>
        <v>0</v>
      </c>
      <c r="L407" s="2">
        <f t="shared" si="112"/>
        <v>0</v>
      </c>
      <c r="M407" s="2">
        <f t="shared" si="112"/>
        <v>0</v>
      </c>
      <c r="N407" s="2">
        <f t="shared" si="112"/>
        <v>110.99299461078753</v>
      </c>
      <c r="O407" s="2">
        <f t="shared" si="112"/>
        <v>111.87687842186648</v>
      </c>
      <c r="P407" s="2">
        <f t="shared" si="112"/>
        <v>112.70487738458344</v>
      </c>
      <c r="Q407" s="2">
        <f t="shared" si="112"/>
        <v>111.67421216896612</v>
      </c>
      <c r="R407" s="2">
        <f t="shared" si="112"/>
        <v>110.81380569938784</v>
      </c>
      <c r="S407" s="2">
        <f t="shared" si="112"/>
        <v>0</v>
      </c>
      <c r="T407" s="2">
        <f t="shared" si="112"/>
        <v>0</v>
      </c>
      <c r="U407" s="2">
        <f t="shared" si="112"/>
        <v>0</v>
      </c>
      <c r="V407" s="2">
        <f t="shared" si="112"/>
        <v>0</v>
      </c>
      <c r="W407" s="2">
        <f t="shared" si="112"/>
        <v>0</v>
      </c>
      <c r="X407" s="2">
        <f t="shared" si="112"/>
        <v>0</v>
      </c>
    </row>
    <row r="408" spans="1:24" hidden="1" outlineLevel="2" x14ac:dyDescent="0.15">
      <c r="A408" s="12"/>
      <c r="B408" s="12"/>
      <c r="C408" s="20"/>
      <c r="D408" s="21"/>
      <c r="E408" s="5" t="str">
        <f xml:space="preserve">  Time!E$38</f>
        <v>AMP period flag</v>
      </c>
      <c r="F408" s="5">
        <f xml:space="preserve">  Time!F$38</f>
        <v>0</v>
      </c>
      <c r="G408" s="5" t="str">
        <f xml:space="preserve">  Time!G$38</f>
        <v>flag</v>
      </c>
      <c r="H408" s="5">
        <f xml:space="preserve">  Time!H$38</f>
        <v>5</v>
      </c>
      <c r="I408" s="5">
        <f xml:space="preserve">  Time!I$38</f>
        <v>0</v>
      </c>
      <c r="J408" s="5">
        <f xml:space="preserve">  Time!J$38</f>
        <v>0</v>
      </c>
      <c r="K408" s="5">
        <f xml:space="preserve">  Time!K$38</f>
        <v>0</v>
      </c>
      <c r="L408" s="5">
        <f xml:space="preserve">  Time!L$38</f>
        <v>0</v>
      </c>
      <c r="M408" s="5">
        <f xml:space="preserve">  Time!M$38</f>
        <v>0</v>
      </c>
      <c r="N408" s="5">
        <f xml:space="preserve">  Time!N$38</f>
        <v>1</v>
      </c>
      <c r="O408" s="5">
        <f xml:space="preserve">  Time!O$38</f>
        <v>1</v>
      </c>
      <c r="P408" s="5">
        <f xml:space="preserve">  Time!P$38</f>
        <v>1</v>
      </c>
      <c r="Q408" s="5">
        <f xml:space="preserve">  Time!Q$38</f>
        <v>1</v>
      </c>
      <c r="R408" s="5">
        <f xml:space="preserve">  Time!R$38</f>
        <v>1</v>
      </c>
      <c r="S408" s="5">
        <f xml:space="preserve">  Time!S$38</f>
        <v>0</v>
      </c>
      <c r="T408" s="5">
        <f xml:space="preserve">  Time!T$38</f>
        <v>0</v>
      </c>
      <c r="U408" s="5">
        <f xml:space="preserve">  Time!U$38</f>
        <v>0</v>
      </c>
      <c r="V408" s="5">
        <f xml:space="preserve">  Time!V$38</f>
        <v>0</v>
      </c>
      <c r="W408" s="5">
        <f xml:space="preserve">  Time!W$38</f>
        <v>0</v>
      </c>
      <c r="X408" s="5">
        <f xml:space="preserve">  Time!X$38</f>
        <v>0</v>
      </c>
    </row>
    <row r="409" spans="1:24" hidden="1" outlineLevel="2" x14ac:dyDescent="0.15">
      <c r="E409" s="61" t="s">
        <v>8720</v>
      </c>
      <c r="F409" s="2">
        <f xml:space="preserve">  SUMPRODUCT( $J407:$X407, $J408:$X408 )</f>
        <v>558.06276828559135</v>
      </c>
      <c r="G409" s="61" t="s">
        <v>826</v>
      </c>
      <c r="M409" s="2"/>
    </row>
    <row r="410" spans="1:24" hidden="1" outlineLevel="2" x14ac:dyDescent="0.15"/>
    <row r="411" spans="1:24" hidden="1" outlineLevel="2" x14ac:dyDescent="0.15"/>
    <row r="412" spans="1:24" hidden="1" outlineLevel="2" x14ac:dyDescent="0.15">
      <c r="B412" s="60" t="s">
        <v>3421</v>
      </c>
    </row>
    <row r="413" spans="1:24" hidden="1" outlineLevel="2" x14ac:dyDescent="0.15">
      <c r="E413" s="15" t="str">
        <f t="shared" ref="E413:X413" si="113" xml:space="preserve">  E$421</f>
        <v>Discounted TDS</v>
      </c>
      <c r="F413" s="15">
        <f t="shared" si="113"/>
        <v>0</v>
      </c>
      <c r="G413" s="15" t="str">
        <f t="shared" si="113"/>
        <v>Tonnes</v>
      </c>
      <c r="H413" s="15">
        <f t="shared" si="113"/>
        <v>1654.1328891393157</v>
      </c>
      <c r="I413" s="15">
        <f t="shared" si="113"/>
        <v>0</v>
      </c>
      <c r="J413" s="15">
        <f t="shared" si="113"/>
        <v>0</v>
      </c>
      <c r="K413" s="15">
        <f t="shared" si="113"/>
        <v>0</v>
      </c>
      <c r="L413" s="15">
        <f t="shared" si="113"/>
        <v>0</v>
      </c>
      <c r="M413" s="15">
        <f t="shared" si="113"/>
        <v>0</v>
      </c>
      <c r="N413" s="15">
        <f t="shared" si="113"/>
        <v>159.857813532281</v>
      </c>
      <c r="O413" s="15">
        <f t="shared" si="113"/>
        <v>155.88281537435597</v>
      </c>
      <c r="P413" s="15">
        <f t="shared" si="113"/>
        <v>151.57612925443925</v>
      </c>
      <c r="Q413" s="15">
        <f t="shared" si="113"/>
        <v>150.44532911916292</v>
      </c>
      <c r="R413" s="15">
        <f t="shared" si="113"/>
        <v>150.03080185907655</v>
      </c>
      <c r="S413" s="15">
        <f t="shared" si="113"/>
        <v>173.625</v>
      </c>
      <c r="T413" s="15">
        <f t="shared" si="113"/>
        <v>174.60499999999999</v>
      </c>
      <c r="U413" s="15">
        <f t="shared" si="113"/>
        <v>175.126</v>
      </c>
      <c r="V413" s="15">
        <f t="shared" si="113"/>
        <v>179.06399999999999</v>
      </c>
      <c r="W413" s="15">
        <f t="shared" si="113"/>
        <v>183.92</v>
      </c>
      <c r="X413" s="15">
        <f t="shared" si="113"/>
        <v>0</v>
      </c>
    </row>
    <row r="414" spans="1:24" hidden="1" outlineLevel="2" x14ac:dyDescent="0.15">
      <c r="A414" s="12"/>
      <c r="B414" s="12"/>
      <c r="C414" s="20"/>
      <c r="D414" s="21"/>
      <c r="E414" s="5" t="str">
        <f xml:space="preserve">  Time!E$38</f>
        <v>AMP period flag</v>
      </c>
      <c r="F414" s="5">
        <f xml:space="preserve">  Time!F$38</f>
        <v>0</v>
      </c>
      <c r="G414" s="5" t="str">
        <f xml:space="preserve">  Time!G$38</f>
        <v>flag</v>
      </c>
      <c r="H414" s="5">
        <f xml:space="preserve">  Time!H$38</f>
        <v>5</v>
      </c>
      <c r="I414" s="5">
        <f xml:space="preserve">  Time!I$38</f>
        <v>0</v>
      </c>
      <c r="J414" s="5">
        <f xml:space="preserve">  Time!J$38</f>
        <v>0</v>
      </c>
      <c r="K414" s="5">
        <f xml:space="preserve">  Time!K$38</f>
        <v>0</v>
      </c>
      <c r="L414" s="5">
        <f xml:space="preserve">  Time!L$38</f>
        <v>0</v>
      </c>
      <c r="M414" s="5">
        <f xml:space="preserve">  Time!M$38</f>
        <v>0</v>
      </c>
      <c r="N414" s="5">
        <f xml:space="preserve">  Time!N$38</f>
        <v>1</v>
      </c>
      <c r="O414" s="5">
        <f xml:space="preserve">  Time!O$38</f>
        <v>1</v>
      </c>
      <c r="P414" s="5">
        <f xml:space="preserve">  Time!P$38</f>
        <v>1</v>
      </c>
      <c r="Q414" s="5">
        <f xml:space="preserve">  Time!Q$38</f>
        <v>1</v>
      </c>
      <c r="R414" s="5">
        <f xml:space="preserve">  Time!R$38</f>
        <v>1</v>
      </c>
      <c r="S414" s="5">
        <f xml:space="preserve">  Time!S$38</f>
        <v>0</v>
      </c>
      <c r="T414" s="5">
        <f xml:space="preserve">  Time!T$38</f>
        <v>0</v>
      </c>
      <c r="U414" s="5">
        <f xml:space="preserve">  Time!U$38</f>
        <v>0</v>
      </c>
      <c r="V414" s="5">
        <f xml:space="preserve">  Time!V$38</f>
        <v>0</v>
      </c>
      <c r="W414" s="5">
        <f xml:space="preserve">  Time!W$38</f>
        <v>0</v>
      </c>
      <c r="X414" s="5">
        <f xml:space="preserve">  Time!X$38</f>
        <v>0</v>
      </c>
    </row>
    <row r="415" spans="1:24" hidden="1" outlineLevel="2" x14ac:dyDescent="0.15">
      <c r="E415" s="61" t="s">
        <v>3421</v>
      </c>
      <c r="F415" s="15">
        <f xml:space="preserve">  SUMPRODUCT( $J413:$X413, $J414:$X414 )</f>
        <v>767.79288913931566</v>
      </c>
      <c r="G415" s="61" t="s">
        <v>8484</v>
      </c>
      <c r="M415" s="15"/>
    </row>
    <row r="416" spans="1:24" hidden="1" outlineLevel="2" x14ac:dyDescent="0.15"/>
    <row r="417" spans="1:24" hidden="1" outlineLevel="2" x14ac:dyDescent="0.15"/>
    <row r="418" spans="1:24" hidden="1" outlineLevel="2" x14ac:dyDescent="0.15">
      <c r="B418" s="60" t="s">
        <v>5702</v>
      </c>
    </row>
    <row r="419" spans="1:24" hidden="1" outlineLevel="2" x14ac:dyDescent="0.15">
      <c r="A419" s="12"/>
      <c r="B419" s="12"/>
      <c r="C419" s="20"/>
      <c r="D419" s="21"/>
      <c r="E419" s="5" t="str">
        <f xml:space="preserve">  'Active inputs'!E$363</f>
        <v>Active - Tonnes of dry solid - BR</v>
      </c>
      <c r="F419" s="5">
        <f xml:space="preserve">  'Active inputs'!F$363</f>
        <v>0</v>
      </c>
      <c r="G419" s="5" t="str">
        <f xml:space="preserve">  'Active inputs'!G$363</f>
        <v>Tonnes</v>
      </c>
      <c r="H419" s="5">
        <f xml:space="preserve">  'Active inputs'!H$363</f>
        <v>1717.6240000000003</v>
      </c>
      <c r="I419" s="5">
        <f xml:space="preserve">  'Active inputs'!I$363</f>
        <v>0</v>
      </c>
      <c r="J419" s="5">
        <f xml:space="preserve">  'Active inputs'!J$363</f>
        <v>0</v>
      </c>
      <c r="K419" s="5">
        <f xml:space="preserve">  'Active inputs'!K$363</f>
        <v>0</v>
      </c>
      <c r="L419" s="5">
        <f xml:space="preserve">  'Active inputs'!L$363</f>
        <v>0</v>
      </c>
      <c r="M419" s="5">
        <f xml:space="preserve">  'Active inputs'!M$363</f>
        <v>0</v>
      </c>
      <c r="N419" s="5">
        <f xml:space="preserve">  'Active inputs'!N$363</f>
        <v>162.41900000000001</v>
      </c>
      <c r="O419" s="5">
        <f xml:space="preserve">  'Active inputs'!O$363</f>
        <v>163.49600000000001</v>
      </c>
      <c r="P419" s="5">
        <f xml:space="preserve">  'Active inputs'!P$363</f>
        <v>164.114</v>
      </c>
      <c r="Q419" s="5">
        <f xml:space="preserve">  'Active inputs'!Q$363</f>
        <v>168.15100000000001</v>
      </c>
      <c r="R419" s="5">
        <f xml:space="preserve">  'Active inputs'!R$363</f>
        <v>173.10400000000001</v>
      </c>
      <c r="S419" s="5">
        <f xml:space="preserve">  'Active inputs'!S$363</f>
        <v>173.625</v>
      </c>
      <c r="T419" s="5">
        <f xml:space="preserve">  'Active inputs'!T$363</f>
        <v>174.60499999999999</v>
      </c>
      <c r="U419" s="5">
        <f xml:space="preserve">  'Active inputs'!U$363</f>
        <v>175.126</v>
      </c>
      <c r="V419" s="5">
        <f xml:space="preserve">  'Active inputs'!V$363</f>
        <v>179.06399999999999</v>
      </c>
      <c r="W419" s="5">
        <f xml:space="preserve">  'Active inputs'!W$363</f>
        <v>183.92</v>
      </c>
      <c r="X419" s="5">
        <f xml:space="preserve">  'Active inputs'!X$363</f>
        <v>0</v>
      </c>
    </row>
    <row r="420" spans="1:24" hidden="1" outlineLevel="2" x14ac:dyDescent="0.15">
      <c r="E420" s="26" t="str">
        <f t="shared" ref="E420:X420" si="114" xml:space="preserve">  E$396</f>
        <v>PV discount factor - BR</v>
      </c>
      <c r="F420" s="26">
        <f t="shared" si="114"/>
        <v>0</v>
      </c>
      <c r="G420" s="26" t="str">
        <f t="shared" si="114"/>
        <v>factor</v>
      </c>
      <c r="H420" s="26">
        <f t="shared" si="114"/>
        <v>0</v>
      </c>
      <c r="I420" s="26">
        <f t="shared" si="114"/>
        <v>0</v>
      </c>
      <c r="J420" s="26">
        <f t="shared" si="114"/>
        <v>1</v>
      </c>
      <c r="K420" s="26">
        <f t="shared" si="114"/>
        <v>1</v>
      </c>
      <c r="L420" s="26">
        <f t="shared" si="114"/>
        <v>1</v>
      </c>
      <c r="M420" s="26">
        <f t="shared" si="114"/>
        <v>1</v>
      </c>
      <c r="N420" s="26">
        <f t="shared" si="114"/>
        <v>0.98423099226248767</v>
      </c>
      <c r="O420" s="26">
        <f t="shared" si="114"/>
        <v>0.95343504045576621</v>
      </c>
      <c r="P420" s="26">
        <f t="shared" si="114"/>
        <v>0.9236026740828891</v>
      </c>
      <c r="Q420" s="26">
        <f t="shared" si="114"/>
        <v>0.89470374317823209</v>
      </c>
      <c r="R420" s="26">
        <f t="shared" si="114"/>
        <v>0.86670904114911573</v>
      </c>
      <c r="S420" s="26">
        <f t="shared" si="114"/>
        <v>1</v>
      </c>
      <c r="T420" s="26">
        <f t="shared" si="114"/>
        <v>1</v>
      </c>
      <c r="U420" s="26">
        <f t="shared" si="114"/>
        <v>1</v>
      </c>
      <c r="V420" s="26">
        <f t="shared" si="114"/>
        <v>1</v>
      </c>
      <c r="W420" s="26">
        <f t="shared" si="114"/>
        <v>1</v>
      </c>
      <c r="X420" s="26">
        <f t="shared" si="114"/>
        <v>1</v>
      </c>
    </row>
    <row r="421" spans="1:24" hidden="1" outlineLevel="2" x14ac:dyDescent="0.15">
      <c r="E421" s="61" t="s">
        <v>5702</v>
      </c>
      <c r="G421" s="61" t="s">
        <v>8484</v>
      </c>
      <c r="H421" s="15">
        <f xml:space="preserve"> SUM( J421:X421 )</f>
        <v>1654.1328891393157</v>
      </c>
      <c r="J421" s="15">
        <f t="shared" ref="J421:X421" si="115" xml:space="preserve">  J419 * J420</f>
        <v>0</v>
      </c>
      <c r="K421" s="15">
        <f t="shared" si="115"/>
        <v>0</v>
      </c>
      <c r="L421" s="15">
        <f t="shared" si="115"/>
        <v>0</v>
      </c>
      <c r="M421" s="15">
        <f t="shared" si="115"/>
        <v>0</v>
      </c>
      <c r="N421" s="15">
        <f t="shared" si="115"/>
        <v>159.857813532281</v>
      </c>
      <c r="O421" s="15">
        <f t="shared" si="115"/>
        <v>155.88281537435597</v>
      </c>
      <c r="P421" s="15">
        <f t="shared" si="115"/>
        <v>151.57612925443925</v>
      </c>
      <c r="Q421" s="15">
        <f t="shared" si="115"/>
        <v>150.44532911916292</v>
      </c>
      <c r="R421" s="15">
        <f t="shared" si="115"/>
        <v>150.03080185907655</v>
      </c>
      <c r="S421" s="15">
        <f t="shared" si="115"/>
        <v>173.625</v>
      </c>
      <c r="T421" s="15">
        <f t="shared" si="115"/>
        <v>174.60499999999999</v>
      </c>
      <c r="U421" s="15">
        <f t="shared" si="115"/>
        <v>175.126</v>
      </c>
      <c r="V421" s="15">
        <f t="shared" si="115"/>
        <v>179.06399999999999</v>
      </c>
      <c r="W421" s="15">
        <f t="shared" si="115"/>
        <v>183.92</v>
      </c>
      <c r="X421" s="15">
        <f t="shared" si="115"/>
        <v>0</v>
      </c>
    </row>
    <row r="422" spans="1:24" hidden="1" outlineLevel="2" x14ac:dyDescent="0.15"/>
    <row r="423" spans="1:24" hidden="1" outlineLevel="2" x14ac:dyDescent="0.15"/>
    <row r="424" spans="1:24" hidden="1" outlineLevel="2" x14ac:dyDescent="0.15">
      <c r="B424" s="60" t="s">
        <v>9439</v>
      </c>
    </row>
    <row r="425" spans="1:24" hidden="1" outlineLevel="2" x14ac:dyDescent="0.15">
      <c r="E425" s="15" t="str">
        <f t="shared" ref="E425:G425" si="116" xml:space="preserve">  E$415</f>
        <v>Total Discounted TDS</v>
      </c>
      <c r="F425" s="15">
        <f t="shared" si="116"/>
        <v>767.79288913931566</v>
      </c>
      <c r="G425" s="15" t="str">
        <f t="shared" si="116"/>
        <v>Tonnes</v>
      </c>
      <c r="M425" s="15"/>
    </row>
    <row r="426" spans="1:24" hidden="1" outlineLevel="2" x14ac:dyDescent="0.15">
      <c r="E426" s="2" t="str">
        <f t="shared" ref="E426:G426" si="117" xml:space="preserve">  E$409</f>
        <v>NPV for revenue as per TDS - BR - real</v>
      </c>
      <c r="F426" s="2">
        <f t="shared" si="117"/>
        <v>558.06276828559135</v>
      </c>
      <c r="G426" s="2" t="str">
        <f t="shared" si="117"/>
        <v>£m</v>
      </c>
      <c r="M426" s="2"/>
    </row>
    <row r="427" spans="1:24" hidden="1" outlineLevel="2" x14ac:dyDescent="0.15">
      <c r="A427" s="12"/>
      <c r="B427" s="12"/>
      <c r="C427" s="20"/>
      <c r="D427" s="21"/>
      <c r="E427" s="71" t="str">
        <f xml:space="preserve">  InpS!E$3479</f>
        <v>Units in a million</v>
      </c>
      <c r="F427" s="71">
        <f xml:space="preserve">  InpS!F$3479</f>
        <v>1000000</v>
      </c>
      <c r="G427" s="71" t="str">
        <f xml:space="preserve">  InpS!G$3479</f>
        <v>£ per £m</v>
      </c>
      <c r="M427" s="31"/>
    </row>
    <row r="428" spans="1:24" hidden="1" outlineLevel="2" x14ac:dyDescent="0.15">
      <c r="E428" s="61" t="s">
        <v>9439</v>
      </c>
      <c r="F428" s="2">
        <f xml:space="preserve">  IF( $F425 = 0, 0, ( $F426 / $F425 ) ) * $F427</f>
        <v>726840.2406164133</v>
      </c>
      <c r="G428" s="61" t="s">
        <v>6729</v>
      </c>
      <c r="M428" s="2"/>
    </row>
    <row r="429" spans="1:24" hidden="1" outlineLevel="2" x14ac:dyDescent="0.15"/>
    <row r="430" spans="1:24" hidden="1" outlineLevel="2" x14ac:dyDescent="0.15"/>
    <row r="431" spans="1:24" hidden="1" outlineLevel="2" x14ac:dyDescent="0.15">
      <c r="B431" s="60" t="s">
        <v>4995</v>
      </c>
    </row>
    <row r="432" spans="1:24" hidden="1" outlineLevel="2" x14ac:dyDescent="0.15">
      <c r="E432" s="2" t="str">
        <f t="shared" ref="E432:G432" si="118" xml:space="preserve">  E$428</f>
        <v>Bio resources - TDS revenue £/tonne - real</v>
      </c>
      <c r="F432" s="2">
        <f t="shared" si="118"/>
        <v>726840.2406164133</v>
      </c>
      <c r="G432" s="2" t="str">
        <f t="shared" si="118"/>
        <v>£/tonne</v>
      </c>
      <c r="M432" s="2"/>
    </row>
    <row r="433" spans="1:24" hidden="1" outlineLevel="2" x14ac:dyDescent="0.15">
      <c r="A433" s="12"/>
      <c r="B433" s="12"/>
      <c r="C433" s="20"/>
      <c r="D433" s="21"/>
      <c r="E433" s="5" t="str">
        <f xml:space="preserve">  Time!E$38</f>
        <v>AMP period flag</v>
      </c>
      <c r="F433" s="5">
        <f xml:space="preserve">  Time!F$38</f>
        <v>0</v>
      </c>
      <c r="G433" s="5" t="str">
        <f xml:space="preserve">  Time!G$38</f>
        <v>flag</v>
      </c>
      <c r="H433" s="5">
        <f xml:space="preserve">  Time!H$38</f>
        <v>5</v>
      </c>
      <c r="I433" s="5">
        <f xml:space="preserve">  Time!I$38</f>
        <v>0</v>
      </c>
      <c r="J433" s="5">
        <f xml:space="preserve">  Time!J$38</f>
        <v>0</v>
      </c>
      <c r="K433" s="5">
        <f xml:space="preserve">  Time!K$38</f>
        <v>0</v>
      </c>
      <c r="L433" s="5">
        <f xml:space="preserve">  Time!L$38</f>
        <v>0</v>
      </c>
      <c r="M433" s="5">
        <f xml:space="preserve">  Time!M$38</f>
        <v>0</v>
      </c>
      <c r="N433" s="5">
        <f xml:space="preserve">  Time!N$38</f>
        <v>1</v>
      </c>
      <c r="O433" s="5">
        <f xml:space="preserve">  Time!O$38</f>
        <v>1</v>
      </c>
      <c r="P433" s="5">
        <f xml:space="preserve">  Time!P$38</f>
        <v>1</v>
      </c>
      <c r="Q433" s="5">
        <f xml:space="preserve">  Time!Q$38</f>
        <v>1</v>
      </c>
      <c r="R433" s="5">
        <f xml:space="preserve">  Time!R$38</f>
        <v>1</v>
      </c>
      <c r="S433" s="5">
        <f xml:space="preserve">  Time!S$38</f>
        <v>0</v>
      </c>
      <c r="T433" s="5">
        <f xml:space="preserve">  Time!T$38</f>
        <v>0</v>
      </c>
      <c r="U433" s="5">
        <f xml:space="preserve">  Time!U$38</f>
        <v>0</v>
      </c>
      <c r="V433" s="5">
        <f xml:space="preserve">  Time!V$38</f>
        <v>0</v>
      </c>
      <c r="W433" s="5">
        <f xml:space="preserve">  Time!W$38</f>
        <v>0</v>
      </c>
      <c r="X433" s="5">
        <f xml:space="preserve">  Time!X$38</f>
        <v>0</v>
      </c>
    </row>
    <row r="434" spans="1:24" hidden="1" outlineLevel="2" x14ac:dyDescent="0.15">
      <c r="E434" s="61" t="s">
        <v>4995</v>
      </c>
      <c r="G434" s="61" t="s">
        <v>6729</v>
      </c>
      <c r="J434" s="2">
        <f t="shared" ref="J434:X434" si="119" xml:space="preserve">  SUMPRODUCT( $F432, J433 )</f>
        <v>0</v>
      </c>
      <c r="K434" s="2">
        <f t="shared" si="119"/>
        <v>0</v>
      </c>
      <c r="L434" s="2">
        <f t="shared" si="119"/>
        <v>0</v>
      </c>
      <c r="M434" s="2">
        <f t="shared" si="119"/>
        <v>0</v>
      </c>
      <c r="N434" s="2">
        <f t="shared" si="119"/>
        <v>726840.2406164133</v>
      </c>
      <c r="O434" s="2">
        <f t="shared" si="119"/>
        <v>726840.2406164133</v>
      </c>
      <c r="P434" s="2">
        <f t="shared" si="119"/>
        <v>726840.2406164133</v>
      </c>
      <c r="Q434" s="2">
        <f t="shared" si="119"/>
        <v>726840.2406164133</v>
      </c>
      <c r="R434" s="2">
        <f t="shared" si="119"/>
        <v>726840.2406164133</v>
      </c>
      <c r="S434" s="2">
        <f t="shared" si="119"/>
        <v>0</v>
      </c>
      <c r="T434" s="2">
        <f t="shared" si="119"/>
        <v>0</v>
      </c>
      <c r="U434" s="2">
        <f t="shared" si="119"/>
        <v>0</v>
      </c>
      <c r="V434" s="2">
        <f t="shared" si="119"/>
        <v>0</v>
      </c>
      <c r="W434" s="2">
        <f t="shared" si="119"/>
        <v>0</v>
      </c>
      <c r="X434" s="2">
        <f t="shared" si="119"/>
        <v>0</v>
      </c>
    </row>
    <row r="435" spans="1:24" hidden="1" outlineLevel="2" x14ac:dyDescent="0.15"/>
    <row r="436" spans="1:24" hidden="1" outlineLevel="2" x14ac:dyDescent="0.15"/>
    <row r="437" spans="1:24" hidden="1" outlineLevel="2" x14ac:dyDescent="0.15">
      <c r="B437" s="60" t="s">
        <v>5703</v>
      </c>
    </row>
    <row r="438" spans="1:24" hidden="1" outlineLevel="2" x14ac:dyDescent="0.15">
      <c r="A438" s="12"/>
      <c r="B438" s="12"/>
      <c r="C438" s="20"/>
      <c r="D438" s="21"/>
      <c r="E438" s="5" t="str">
        <f xml:space="preserve">  'Active inputs'!E$363</f>
        <v>Active - Tonnes of dry solid - BR</v>
      </c>
      <c r="F438" s="5">
        <f xml:space="preserve">  'Active inputs'!F$363</f>
        <v>0</v>
      </c>
      <c r="G438" s="5" t="str">
        <f xml:space="preserve">  'Active inputs'!G$363</f>
        <v>Tonnes</v>
      </c>
      <c r="H438" s="5">
        <f xml:space="preserve">  'Active inputs'!H$363</f>
        <v>1717.6240000000003</v>
      </c>
      <c r="I438" s="5">
        <f xml:space="preserve">  'Active inputs'!I$363</f>
        <v>0</v>
      </c>
      <c r="J438" s="5">
        <f xml:space="preserve">  'Active inputs'!J$363</f>
        <v>0</v>
      </c>
      <c r="K438" s="5">
        <f xml:space="preserve">  'Active inputs'!K$363</f>
        <v>0</v>
      </c>
      <c r="L438" s="5">
        <f xml:space="preserve">  'Active inputs'!L$363</f>
        <v>0</v>
      </c>
      <c r="M438" s="5">
        <f xml:space="preserve">  'Active inputs'!M$363</f>
        <v>0</v>
      </c>
      <c r="N438" s="5">
        <f xml:space="preserve">  'Active inputs'!N$363</f>
        <v>162.41900000000001</v>
      </c>
      <c r="O438" s="5">
        <f xml:space="preserve">  'Active inputs'!O$363</f>
        <v>163.49600000000001</v>
      </c>
      <c r="P438" s="5">
        <f xml:space="preserve">  'Active inputs'!P$363</f>
        <v>164.114</v>
      </c>
      <c r="Q438" s="5">
        <f xml:space="preserve">  'Active inputs'!Q$363</f>
        <v>168.15100000000001</v>
      </c>
      <c r="R438" s="5">
        <f xml:space="preserve">  'Active inputs'!R$363</f>
        <v>173.10400000000001</v>
      </c>
      <c r="S438" s="5">
        <f xml:space="preserve">  'Active inputs'!S$363</f>
        <v>173.625</v>
      </c>
      <c r="T438" s="5">
        <f xml:space="preserve">  'Active inputs'!T$363</f>
        <v>174.60499999999999</v>
      </c>
      <c r="U438" s="5">
        <f xml:space="preserve">  'Active inputs'!U$363</f>
        <v>175.126</v>
      </c>
      <c r="V438" s="5">
        <f xml:space="preserve">  'Active inputs'!V$363</f>
        <v>179.06399999999999</v>
      </c>
      <c r="W438" s="5">
        <f xml:space="preserve">  'Active inputs'!W$363</f>
        <v>183.92</v>
      </c>
      <c r="X438" s="5">
        <f xml:space="preserve">  'Active inputs'!X$363</f>
        <v>0</v>
      </c>
    </row>
    <row r="439" spans="1:24" hidden="1" outlineLevel="2" x14ac:dyDescent="0.15">
      <c r="E439" s="2" t="str">
        <f t="shared" ref="E439:G439" si="120" xml:space="preserve">  E$428</f>
        <v>Bio resources - TDS revenue £/tonne - real</v>
      </c>
      <c r="F439" s="2">
        <f t="shared" si="120"/>
        <v>726840.2406164133</v>
      </c>
      <c r="G439" s="2" t="str">
        <f t="shared" si="120"/>
        <v>£/tonne</v>
      </c>
      <c r="M439" s="2"/>
    </row>
    <row r="440" spans="1:24" hidden="1" outlineLevel="2" x14ac:dyDescent="0.15">
      <c r="A440" s="12"/>
      <c r="B440" s="12"/>
      <c r="C440" s="20"/>
      <c r="D440" s="21"/>
      <c r="E440" s="71" t="str">
        <f xml:space="preserve">  InpS!E$3479</f>
        <v>Units in a million</v>
      </c>
      <c r="F440" s="71">
        <f xml:space="preserve">  InpS!F$3479</f>
        <v>1000000</v>
      </c>
      <c r="G440" s="71" t="str">
        <f xml:space="preserve">  InpS!G$3479</f>
        <v>£ per £m</v>
      </c>
      <c r="M440" s="31"/>
    </row>
    <row r="441" spans="1:24" hidden="1" outlineLevel="2" x14ac:dyDescent="0.15">
      <c r="A441" s="25"/>
      <c r="B441" s="25"/>
      <c r="C441" s="39"/>
      <c r="D441" s="40"/>
      <c r="E441" s="16" t="s">
        <v>5703</v>
      </c>
      <c r="F441" s="16"/>
      <c r="G441" s="16" t="s">
        <v>826</v>
      </c>
      <c r="H441" s="4">
        <f xml:space="preserve"> SUM( J441:X441 )</f>
        <v>1248.4382414485262</v>
      </c>
      <c r="I441" s="16"/>
      <c r="J441" s="4">
        <f t="shared" ref="J441:X441" si="121" xml:space="preserve">  J438 * $F439 / $F440</f>
        <v>0</v>
      </c>
      <c r="K441" s="4">
        <f t="shared" si="121"/>
        <v>0</v>
      </c>
      <c r="L441" s="4">
        <f t="shared" si="121"/>
        <v>0</v>
      </c>
      <c r="M441" s="4">
        <f t="shared" si="121"/>
        <v>0</v>
      </c>
      <c r="N441" s="4">
        <f t="shared" si="121"/>
        <v>118.05266504067724</v>
      </c>
      <c r="O441" s="4">
        <f t="shared" si="121"/>
        <v>118.83547197982112</v>
      </c>
      <c r="P441" s="4">
        <f t="shared" si="121"/>
        <v>119.28465924852206</v>
      </c>
      <c r="Q441" s="4">
        <f t="shared" si="121"/>
        <v>122.21891329989052</v>
      </c>
      <c r="R441" s="4">
        <f t="shared" si="121"/>
        <v>125.81895301166361</v>
      </c>
      <c r="S441" s="4">
        <f t="shared" si="121"/>
        <v>126.19763677702475</v>
      </c>
      <c r="T441" s="4">
        <f t="shared" si="121"/>
        <v>126.90994021282883</v>
      </c>
      <c r="U441" s="4">
        <f t="shared" si="121"/>
        <v>127.28862397819</v>
      </c>
      <c r="V441" s="4">
        <f t="shared" si="121"/>
        <v>130.15092084573743</v>
      </c>
      <c r="W441" s="4">
        <f t="shared" si="121"/>
        <v>133.68045705417072</v>
      </c>
      <c r="X441" s="4">
        <f t="shared" si="121"/>
        <v>0</v>
      </c>
    </row>
    <row r="442" spans="1:24" hidden="1" outlineLevel="2" x14ac:dyDescent="0.15"/>
    <row r="445" spans="1:24" s="63" customFormat="1" collapsed="1" x14ac:dyDescent="0.15">
      <c r="A445" s="48" t="s">
        <v>7970</v>
      </c>
      <c r="B445" s="48"/>
      <c r="C445" s="64"/>
      <c r="D445" s="67"/>
    </row>
    <row r="446" spans="1:24" hidden="1" outlineLevel="1" x14ac:dyDescent="0.15">
      <c r="B446" s="60" t="s">
        <v>10183</v>
      </c>
    </row>
    <row r="447" spans="1:24" hidden="1" outlineLevel="1" x14ac:dyDescent="0.15">
      <c r="A447" s="12"/>
      <c r="B447" s="12"/>
      <c r="C447" s="20"/>
      <c r="D447" s="21"/>
      <c r="E447" s="5" t="str">
        <f xml:space="preserve">  'Active inputs'!E$3590</f>
        <v>Active - Households connected for water only - metered</v>
      </c>
      <c r="F447" s="5">
        <f xml:space="preserve">  'Active inputs'!F$3590</f>
        <v>0</v>
      </c>
      <c r="G447" s="5" t="str">
        <f xml:space="preserve">  'Active inputs'!G$3590</f>
        <v>000s</v>
      </c>
      <c r="H447" s="5">
        <f xml:space="preserve">  'Active inputs'!H$3590</f>
        <v>1789.79</v>
      </c>
      <c r="I447" s="5">
        <f xml:space="preserve">  'Active inputs'!I$3590</f>
        <v>0</v>
      </c>
      <c r="J447" s="5">
        <f xml:space="preserve">  'Active inputs'!J$3590</f>
        <v>0</v>
      </c>
      <c r="K447" s="5">
        <f xml:space="preserve">  'Active inputs'!K$3590</f>
        <v>0</v>
      </c>
      <c r="L447" s="5">
        <f xml:space="preserve">  'Active inputs'!L$3590</f>
        <v>0</v>
      </c>
      <c r="M447" s="5">
        <f xml:space="preserve">  'Active inputs'!M$3590</f>
        <v>0</v>
      </c>
      <c r="N447" s="5">
        <f xml:space="preserve">  'Active inputs'!N$3590</f>
        <v>167.97</v>
      </c>
      <c r="O447" s="5">
        <f xml:space="preserve">  'Active inputs'!O$3590</f>
        <v>170.47</v>
      </c>
      <c r="P447" s="5">
        <f xml:space="preserve">  'Active inputs'!P$3590</f>
        <v>172.85</v>
      </c>
      <c r="Q447" s="5">
        <f xml:space="preserve">  'Active inputs'!Q$3590</f>
        <v>175.16</v>
      </c>
      <c r="R447" s="5">
        <f xml:space="preserve">  'Active inputs'!R$3590</f>
        <v>178.64</v>
      </c>
      <c r="S447" s="5">
        <f xml:space="preserve">  'Active inputs'!S$3590</f>
        <v>180.83</v>
      </c>
      <c r="T447" s="5">
        <f xml:space="preserve">  'Active inputs'!T$3590</f>
        <v>182.96</v>
      </c>
      <c r="U447" s="5">
        <f xml:space="preserve">  'Active inputs'!U$3590</f>
        <v>185.01</v>
      </c>
      <c r="V447" s="5">
        <f xml:space="preserve">  'Active inputs'!V$3590</f>
        <v>186.98</v>
      </c>
      <c r="W447" s="5">
        <f xml:space="preserve">  'Active inputs'!W$3590</f>
        <v>188.92</v>
      </c>
      <c r="X447" s="5">
        <f xml:space="preserve">  'Active inputs'!X$3590</f>
        <v>0</v>
      </c>
    </row>
    <row r="448" spans="1:24" hidden="1" outlineLevel="1" x14ac:dyDescent="0.15">
      <c r="A448" s="12"/>
      <c r="B448" s="12"/>
      <c r="C448" s="20"/>
      <c r="D448" s="21"/>
      <c r="E448" s="5" t="str">
        <f xml:space="preserve">  'Active inputs'!E$3574</f>
        <v>Active - Households connected for water only - unmetered</v>
      </c>
      <c r="F448" s="5">
        <f xml:space="preserve">  'Active inputs'!F$3574</f>
        <v>0</v>
      </c>
      <c r="G448" s="5" t="str">
        <f xml:space="preserve">  'Active inputs'!G$3574</f>
        <v>000s</v>
      </c>
      <c r="H448" s="5">
        <f xml:space="preserve">  'Active inputs'!H$3574</f>
        <v>731.11</v>
      </c>
      <c r="I448" s="5">
        <f xml:space="preserve">  'Active inputs'!I$3574</f>
        <v>0</v>
      </c>
      <c r="J448" s="5">
        <f xml:space="preserve">  'Active inputs'!J$3574</f>
        <v>0</v>
      </c>
      <c r="K448" s="5">
        <f xml:space="preserve">  'Active inputs'!K$3574</f>
        <v>0</v>
      </c>
      <c r="L448" s="5">
        <f xml:space="preserve">  'Active inputs'!L$3574</f>
        <v>0</v>
      </c>
      <c r="M448" s="5">
        <f xml:space="preserve">  'Active inputs'!M$3574</f>
        <v>0</v>
      </c>
      <c r="N448" s="5">
        <f xml:space="preserve">  'Active inputs'!N$3574</f>
        <v>77.69</v>
      </c>
      <c r="O448" s="5">
        <f xml:space="preserve">  'Active inputs'!O$3574</f>
        <v>76.709999999999994</v>
      </c>
      <c r="P448" s="5">
        <f xml:space="preserve">  'Active inputs'!P$3574</f>
        <v>75.77</v>
      </c>
      <c r="Q448" s="5">
        <f xml:space="preserve">  'Active inputs'!Q$3574</f>
        <v>74.88</v>
      </c>
      <c r="R448" s="5">
        <f xml:space="preserve">  'Active inputs'!R$3574</f>
        <v>72.819999999999993</v>
      </c>
      <c r="S448" s="5">
        <f xml:space="preserve">  'Active inputs'!S$3574</f>
        <v>72.040000000000006</v>
      </c>
      <c r="T448" s="5">
        <f xml:space="preserve">  'Active inputs'!T$3574</f>
        <v>71.3</v>
      </c>
      <c r="U448" s="5">
        <f xml:space="preserve">  'Active inputs'!U$3574</f>
        <v>70.61</v>
      </c>
      <c r="V448" s="5">
        <f xml:space="preserve">  'Active inputs'!V$3574</f>
        <v>69.95</v>
      </c>
      <c r="W448" s="5">
        <f xml:space="preserve">  'Active inputs'!W$3574</f>
        <v>69.34</v>
      </c>
      <c r="X448" s="5">
        <f xml:space="preserve">  'Active inputs'!X$3574</f>
        <v>0</v>
      </c>
    </row>
    <row r="449" spans="1:24" hidden="1" outlineLevel="1" x14ac:dyDescent="0.15">
      <c r="A449" s="12"/>
      <c r="B449" s="12"/>
      <c r="C449" s="20"/>
      <c r="D449" s="21"/>
      <c r="E449" s="5" t="str">
        <f xml:space="preserve">  InpS!E$38</f>
        <v xml:space="preserve">Control is water (WR) </v>
      </c>
      <c r="F449" s="5">
        <f xml:space="preserve">  InpS!F$38</f>
        <v>1</v>
      </c>
      <c r="G449" s="5" t="str">
        <f xml:space="preserve">  InpS!G$38</f>
        <v>1 = Yes, 0 = No</v>
      </c>
      <c r="M449" s="15"/>
    </row>
    <row r="450" spans="1:24" hidden="1" outlineLevel="1" x14ac:dyDescent="0.15">
      <c r="A450" s="12"/>
      <c r="B450" s="12"/>
      <c r="C450" s="20"/>
      <c r="D450" s="21"/>
      <c r="E450" s="5" t="str">
        <f xml:space="preserve">  InpS!E$39</f>
        <v xml:space="preserve">Control is water (WN) </v>
      </c>
      <c r="F450" s="5">
        <f xml:space="preserve">  InpS!F$39</f>
        <v>1</v>
      </c>
      <c r="G450" s="5" t="str">
        <f xml:space="preserve">  InpS!G$39</f>
        <v>1 = Yes, 0 = No</v>
      </c>
      <c r="M450" s="15"/>
    </row>
    <row r="451" spans="1:24" hidden="1" outlineLevel="1" x14ac:dyDescent="0.15">
      <c r="A451" s="12"/>
      <c r="B451" s="12"/>
      <c r="C451" s="20"/>
      <c r="D451" s="21"/>
      <c r="E451" s="5" t="str">
        <f xml:space="preserve">  InpS!E$40</f>
        <v xml:space="preserve">Control is water (WWN) </v>
      </c>
      <c r="F451" s="5">
        <f xml:space="preserve">  InpS!F$40</f>
        <v>0</v>
      </c>
      <c r="G451" s="5" t="str">
        <f xml:space="preserve">  InpS!G$40</f>
        <v>1 = Yes, 0 = No</v>
      </c>
      <c r="M451" s="15"/>
    </row>
    <row r="452" spans="1:24" hidden="1" outlineLevel="1" x14ac:dyDescent="0.15">
      <c r="A452" s="12"/>
      <c r="B452" s="12"/>
      <c r="C452" s="20"/>
      <c r="D452" s="21"/>
      <c r="E452" s="5" t="str">
        <f xml:space="preserve">  InpS!E$41</f>
        <v xml:space="preserve">Control is water (BR) </v>
      </c>
      <c r="F452" s="5">
        <f xml:space="preserve">  InpS!F$41</f>
        <v>0</v>
      </c>
      <c r="G452" s="5" t="str">
        <f xml:space="preserve">  InpS!G$41</f>
        <v>1 = Yes, 0 = No</v>
      </c>
      <c r="M452" s="15"/>
    </row>
    <row r="453" spans="1:24" hidden="1" outlineLevel="1" x14ac:dyDescent="0.15">
      <c r="A453" s="12"/>
      <c r="B453" s="12"/>
      <c r="C453" s="20"/>
      <c r="D453" s="21"/>
      <c r="E453" s="5" t="str">
        <f xml:space="preserve">  InpS!E$42</f>
        <v xml:space="preserve">Control is water (ADDN1) </v>
      </c>
      <c r="F453" s="5">
        <f xml:space="preserve">  InpS!F$42</f>
        <v>1</v>
      </c>
      <c r="G453" s="5" t="str">
        <f xml:space="preserve">  InpS!G$42</f>
        <v>1 = Yes, 0 = No</v>
      </c>
      <c r="M453" s="15"/>
    </row>
    <row r="454" spans="1:24" hidden="1" outlineLevel="1" x14ac:dyDescent="0.15">
      <c r="A454" s="12"/>
      <c r="B454" s="12"/>
      <c r="C454" s="20"/>
      <c r="D454" s="21"/>
      <c r="E454" s="5" t="str">
        <f xml:space="preserve">  InpS!E$43</f>
        <v xml:space="preserve">Control is water (ADDN2) </v>
      </c>
      <c r="F454" s="5">
        <f xml:space="preserve">  InpS!F$43</f>
        <v>0</v>
      </c>
      <c r="G454" s="5" t="str">
        <f xml:space="preserve">  InpS!G$43</f>
        <v>1 = Yes, 0 = No</v>
      </c>
      <c r="M454" s="15"/>
    </row>
    <row r="455" spans="1:24" hidden="1" outlineLevel="1" x14ac:dyDescent="0.15">
      <c r="A455" s="12"/>
      <c r="B455" s="12"/>
      <c r="C455" s="20"/>
      <c r="D455" s="21"/>
      <c r="E455" s="5" t="str">
        <f xml:space="preserve">  InpS!E$45</f>
        <v xml:space="preserve">Control is sewerage (WR) </v>
      </c>
      <c r="F455" s="5">
        <f xml:space="preserve">  InpS!F$45</f>
        <v>0</v>
      </c>
      <c r="G455" s="5" t="str">
        <f xml:space="preserve">  InpS!G$45</f>
        <v>1 = Yes, 0 = No</v>
      </c>
      <c r="M455" s="15"/>
    </row>
    <row r="456" spans="1:24" hidden="1" outlineLevel="1" x14ac:dyDescent="0.15">
      <c r="A456" s="12"/>
      <c r="B456" s="12"/>
      <c r="C456" s="20"/>
      <c r="D456" s="21"/>
      <c r="E456" s="5" t="str">
        <f xml:space="preserve">  InpS!E$46</f>
        <v xml:space="preserve">Control is sewerage (WN) </v>
      </c>
      <c r="F456" s="5">
        <f xml:space="preserve">  InpS!F$46</f>
        <v>0</v>
      </c>
      <c r="G456" s="5" t="str">
        <f xml:space="preserve">  InpS!G$46</f>
        <v>1 = Yes, 0 = No</v>
      </c>
      <c r="M456" s="15"/>
    </row>
    <row r="457" spans="1:24" hidden="1" outlineLevel="1" x14ac:dyDescent="0.15">
      <c r="A457" s="12"/>
      <c r="B457" s="12"/>
      <c r="C457" s="20"/>
      <c r="D457" s="21"/>
      <c r="E457" s="5" t="str">
        <f xml:space="preserve">  InpS!E$47</f>
        <v xml:space="preserve">Control is sewerage (WWN) </v>
      </c>
      <c r="F457" s="5">
        <f xml:space="preserve">  InpS!F$47</f>
        <v>1</v>
      </c>
      <c r="G457" s="5" t="str">
        <f xml:space="preserve">  InpS!G$47</f>
        <v>1 = Yes, 0 = No</v>
      </c>
      <c r="M457" s="15"/>
    </row>
    <row r="458" spans="1:24" hidden="1" outlineLevel="1" x14ac:dyDescent="0.15">
      <c r="A458" s="12"/>
      <c r="B458" s="12"/>
      <c r="C458" s="20"/>
      <c r="D458" s="21"/>
      <c r="E458" s="5" t="str">
        <f xml:space="preserve">  InpS!E$48</f>
        <v xml:space="preserve">Control is sewerage (BR) </v>
      </c>
      <c r="F458" s="5">
        <f xml:space="preserve">  InpS!F$48</f>
        <v>1</v>
      </c>
      <c r="G458" s="5" t="str">
        <f xml:space="preserve">  InpS!G$48</f>
        <v>1 = Yes, 0 = No</v>
      </c>
      <c r="M458" s="15"/>
    </row>
    <row r="459" spans="1:24" hidden="1" outlineLevel="1" x14ac:dyDescent="0.15">
      <c r="A459" s="12"/>
      <c r="B459" s="12"/>
      <c r="C459" s="20"/>
      <c r="D459" s="21"/>
      <c r="E459" s="5" t="str">
        <f xml:space="preserve">  InpS!E$49</f>
        <v xml:space="preserve">Control is sewerage (ADDN1) </v>
      </c>
      <c r="F459" s="5">
        <f xml:space="preserve">  InpS!F$49</f>
        <v>0</v>
      </c>
      <c r="G459" s="5" t="str">
        <f xml:space="preserve">  InpS!G$49</f>
        <v>1 = Yes, 0 = No</v>
      </c>
      <c r="M459" s="15"/>
    </row>
    <row r="460" spans="1:24" hidden="1" outlineLevel="1" x14ac:dyDescent="0.15">
      <c r="A460" s="12"/>
      <c r="B460" s="12"/>
      <c r="C460" s="20"/>
      <c r="D460" s="21"/>
      <c r="E460" s="5" t="str">
        <f xml:space="preserve">  InpS!E$50</f>
        <v xml:space="preserve">Control is sewerage (ADDN2) </v>
      </c>
      <c r="F460" s="5">
        <f xml:space="preserve">  InpS!F$50</f>
        <v>0</v>
      </c>
      <c r="G460" s="5" t="str">
        <f xml:space="preserve">  InpS!G$50</f>
        <v>1 = Yes, 0 = No</v>
      </c>
      <c r="M460" s="15"/>
    </row>
    <row r="461" spans="1:24" hidden="1" outlineLevel="1" x14ac:dyDescent="0.15">
      <c r="A461" s="12"/>
      <c r="B461" s="12"/>
      <c r="C461" s="20"/>
      <c r="D461" s="21"/>
      <c r="E461" s="5" t="str">
        <f xml:space="preserve">  'Active inputs'!E$3598</f>
        <v>Active - Households connected for sewerage only - metered</v>
      </c>
      <c r="F461" s="5">
        <f xml:space="preserve">  'Active inputs'!F$3598</f>
        <v>0</v>
      </c>
      <c r="G461" s="5" t="str">
        <f xml:space="preserve">  'Active inputs'!G$3598</f>
        <v>000s</v>
      </c>
      <c r="H461" s="5">
        <f xml:space="preserve">  'Active inputs'!H$3598</f>
        <v>7139</v>
      </c>
      <c r="I461" s="5">
        <f xml:space="preserve">  'Active inputs'!I$3598</f>
        <v>0</v>
      </c>
      <c r="J461" s="5">
        <f xml:space="preserve">  'Active inputs'!J$3598</f>
        <v>0</v>
      </c>
      <c r="K461" s="5">
        <f xml:space="preserve">  'Active inputs'!K$3598</f>
        <v>0</v>
      </c>
      <c r="L461" s="5">
        <f xml:space="preserve">  'Active inputs'!L$3598</f>
        <v>0</v>
      </c>
      <c r="M461" s="5">
        <f xml:space="preserve">  'Active inputs'!M$3598</f>
        <v>0</v>
      </c>
      <c r="N461" s="5">
        <f xml:space="preserve">  'Active inputs'!N$3598</f>
        <v>673.73</v>
      </c>
      <c r="O461" s="5">
        <f xml:space="preserve">  'Active inputs'!O$3598</f>
        <v>683.39</v>
      </c>
      <c r="P461" s="5">
        <f xml:space="preserve">  'Active inputs'!P$3598</f>
        <v>692.72</v>
      </c>
      <c r="Q461" s="5">
        <f xml:space="preserve">  'Active inputs'!Q$3598</f>
        <v>701.66</v>
      </c>
      <c r="R461" s="5">
        <f xml:space="preserve">  'Active inputs'!R$3598</f>
        <v>710.47</v>
      </c>
      <c r="S461" s="5">
        <f xml:space="preserve">  'Active inputs'!S$3598</f>
        <v>719.1</v>
      </c>
      <c r="T461" s="5">
        <f xml:space="preserve">  'Active inputs'!T$3598</f>
        <v>727.49</v>
      </c>
      <c r="U461" s="5">
        <f xml:space="preserve">  'Active inputs'!U$3598</f>
        <v>735.65</v>
      </c>
      <c r="V461" s="5">
        <f xml:space="preserve">  'Active inputs'!V$3598</f>
        <v>743.51</v>
      </c>
      <c r="W461" s="5">
        <f xml:space="preserve">  'Active inputs'!W$3598</f>
        <v>751.28</v>
      </c>
      <c r="X461" s="5">
        <f xml:space="preserve">  'Active inputs'!X$3598</f>
        <v>0</v>
      </c>
    </row>
    <row r="462" spans="1:24" hidden="1" outlineLevel="1" x14ac:dyDescent="0.15">
      <c r="A462" s="12"/>
      <c r="B462" s="12"/>
      <c r="C462" s="20"/>
      <c r="D462" s="21"/>
      <c r="E462" s="5" t="str">
        <f xml:space="preserve">  'Active inputs'!E$3582</f>
        <v>Active - Households connected for sewerage only - unmetered</v>
      </c>
      <c r="F462" s="5">
        <f xml:space="preserve">  'Active inputs'!F$3582</f>
        <v>0</v>
      </c>
      <c r="G462" s="5" t="str">
        <f xml:space="preserve">  'Active inputs'!G$3582</f>
        <v>000s</v>
      </c>
      <c r="H462" s="5">
        <f xml:space="preserve">  'Active inputs'!H$3582</f>
        <v>1931.4099999999999</v>
      </c>
      <c r="I462" s="5">
        <f xml:space="preserve">  'Active inputs'!I$3582</f>
        <v>0</v>
      </c>
      <c r="J462" s="5">
        <f xml:space="preserve">  'Active inputs'!J$3582</f>
        <v>0</v>
      </c>
      <c r="K462" s="5">
        <f xml:space="preserve">  'Active inputs'!K$3582</f>
        <v>0</v>
      </c>
      <c r="L462" s="5">
        <f xml:space="preserve">  'Active inputs'!L$3582</f>
        <v>0</v>
      </c>
      <c r="M462" s="5">
        <f xml:space="preserve">  'Active inputs'!M$3582</f>
        <v>0</v>
      </c>
      <c r="N462" s="5">
        <f xml:space="preserve">  'Active inputs'!N$3582</f>
        <v>207.21</v>
      </c>
      <c r="O462" s="5">
        <f xml:space="preserve">  'Active inputs'!O$3582</f>
        <v>203.65</v>
      </c>
      <c r="P462" s="5">
        <f xml:space="preserve">  'Active inputs'!P$3582</f>
        <v>200.27</v>
      </c>
      <c r="Q462" s="5">
        <f xml:space="preserve">  'Active inputs'!Q$3582</f>
        <v>197.01</v>
      </c>
      <c r="R462" s="5">
        <f xml:space="preserve">  'Active inputs'!R$3582</f>
        <v>193.95</v>
      </c>
      <c r="S462" s="5">
        <f xml:space="preserve">  'Active inputs'!S$3582</f>
        <v>191.04</v>
      </c>
      <c r="T462" s="5">
        <f xml:space="preserve">  'Active inputs'!T$3582</f>
        <v>188.31</v>
      </c>
      <c r="U462" s="5">
        <f xml:space="preserve">  'Active inputs'!U$3582</f>
        <v>185.72</v>
      </c>
      <c r="V462" s="5">
        <f xml:space="preserve">  'Active inputs'!V$3582</f>
        <v>183.27</v>
      </c>
      <c r="W462" s="5">
        <f xml:space="preserve">  'Active inputs'!W$3582</f>
        <v>180.98</v>
      </c>
      <c r="X462" s="5">
        <f xml:space="preserve">  'Active inputs'!X$3582</f>
        <v>0</v>
      </c>
    </row>
    <row r="463" spans="1:24" hidden="1" outlineLevel="1" x14ac:dyDescent="0.15">
      <c r="A463" s="12"/>
      <c r="B463" s="12"/>
      <c r="C463" s="20"/>
      <c r="D463" s="21"/>
      <c r="E463" s="5" t="str">
        <f xml:space="preserve">  'Active inputs'!E$3614</f>
        <v>Active - Households connected for water and sewerage - metered</v>
      </c>
      <c r="F463" s="5">
        <f xml:space="preserve">  'Active inputs'!F$3614</f>
        <v>0</v>
      </c>
      <c r="G463" s="5" t="str">
        <f xml:space="preserve">  'Active inputs'!G$3614</f>
        <v>000s</v>
      </c>
      <c r="H463" s="5">
        <f xml:space="preserve">  'Active inputs'!H$3614</f>
        <v>18332.850000000002</v>
      </c>
      <c r="I463" s="5">
        <f xml:space="preserve">  'Active inputs'!I$3614</f>
        <v>0</v>
      </c>
      <c r="J463" s="5">
        <f xml:space="preserve">  'Active inputs'!J$3614</f>
        <v>0</v>
      </c>
      <c r="K463" s="5">
        <f xml:space="preserve">  'Active inputs'!K$3614</f>
        <v>0</v>
      </c>
      <c r="L463" s="5">
        <f xml:space="preserve">  'Active inputs'!L$3614</f>
        <v>0</v>
      </c>
      <c r="M463" s="5">
        <f xml:space="preserve">  'Active inputs'!M$3614</f>
        <v>0</v>
      </c>
      <c r="N463" s="5">
        <f xml:space="preserve">  'Active inputs'!N$3614</f>
        <v>1733.04</v>
      </c>
      <c r="O463" s="5">
        <f xml:space="preserve">  'Active inputs'!O$3614</f>
        <v>1757.2</v>
      </c>
      <c r="P463" s="5">
        <f xml:space="preserve">  'Active inputs'!P$3614</f>
        <v>1780.39</v>
      </c>
      <c r="Q463" s="5">
        <f xml:space="preserve">  'Active inputs'!Q$3614</f>
        <v>1802.73</v>
      </c>
      <c r="R463" s="5">
        <f xml:space="preserve">  'Active inputs'!R$3614</f>
        <v>1824.76</v>
      </c>
      <c r="S463" s="5">
        <f xml:space="preserve">  'Active inputs'!S$3614</f>
        <v>1846.34</v>
      </c>
      <c r="T463" s="5">
        <f xml:space="preserve">  'Active inputs'!T$3614</f>
        <v>1867.33</v>
      </c>
      <c r="U463" s="5">
        <f xml:space="preserve">  'Active inputs'!U$3614</f>
        <v>1887.54</v>
      </c>
      <c r="V463" s="5">
        <f xml:space="preserve">  'Active inputs'!V$3614</f>
        <v>1907.09</v>
      </c>
      <c r="W463" s="5">
        <f xml:space="preserve">  'Active inputs'!W$3614</f>
        <v>1926.43</v>
      </c>
      <c r="X463" s="5">
        <f xml:space="preserve">  'Active inputs'!X$3614</f>
        <v>0</v>
      </c>
    </row>
    <row r="464" spans="1:24" hidden="1" outlineLevel="1" x14ac:dyDescent="0.15">
      <c r="A464" s="12"/>
      <c r="B464" s="12"/>
      <c r="C464" s="20"/>
      <c r="D464" s="21"/>
      <c r="E464" s="5" t="str">
        <f xml:space="preserve">  'Active inputs'!E$3606</f>
        <v>Active - Households connected for water and sewerage - unmetered</v>
      </c>
      <c r="F464" s="5">
        <f xml:space="preserve">  'Active inputs'!F$3606</f>
        <v>0</v>
      </c>
      <c r="G464" s="5" t="str">
        <f xml:space="preserve">  'Active inputs'!G$3606</f>
        <v>000s</v>
      </c>
      <c r="H464" s="5">
        <f xml:space="preserve">  'Active inputs'!H$3606</f>
        <v>1470.67</v>
      </c>
      <c r="I464" s="5">
        <f xml:space="preserve">  'Active inputs'!I$3606</f>
        <v>0</v>
      </c>
      <c r="J464" s="5">
        <f xml:space="preserve">  'Active inputs'!J$3606</f>
        <v>0</v>
      </c>
      <c r="K464" s="5">
        <f xml:space="preserve">  'Active inputs'!K$3606</f>
        <v>0</v>
      </c>
      <c r="L464" s="5">
        <f xml:space="preserve">  'Active inputs'!L$3606</f>
        <v>0</v>
      </c>
      <c r="M464" s="5">
        <f xml:space="preserve">  'Active inputs'!M$3606</f>
        <v>0</v>
      </c>
      <c r="N464" s="5">
        <f xml:space="preserve">  'Active inputs'!N$3606</f>
        <v>185.23</v>
      </c>
      <c r="O464" s="5">
        <f xml:space="preserve">  'Active inputs'!O$3606</f>
        <v>175.77</v>
      </c>
      <c r="P464" s="5">
        <f xml:space="preserve">  'Active inputs'!P$3606</f>
        <v>166.7</v>
      </c>
      <c r="Q464" s="5">
        <f xml:space="preserve">  'Active inputs'!Q$3606</f>
        <v>157.99</v>
      </c>
      <c r="R464" s="5">
        <f xml:space="preserve">  'Active inputs'!R$3606</f>
        <v>149.65</v>
      </c>
      <c r="S464" s="5">
        <f xml:space="preserve">  'Active inputs'!S$3606</f>
        <v>141.63999999999999</v>
      </c>
      <c r="T464" s="5">
        <f xml:space="preserve">  'Active inputs'!T$3606</f>
        <v>134.03</v>
      </c>
      <c r="U464" s="5">
        <f xml:space="preserve">  'Active inputs'!U$3606</f>
        <v>126.73</v>
      </c>
      <c r="V464" s="5">
        <f xml:space="preserve">  'Active inputs'!V$3606</f>
        <v>119.78</v>
      </c>
      <c r="W464" s="5">
        <f xml:space="preserve">  'Active inputs'!W$3606</f>
        <v>113.15</v>
      </c>
      <c r="X464" s="5">
        <f xml:space="preserve">  'Active inputs'!X$3606</f>
        <v>0</v>
      </c>
    </row>
    <row r="465" spans="1:24" hidden="1" outlineLevel="1" x14ac:dyDescent="0.15">
      <c r="E465" s="61" t="s">
        <v>4439</v>
      </c>
      <c r="G465" s="61" t="s">
        <v>6304</v>
      </c>
      <c r="H465" s="15">
        <f t="shared" ref="H465:H470" si="122" xml:space="preserve"> SUM( J465:X465 )</f>
        <v>22324.42</v>
      </c>
      <c r="J465" s="15">
        <f t="shared" ref="J465:X470" si="123" xml:space="preserve">  ( J$447 + J$448 ) * $F449 + $F455 * ( J$461 + J$462 ) + J$463 + J$464</f>
        <v>0</v>
      </c>
      <c r="K465" s="15">
        <f t="shared" si="123"/>
        <v>0</v>
      </c>
      <c r="L465" s="15">
        <f t="shared" si="123"/>
        <v>0</v>
      </c>
      <c r="M465" s="15">
        <f t="shared" si="123"/>
        <v>0</v>
      </c>
      <c r="N465" s="15">
        <f t="shared" si="123"/>
        <v>2163.9299999999998</v>
      </c>
      <c r="O465" s="15">
        <f t="shared" si="123"/>
        <v>2180.15</v>
      </c>
      <c r="P465" s="15">
        <f t="shared" si="123"/>
        <v>2195.71</v>
      </c>
      <c r="Q465" s="15">
        <f t="shared" si="123"/>
        <v>2210.7600000000002</v>
      </c>
      <c r="R465" s="15">
        <f t="shared" si="123"/>
        <v>2225.87</v>
      </c>
      <c r="S465" s="15">
        <f t="shared" si="123"/>
        <v>2240.85</v>
      </c>
      <c r="T465" s="15">
        <f t="shared" si="123"/>
        <v>2255.6200000000003</v>
      </c>
      <c r="U465" s="15">
        <f t="shared" si="123"/>
        <v>2269.89</v>
      </c>
      <c r="V465" s="15">
        <f t="shared" si="123"/>
        <v>2283.8000000000002</v>
      </c>
      <c r="W465" s="15">
        <f t="shared" si="123"/>
        <v>2297.84</v>
      </c>
      <c r="X465" s="15">
        <f t="shared" si="123"/>
        <v>0</v>
      </c>
    </row>
    <row r="466" spans="1:24" hidden="1" outlineLevel="1" x14ac:dyDescent="0.15">
      <c r="E466" s="61" t="s">
        <v>4440</v>
      </c>
      <c r="G466" s="61" t="s">
        <v>6304</v>
      </c>
      <c r="H466" s="15">
        <f t="shared" si="122"/>
        <v>22324.42</v>
      </c>
      <c r="J466" s="15">
        <f t="shared" si="123"/>
        <v>0</v>
      </c>
      <c r="K466" s="15">
        <f t="shared" si="123"/>
        <v>0</v>
      </c>
      <c r="L466" s="15">
        <f t="shared" si="123"/>
        <v>0</v>
      </c>
      <c r="M466" s="15">
        <f t="shared" si="123"/>
        <v>0</v>
      </c>
      <c r="N466" s="15">
        <f t="shared" si="123"/>
        <v>2163.9299999999998</v>
      </c>
      <c r="O466" s="15">
        <f t="shared" si="123"/>
        <v>2180.15</v>
      </c>
      <c r="P466" s="15">
        <f t="shared" si="123"/>
        <v>2195.71</v>
      </c>
      <c r="Q466" s="15">
        <f t="shared" si="123"/>
        <v>2210.7600000000002</v>
      </c>
      <c r="R466" s="15">
        <f t="shared" si="123"/>
        <v>2225.87</v>
      </c>
      <c r="S466" s="15">
        <f t="shared" si="123"/>
        <v>2240.85</v>
      </c>
      <c r="T466" s="15">
        <f t="shared" si="123"/>
        <v>2255.6200000000003</v>
      </c>
      <c r="U466" s="15">
        <f t="shared" si="123"/>
        <v>2269.89</v>
      </c>
      <c r="V466" s="15">
        <f t="shared" si="123"/>
        <v>2283.8000000000002</v>
      </c>
      <c r="W466" s="15">
        <f t="shared" si="123"/>
        <v>2297.84</v>
      </c>
      <c r="X466" s="15">
        <f t="shared" si="123"/>
        <v>0</v>
      </c>
    </row>
    <row r="467" spans="1:24" hidden="1" outlineLevel="1" x14ac:dyDescent="0.15">
      <c r="E467" s="61" t="s">
        <v>5953</v>
      </c>
      <c r="G467" s="61" t="s">
        <v>6304</v>
      </c>
      <c r="H467" s="15">
        <f t="shared" si="122"/>
        <v>28873.93</v>
      </c>
      <c r="J467" s="15">
        <f t="shared" si="123"/>
        <v>0</v>
      </c>
      <c r="K467" s="15">
        <f t="shared" si="123"/>
        <v>0</v>
      </c>
      <c r="L467" s="15">
        <f t="shared" si="123"/>
        <v>0</v>
      </c>
      <c r="M467" s="15">
        <f t="shared" si="123"/>
        <v>0</v>
      </c>
      <c r="N467" s="15">
        <f t="shared" si="123"/>
        <v>2799.21</v>
      </c>
      <c r="O467" s="15">
        <f t="shared" si="123"/>
        <v>2820.0099999999998</v>
      </c>
      <c r="P467" s="15">
        <f t="shared" si="123"/>
        <v>2840.08</v>
      </c>
      <c r="Q467" s="15">
        <f t="shared" si="123"/>
        <v>2859.3900000000003</v>
      </c>
      <c r="R467" s="15">
        <f t="shared" si="123"/>
        <v>2878.8300000000004</v>
      </c>
      <c r="S467" s="15">
        <f t="shared" si="123"/>
        <v>2898.12</v>
      </c>
      <c r="T467" s="15">
        <f t="shared" si="123"/>
        <v>2917.1600000000003</v>
      </c>
      <c r="U467" s="15">
        <f t="shared" si="123"/>
        <v>2935.64</v>
      </c>
      <c r="V467" s="15">
        <f t="shared" si="123"/>
        <v>2953.65</v>
      </c>
      <c r="W467" s="15">
        <f t="shared" si="123"/>
        <v>2971.84</v>
      </c>
      <c r="X467" s="15">
        <f t="shared" si="123"/>
        <v>0</v>
      </c>
    </row>
    <row r="468" spans="1:24" hidden="1" outlineLevel="1" x14ac:dyDescent="0.15">
      <c r="E468" s="61" t="s">
        <v>10426</v>
      </c>
      <c r="G468" s="61" t="s">
        <v>6304</v>
      </c>
      <c r="H468" s="15">
        <f t="shared" si="122"/>
        <v>28873.93</v>
      </c>
      <c r="J468" s="15">
        <f t="shared" si="123"/>
        <v>0</v>
      </c>
      <c r="K468" s="15">
        <f t="shared" si="123"/>
        <v>0</v>
      </c>
      <c r="L468" s="15">
        <f t="shared" si="123"/>
        <v>0</v>
      </c>
      <c r="M468" s="15">
        <f t="shared" si="123"/>
        <v>0</v>
      </c>
      <c r="N468" s="15">
        <f t="shared" si="123"/>
        <v>2799.21</v>
      </c>
      <c r="O468" s="15">
        <f t="shared" si="123"/>
        <v>2820.0099999999998</v>
      </c>
      <c r="P468" s="15">
        <f t="shared" si="123"/>
        <v>2840.08</v>
      </c>
      <c r="Q468" s="15">
        <f t="shared" si="123"/>
        <v>2859.3900000000003</v>
      </c>
      <c r="R468" s="15">
        <f t="shared" si="123"/>
        <v>2878.8300000000004</v>
      </c>
      <c r="S468" s="15">
        <f t="shared" si="123"/>
        <v>2898.12</v>
      </c>
      <c r="T468" s="15">
        <f t="shared" si="123"/>
        <v>2917.1600000000003</v>
      </c>
      <c r="U468" s="15">
        <f t="shared" si="123"/>
        <v>2935.64</v>
      </c>
      <c r="V468" s="15">
        <f t="shared" si="123"/>
        <v>2953.65</v>
      </c>
      <c r="W468" s="15">
        <f t="shared" si="123"/>
        <v>2971.84</v>
      </c>
      <c r="X468" s="15">
        <f t="shared" si="123"/>
        <v>0</v>
      </c>
    </row>
    <row r="469" spans="1:24" hidden="1" outlineLevel="1" x14ac:dyDescent="0.15">
      <c r="E469" s="61" t="s">
        <v>6730</v>
      </c>
      <c r="G469" s="61" t="s">
        <v>6304</v>
      </c>
      <c r="H469" s="15">
        <f t="shared" si="122"/>
        <v>22324.42</v>
      </c>
      <c r="J469" s="15">
        <f t="shared" si="123"/>
        <v>0</v>
      </c>
      <c r="K469" s="15">
        <f t="shared" si="123"/>
        <v>0</v>
      </c>
      <c r="L469" s="15">
        <f t="shared" si="123"/>
        <v>0</v>
      </c>
      <c r="M469" s="15">
        <f t="shared" si="123"/>
        <v>0</v>
      </c>
      <c r="N469" s="15">
        <f t="shared" si="123"/>
        <v>2163.9299999999998</v>
      </c>
      <c r="O469" s="15">
        <f t="shared" si="123"/>
        <v>2180.15</v>
      </c>
      <c r="P469" s="15">
        <f t="shared" si="123"/>
        <v>2195.71</v>
      </c>
      <c r="Q469" s="15">
        <f t="shared" si="123"/>
        <v>2210.7600000000002</v>
      </c>
      <c r="R469" s="15">
        <f t="shared" si="123"/>
        <v>2225.87</v>
      </c>
      <c r="S469" s="15">
        <f t="shared" si="123"/>
        <v>2240.85</v>
      </c>
      <c r="T469" s="15">
        <f t="shared" si="123"/>
        <v>2255.6200000000003</v>
      </c>
      <c r="U469" s="15">
        <f t="shared" si="123"/>
        <v>2269.89</v>
      </c>
      <c r="V469" s="15">
        <f t="shared" si="123"/>
        <v>2283.8000000000002</v>
      </c>
      <c r="W469" s="15">
        <f t="shared" si="123"/>
        <v>2297.84</v>
      </c>
      <c r="X469" s="15">
        <f t="shared" si="123"/>
        <v>0</v>
      </c>
    </row>
    <row r="470" spans="1:24" hidden="1" outlineLevel="1" x14ac:dyDescent="0.15">
      <c r="E470" s="61" t="s">
        <v>603</v>
      </c>
      <c r="G470" s="61" t="s">
        <v>6304</v>
      </c>
      <c r="H470" s="15">
        <f t="shared" si="122"/>
        <v>19803.520000000004</v>
      </c>
      <c r="J470" s="15">
        <f t="shared" si="123"/>
        <v>0</v>
      </c>
      <c r="K470" s="15">
        <f t="shared" si="123"/>
        <v>0</v>
      </c>
      <c r="L470" s="15">
        <f t="shared" si="123"/>
        <v>0</v>
      </c>
      <c r="M470" s="15">
        <f t="shared" si="123"/>
        <v>0</v>
      </c>
      <c r="N470" s="15">
        <f t="shared" si="123"/>
        <v>1918.27</v>
      </c>
      <c r="O470" s="15">
        <f t="shared" si="123"/>
        <v>1932.97</v>
      </c>
      <c r="P470" s="15">
        <f t="shared" si="123"/>
        <v>1947.0900000000001</v>
      </c>
      <c r="Q470" s="15">
        <f t="shared" si="123"/>
        <v>1960.72</v>
      </c>
      <c r="R470" s="15">
        <f t="shared" si="123"/>
        <v>1974.41</v>
      </c>
      <c r="S470" s="15">
        <f t="shared" si="123"/>
        <v>1987.98</v>
      </c>
      <c r="T470" s="15">
        <f t="shared" si="123"/>
        <v>2001.36</v>
      </c>
      <c r="U470" s="15">
        <f t="shared" si="123"/>
        <v>2014.27</v>
      </c>
      <c r="V470" s="15">
        <f t="shared" si="123"/>
        <v>2026.87</v>
      </c>
      <c r="W470" s="15">
        <f t="shared" si="123"/>
        <v>2039.5800000000002</v>
      </c>
      <c r="X470" s="15">
        <f t="shared" si="123"/>
        <v>0</v>
      </c>
    </row>
    <row r="471" spans="1:24" hidden="1" outlineLevel="1" x14ac:dyDescent="0.15"/>
    <row r="472" spans="1:24" hidden="1" outlineLevel="1" x14ac:dyDescent="0.15"/>
    <row r="473" spans="1:24" hidden="1" outlineLevel="1" x14ac:dyDescent="0.15">
      <c r="B473" s="60" t="s">
        <v>1923</v>
      </c>
    </row>
    <row r="474" spans="1:24" hidden="1" outlineLevel="1" x14ac:dyDescent="0.15">
      <c r="E474" s="15" t="str">
        <f t="shared" ref="E474:X474" si="124" xml:space="preserve">  E$465</f>
        <v xml:space="preserve">Total Residentials connected - control (WR) </v>
      </c>
      <c r="F474" s="15">
        <f t="shared" si="124"/>
        <v>0</v>
      </c>
      <c r="G474" s="15" t="str">
        <f t="shared" si="124"/>
        <v>000s</v>
      </c>
      <c r="H474" s="15">
        <f t="shared" si="124"/>
        <v>22324.42</v>
      </c>
      <c r="I474" s="15">
        <f t="shared" si="124"/>
        <v>0</v>
      </c>
      <c r="J474" s="15">
        <f t="shared" si="124"/>
        <v>0</v>
      </c>
      <c r="K474" s="15">
        <f t="shared" si="124"/>
        <v>0</v>
      </c>
      <c r="L474" s="15">
        <f t="shared" si="124"/>
        <v>0</v>
      </c>
      <c r="M474" s="15">
        <f t="shared" si="124"/>
        <v>0</v>
      </c>
      <c r="N474" s="15">
        <f t="shared" si="124"/>
        <v>2163.9299999999998</v>
      </c>
      <c r="O474" s="15">
        <f t="shared" si="124"/>
        <v>2180.15</v>
      </c>
      <c r="P474" s="15">
        <f t="shared" si="124"/>
        <v>2195.71</v>
      </c>
      <c r="Q474" s="15">
        <f t="shared" si="124"/>
        <v>2210.7600000000002</v>
      </c>
      <c r="R474" s="15">
        <f t="shared" si="124"/>
        <v>2225.87</v>
      </c>
      <c r="S474" s="15">
        <f t="shared" si="124"/>
        <v>2240.85</v>
      </c>
      <c r="T474" s="15">
        <f t="shared" si="124"/>
        <v>2255.6200000000003</v>
      </c>
      <c r="U474" s="15">
        <f t="shared" si="124"/>
        <v>2269.89</v>
      </c>
      <c r="V474" s="15">
        <f t="shared" si="124"/>
        <v>2283.8000000000002</v>
      </c>
      <c r="W474" s="15">
        <f t="shared" si="124"/>
        <v>2297.84</v>
      </c>
      <c r="X474" s="15">
        <f t="shared" si="124"/>
        <v>0</v>
      </c>
    </row>
    <row r="475" spans="1:24" hidden="1" outlineLevel="1" x14ac:dyDescent="0.15">
      <c r="E475" s="15" t="str">
        <f t="shared" ref="E475:X475" si="125" xml:space="preserve">  E$466</f>
        <v xml:space="preserve">Total Residentials connected - control (WN) </v>
      </c>
      <c r="F475" s="15">
        <f t="shared" si="125"/>
        <v>0</v>
      </c>
      <c r="G475" s="15" t="str">
        <f t="shared" si="125"/>
        <v>000s</v>
      </c>
      <c r="H475" s="15">
        <f t="shared" si="125"/>
        <v>22324.42</v>
      </c>
      <c r="I475" s="15">
        <f t="shared" si="125"/>
        <v>0</v>
      </c>
      <c r="J475" s="15">
        <f t="shared" si="125"/>
        <v>0</v>
      </c>
      <c r="K475" s="15">
        <f t="shared" si="125"/>
        <v>0</v>
      </c>
      <c r="L475" s="15">
        <f t="shared" si="125"/>
        <v>0</v>
      </c>
      <c r="M475" s="15">
        <f t="shared" si="125"/>
        <v>0</v>
      </c>
      <c r="N475" s="15">
        <f t="shared" si="125"/>
        <v>2163.9299999999998</v>
      </c>
      <c r="O475" s="15">
        <f t="shared" si="125"/>
        <v>2180.15</v>
      </c>
      <c r="P475" s="15">
        <f t="shared" si="125"/>
        <v>2195.71</v>
      </c>
      <c r="Q475" s="15">
        <f t="shared" si="125"/>
        <v>2210.7600000000002</v>
      </c>
      <c r="R475" s="15">
        <f t="shared" si="125"/>
        <v>2225.87</v>
      </c>
      <c r="S475" s="15">
        <f t="shared" si="125"/>
        <v>2240.85</v>
      </c>
      <c r="T475" s="15">
        <f t="shared" si="125"/>
        <v>2255.6200000000003</v>
      </c>
      <c r="U475" s="15">
        <f t="shared" si="125"/>
        <v>2269.89</v>
      </c>
      <c r="V475" s="15">
        <f t="shared" si="125"/>
        <v>2283.8000000000002</v>
      </c>
      <c r="W475" s="15">
        <f t="shared" si="125"/>
        <v>2297.84</v>
      </c>
      <c r="X475" s="15">
        <f t="shared" si="125"/>
        <v>0</v>
      </c>
    </row>
    <row r="476" spans="1:24" hidden="1" outlineLevel="1" x14ac:dyDescent="0.15">
      <c r="E476" s="15" t="str">
        <f t="shared" ref="E476:X476" si="126" xml:space="preserve">  E$467</f>
        <v xml:space="preserve">Total Residentials connected - control (WWN) </v>
      </c>
      <c r="F476" s="15">
        <f t="shared" si="126"/>
        <v>0</v>
      </c>
      <c r="G476" s="15" t="str">
        <f t="shared" si="126"/>
        <v>000s</v>
      </c>
      <c r="H476" s="15">
        <f t="shared" si="126"/>
        <v>28873.93</v>
      </c>
      <c r="I476" s="15">
        <f t="shared" si="126"/>
        <v>0</v>
      </c>
      <c r="J476" s="15">
        <f t="shared" si="126"/>
        <v>0</v>
      </c>
      <c r="K476" s="15">
        <f t="shared" si="126"/>
        <v>0</v>
      </c>
      <c r="L476" s="15">
        <f t="shared" si="126"/>
        <v>0</v>
      </c>
      <c r="M476" s="15">
        <f t="shared" si="126"/>
        <v>0</v>
      </c>
      <c r="N476" s="15">
        <f t="shared" si="126"/>
        <v>2799.21</v>
      </c>
      <c r="O476" s="15">
        <f t="shared" si="126"/>
        <v>2820.0099999999998</v>
      </c>
      <c r="P476" s="15">
        <f t="shared" si="126"/>
        <v>2840.08</v>
      </c>
      <c r="Q476" s="15">
        <f t="shared" si="126"/>
        <v>2859.3900000000003</v>
      </c>
      <c r="R476" s="15">
        <f t="shared" si="126"/>
        <v>2878.8300000000004</v>
      </c>
      <c r="S476" s="15">
        <f t="shared" si="126"/>
        <v>2898.12</v>
      </c>
      <c r="T476" s="15">
        <f t="shared" si="126"/>
        <v>2917.1600000000003</v>
      </c>
      <c r="U476" s="15">
        <f t="shared" si="126"/>
        <v>2935.64</v>
      </c>
      <c r="V476" s="15">
        <f t="shared" si="126"/>
        <v>2953.65</v>
      </c>
      <c r="W476" s="15">
        <f t="shared" si="126"/>
        <v>2971.84</v>
      </c>
      <c r="X476" s="15">
        <f t="shared" si="126"/>
        <v>0</v>
      </c>
    </row>
    <row r="477" spans="1:24" hidden="1" outlineLevel="1" x14ac:dyDescent="0.15">
      <c r="E477" s="15" t="str">
        <f t="shared" ref="E477:X477" si="127" xml:space="preserve">  E$468</f>
        <v xml:space="preserve">Total Residentials connected - control (BR) </v>
      </c>
      <c r="F477" s="15">
        <f t="shared" si="127"/>
        <v>0</v>
      </c>
      <c r="G477" s="15" t="str">
        <f t="shared" si="127"/>
        <v>000s</v>
      </c>
      <c r="H477" s="15">
        <f t="shared" si="127"/>
        <v>28873.93</v>
      </c>
      <c r="I477" s="15">
        <f t="shared" si="127"/>
        <v>0</v>
      </c>
      <c r="J477" s="15">
        <f t="shared" si="127"/>
        <v>0</v>
      </c>
      <c r="K477" s="15">
        <f t="shared" si="127"/>
        <v>0</v>
      </c>
      <c r="L477" s="15">
        <f t="shared" si="127"/>
        <v>0</v>
      </c>
      <c r="M477" s="15">
        <f t="shared" si="127"/>
        <v>0</v>
      </c>
      <c r="N477" s="15">
        <f t="shared" si="127"/>
        <v>2799.21</v>
      </c>
      <c r="O477" s="15">
        <f t="shared" si="127"/>
        <v>2820.0099999999998</v>
      </c>
      <c r="P477" s="15">
        <f t="shared" si="127"/>
        <v>2840.08</v>
      </c>
      <c r="Q477" s="15">
        <f t="shared" si="127"/>
        <v>2859.3900000000003</v>
      </c>
      <c r="R477" s="15">
        <f t="shared" si="127"/>
        <v>2878.8300000000004</v>
      </c>
      <c r="S477" s="15">
        <f t="shared" si="127"/>
        <v>2898.12</v>
      </c>
      <c r="T477" s="15">
        <f t="shared" si="127"/>
        <v>2917.1600000000003</v>
      </c>
      <c r="U477" s="15">
        <f t="shared" si="127"/>
        <v>2935.64</v>
      </c>
      <c r="V477" s="15">
        <f t="shared" si="127"/>
        <v>2953.65</v>
      </c>
      <c r="W477" s="15">
        <f t="shared" si="127"/>
        <v>2971.84</v>
      </c>
      <c r="X477" s="15">
        <f t="shared" si="127"/>
        <v>0</v>
      </c>
    </row>
    <row r="478" spans="1:24" hidden="1" outlineLevel="1" x14ac:dyDescent="0.15">
      <c r="E478" s="15" t="str">
        <f t="shared" ref="E478:X478" si="128" xml:space="preserve">  E$469</f>
        <v xml:space="preserve">Total Residentials connected - control (ADDN1) </v>
      </c>
      <c r="F478" s="15">
        <f t="shared" si="128"/>
        <v>0</v>
      </c>
      <c r="G478" s="15" t="str">
        <f t="shared" si="128"/>
        <v>000s</v>
      </c>
      <c r="H478" s="15">
        <f t="shared" si="128"/>
        <v>22324.42</v>
      </c>
      <c r="I478" s="15">
        <f t="shared" si="128"/>
        <v>0</v>
      </c>
      <c r="J478" s="15">
        <f t="shared" si="128"/>
        <v>0</v>
      </c>
      <c r="K478" s="15">
        <f t="shared" si="128"/>
        <v>0</v>
      </c>
      <c r="L478" s="15">
        <f t="shared" si="128"/>
        <v>0</v>
      </c>
      <c r="M478" s="15">
        <f t="shared" si="128"/>
        <v>0</v>
      </c>
      <c r="N478" s="15">
        <f t="shared" si="128"/>
        <v>2163.9299999999998</v>
      </c>
      <c r="O478" s="15">
        <f t="shared" si="128"/>
        <v>2180.15</v>
      </c>
      <c r="P478" s="15">
        <f t="shared" si="128"/>
        <v>2195.71</v>
      </c>
      <c r="Q478" s="15">
        <f t="shared" si="128"/>
        <v>2210.7600000000002</v>
      </c>
      <c r="R478" s="15">
        <f t="shared" si="128"/>
        <v>2225.87</v>
      </c>
      <c r="S478" s="15">
        <f t="shared" si="128"/>
        <v>2240.85</v>
      </c>
      <c r="T478" s="15">
        <f t="shared" si="128"/>
        <v>2255.6200000000003</v>
      </c>
      <c r="U478" s="15">
        <f t="shared" si="128"/>
        <v>2269.89</v>
      </c>
      <c r="V478" s="15">
        <f t="shared" si="128"/>
        <v>2283.8000000000002</v>
      </c>
      <c r="W478" s="15">
        <f t="shared" si="128"/>
        <v>2297.84</v>
      </c>
      <c r="X478" s="15">
        <f t="shared" si="128"/>
        <v>0</v>
      </c>
    </row>
    <row r="479" spans="1:24" hidden="1" outlineLevel="1" x14ac:dyDescent="0.15">
      <c r="E479" s="15" t="str">
        <f t="shared" ref="E479:X479" si="129" xml:space="preserve">  E$470</f>
        <v xml:space="preserve">Total Residentials connected - control (ADDN2) </v>
      </c>
      <c r="F479" s="15">
        <f t="shared" si="129"/>
        <v>0</v>
      </c>
      <c r="G479" s="15" t="str">
        <f t="shared" si="129"/>
        <v>000s</v>
      </c>
      <c r="H479" s="15">
        <f t="shared" si="129"/>
        <v>19803.520000000004</v>
      </c>
      <c r="I479" s="15">
        <f t="shared" si="129"/>
        <v>0</v>
      </c>
      <c r="J479" s="15">
        <f t="shared" si="129"/>
        <v>0</v>
      </c>
      <c r="K479" s="15">
        <f t="shared" si="129"/>
        <v>0</v>
      </c>
      <c r="L479" s="15">
        <f t="shared" si="129"/>
        <v>0</v>
      </c>
      <c r="M479" s="15">
        <f t="shared" si="129"/>
        <v>0</v>
      </c>
      <c r="N479" s="15">
        <f t="shared" si="129"/>
        <v>1918.27</v>
      </c>
      <c r="O479" s="15">
        <f t="shared" si="129"/>
        <v>1932.97</v>
      </c>
      <c r="P479" s="15">
        <f t="shared" si="129"/>
        <v>1947.0900000000001</v>
      </c>
      <c r="Q479" s="15">
        <f t="shared" si="129"/>
        <v>1960.72</v>
      </c>
      <c r="R479" s="15">
        <f t="shared" si="129"/>
        <v>1974.41</v>
      </c>
      <c r="S479" s="15">
        <f t="shared" si="129"/>
        <v>1987.98</v>
      </c>
      <c r="T479" s="15">
        <f t="shared" si="129"/>
        <v>2001.36</v>
      </c>
      <c r="U479" s="15">
        <f t="shared" si="129"/>
        <v>2014.27</v>
      </c>
      <c r="V479" s="15">
        <f t="shared" si="129"/>
        <v>2026.87</v>
      </c>
      <c r="W479" s="15">
        <f t="shared" si="129"/>
        <v>2039.5800000000002</v>
      </c>
      <c r="X479" s="15">
        <f t="shared" si="129"/>
        <v>0</v>
      </c>
    </row>
    <row r="480" spans="1:24" hidden="1" outlineLevel="1" x14ac:dyDescent="0.15">
      <c r="A480" s="12"/>
      <c r="B480" s="12"/>
      <c r="C480" s="20"/>
      <c r="D480" s="21"/>
      <c r="E480" s="3" t="str">
        <f xml:space="preserve">  'PRE wholesale revenues'!E$244</f>
        <v xml:space="preserve">Revenue requirement with impact of reprofiling excl. tax charge - real (WR) </v>
      </c>
      <c r="F480" s="3">
        <f xml:space="preserve">  'PRE wholesale revenues'!F$244</f>
        <v>0</v>
      </c>
      <c r="G480" s="3" t="str">
        <f xml:space="preserve">  'PRE wholesale revenues'!G$244</f>
        <v>£m</v>
      </c>
      <c r="H480" s="3">
        <f xml:space="preserve">  'PRE wholesale revenues'!H$244</f>
        <v>346.59452168915175</v>
      </c>
      <c r="I480" s="3">
        <f xml:space="preserve">  'PRE wholesale revenues'!I$244</f>
        <v>0</v>
      </c>
      <c r="J480" s="3">
        <f xml:space="preserve">  'PRE wholesale revenues'!J$244</f>
        <v>0</v>
      </c>
      <c r="K480" s="3">
        <f xml:space="preserve">  'PRE wholesale revenues'!K$244</f>
        <v>0</v>
      </c>
      <c r="L480" s="3">
        <f xml:space="preserve">  'PRE wholesale revenues'!L$244</f>
        <v>0</v>
      </c>
      <c r="M480" s="3">
        <f xml:space="preserve">  'PRE wholesale revenues'!M$244</f>
        <v>0</v>
      </c>
      <c r="N480" s="3">
        <f xml:space="preserve">  'PRE wholesale revenues'!N$244</f>
        <v>66.55398955389623</v>
      </c>
      <c r="O480" s="3">
        <f xml:space="preserve">  'PRE wholesale revenues'!O$244</f>
        <v>66.838604564468838</v>
      </c>
      <c r="P480" s="3">
        <f xml:space="preserve">  'PRE wholesale revenues'!P$244</f>
        <v>67.342124488677428</v>
      </c>
      <c r="Q480" s="3">
        <f xml:space="preserve">  'PRE wholesale revenues'!Q$244</f>
        <v>67.758184309252101</v>
      </c>
      <c r="R480" s="3">
        <f xml:space="preserve">  'PRE wholesale revenues'!R$244</f>
        <v>67.478790172934353</v>
      </c>
      <c r="S480" s="3">
        <f xml:space="preserve">  'PRE wholesale revenues'!S$244</f>
        <v>2.324572660388466</v>
      </c>
      <c r="T480" s="3">
        <f xml:space="preserve">  'PRE wholesale revenues'!T$244</f>
        <v>2.2199668906709844</v>
      </c>
      <c r="U480" s="3">
        <f xml:space="preserve">  'PRE wholesale revenues'!U$244</f>
        <v>2.1200683805907903</v>
      </c>
      <c r="V480" s="3">
        <f xml:space="preserve">  'PRE wholesale revenues'!V$244</f>
        <v>2.024665303464205</v>
      </c>
      <c r="W480" s="3">
        <f xml:space="preserve">  'PRE wholesale revenues'!W$244</f>
        <v>1.9335553648083159</v>
      </c>
      <c r="X480" s="3">
        <f xml:space="preserve">  'PRE wholesale revenues'!X$244</f>
        <v>0</v>
      </c>
    </row>
    <row r="481" spans="1:24" hidden="1" outlineLevel="1" x14ac:dyDescent="0.15">
      <c r="A481" s="12"/>
      <c r="B481" s="12"/>
      <c r="C481" s="20"/>
      <c r="D481" s="21"/>
      <c r="E481" s="3" t="str">
        <f xml:space="preserve">  'PRE wholesale revenues'!E$245</f>
        <v xml:space="preserve">Revenue requirement with impact of reprofiling excl. tax charge - real (WN) </v>
      </c>
      <c r="F481" s="3">
        <f xml:space="preserve">  'PRE wholesale revenues'!F$245</f>
        <v>0</v>
      </c>
      <c r="G481" s="3" t="str">
        <f xml:space="preserve">  'PRE wholesale revenues'!G$245</f>
        <v>£m</v>
      </c>
      <c r="H481" s="3">
        <f xml:space="preserve">  'PRE wholesale revenues'!H$245</f>
        <v>2968.9811785069678</v>
      </c>
      <c r="I481" s="3">
        <f xml:space="preserve">  'PRE wholesale revenues'!I$245</f>
        <v>0</v>
      </c>
      <c r="J481" s="3">
        <f xml:space="preserve">  'PRE wholesale revenues'!J$245</f>
        <v>0</v>
      </c>
      <c r="K481" s="3">
        <f xml:space="preserve">  'PRE wholesale revenues'!K$245</f>
        <v>0</v>
      </c>
      <c r="L481" s="3">
        <f xml:space="preserve">  'PRE wholesale revenues'!L$245</f>
        <v>0</v>
      </c>
      <c r="M481" s="3">
        <f xml:space="preserve">  'PRE wholesale revenues'!M$245</f>
        <v>0</v>
      </c>
      <c r="N481" s="3">
        <f xml:space="preserve">  'PRE wholesale revenues'!N$245</f>
        <v>538.00066450027657</v>
      </c>
      <c r="O481" s="3">
        <f xml:space="preserve">  'PRE wholesale revenues'!O$245</f>
        <v>537.47763535306603</v>
      </c>
      <c r="P481" s="3">
        <f xml:space="preserve">  'PRE wholesale revenues'!P$245</f>
        <v>549.94683165232493</v>
      </c>
      <c r="Q481" s="3">
        <f xml:space="preserve">  'PRE wholesale revenues'!Q$245</f>
        <v>569.67401540892138</v>
      </c>
      <c r="R481" s="3">
        <f xml:space="preserve">  'PRE wholesale revenues'!R$245</f>
        <v>592.55080218249145</v>
      </c>
      <c r="S481" s="3">
        <f xml:space="preserve">  'PRE wholesale revenues'!S$245</f>
        <v>39.215302895078786</v>
      </c>
      <c r="T481" s="3">
        <f xml:space="preserve">  'PRE wholesale revenues'!T$245</f>
        <v>37.681984551881193</v>
      </c>
      <c r="U481" s="3">
        <f xml:space="preserve">  'PRE wholesale revenues'!U$245</f>
        <v>36.208618955902651</v>
      </c>
      <c r="V481" s="3">
        <f xml:space="preserve">  'PRE wholesale revenues'!V$245</f>
        <v>34.792861954726853</v>
      </c>
      <c r="W481" s="3">
        <f xml:space="preserve">  'PRE wholesale revenues'!W$245</f>
        <v>33.432461052297029</v>
      </c>
      <c r="X481" s="3">
        <f xml:space="preserve">  'PRE wholesale revenues'!X$245</f>
        <v>0</v>
      </c>
    </row>
    <row r="482" spans="1:24" hidden="1" outlineLevel="1" x14ac:dyDescent="0.15">
      <c r="A482" s="12"/>
      <c r="B482" s="12"/>
      <c r="C482" s="20"/>
      <c r="D482" s="21"/>
      <c r="E482" s="3" t="str">
        <f xml:space="preserve">  'PRE wholesale revenues'!E$246</f>
        <v xml:space="preserve">Revenue requirement with impact of reprofiling excl. tax charge - real (WWN) </v>
      </c>
      <c r="F482" s="3">
        <f xml:space="preserve">  'PRE wholesale revenues'!F$246</f>
        <v>0</v>
      </c>
      <c r="G482" s="3" t="str">
        <f xml:space="preserve">  'PRE wholesale revenues'!G$246</f>
        <v>£m</v>
      </c>
      <c r="H482" s="3">
        <f xml:space="preserve">  'PRE wholesale revenues'!H$246</f>
        <v>4257.1742447950992</v>
      </c>
      <c r="I482" s="3">
        <f xml:space="preserve">  'PRE wholesale revenues'!I$246</f>
        <v>0</v>
      </c>
      <c r="J482" s="3">
        <f xml:space="preserve">  'PRE wholesale revenues'!J$246</f>
        <v>0</v>
      </c>
      <c r="K482" s="3">
        <f xml:space="preserve">  'PRE wholesale revenues'!K$246</f>
        <v>0</v>
      </c>
      <c r="L482" s="3">
        <f xml:space="preserve">  'PRE wholesale revenues'!L$246</f>
        <v>0</v>
      </c>
      <c r="M482" s="3">
        <f xml:space="preserve">  'PRE wholesale revenues'!M$246</f>
        <v>0</v>
      </c>
      <c r="N482" s="3">
        <f xml:space="preserve">  'PRE wholesale revenues'!N$246</f>
        <v>752.95336587542431</v>
      </c>
      <c r="O482" s="3">
        <f xml:space="preserve">  'PRE wholesale revenues'!O$246</f>
        <v>770.63025834301197</v>
      </c>
      <c r="P482" s="3">
        <f xml:space="preserve">  'PRE wholesale revenues'!P$246</f>
        <v>800.18031796916478</v>
      </c>
      <c r="Q482" s="3">
        <f xml:space="preserve">  'PRE wholesale revenues'!Q$246</f>
        <v>834.98078638245011</v>
      </c>
      <c r="R482" s="3">
        <f xml:space="preserve">  'PRE wholesale revenues'!R$246</f>
        <v>865.5301657376292</v>
      </c>
      <c r="S482" s="3">
        <f xml:space="preserve">  'PRE wholesale revenues'!S$246</f>
        <v>50.964906161549322</v>
      </c>
      <c r="T482" s="3">
        <f xml:space="preserve">  'PRE wholesale revenues'!T$246</f>
        <v>48.671485384279592</v>
      </c>
      <c r="U482" s="3">
        <f xml:space="preserve">  'PRE wholesale revenues'!U$246</f>
        <v>46.481268541987014</v>
      </c>
      <c r="V482" s="3">
        <f xml:space="preserve">  'PRE wholesale revenues'!V$246</f>
        <v>44.389611457597596</v>
      </c>
      <c r="W482" s="3">
        <f xml:space="preserve">  'PRE wholesale revenues'!W$246</f>
        <v>42.39207894200571</v>
      </c>
      <c r="X482" s="3">
        <f xml:space="preserve">  'PRE wholesale revenues'!X$246</f>
        <v>0</v>
      </c>
    </row>
    <row r="483" spans="1:24" hidden="1" outlineLevel="1" x14ac:dyDescent="0.15">
      <c r="A483" s="12"/>
      <c r="B483" s="12"/>
      <c r="C483" s="20"/>
      <c r="D483" s="21"/>
      <c r="E483" s="3" t="str">
        <f xml:space="preserve">  'PRE wholesale revenues'!E$247</f>
        <v xml:space="preserve">Revenue requirement with impact of reprofiling excl. tax charge - real (BR) </v>
      </c>
      <c r="F483" s="3">
        <f xml:space="preserve">  'PRE wholesale revenues'!F$247</f>
        <v>0</v>
      </c>
      <c r="G483" s="3" t="str">
        <f xml:space="preserve">  'PRE wholesale revenues'!G$247</f>
        <v>£m</v>
      </c>
      <c r="H483" s="3">
        <f xml:space="preserve">  'PRE wholesale revenues'!H$247</f>
        <v>605.7962017364456</v>
      </c>
      <c r="I483" s="3">
        <f xml:space="preserve">  'PRE wholesale revenues'!I$247</f>
        <v>0</v>
      </c>
      <c r="J483" s="3">
        <f xml:space="preserve">  'PRE wholesale revenues'!J$247</f>
        <v>0</v>
      </c>
      <c r="K483" s="3">
        <f xml:space="preserve">  'PRE wholesale revenues'!K$247</f>
        <v>0</v>
      </c>
      <c r="L483" s="3">
        <f xml:space="preserve">  'PRE wholesale revenues'!L$247</f>
        <v>0</v>
      </c>
      <c r="M483" s="3">
        <f xml:space="preserve">  'PRE wholesale revenues'!M$247</f>
        <v>0</v>
      </c>
      <c r="N483" s="3">
        <f xml:space="preserve">  'PRE wholesale revenues'!N$247</f>
        <v>111.50094500340205</v>
      </c>
      <c r="O483" s="3">
        <f xml:space="preserve">  'PRE wholesale revenues'!O$247</f>
        <v>114.44928032647374</v>
      </c>
      <c r="P483" s="3">
        <f xml:space="preserve">  'PRE wholesale revenues'!P$247</f>
        <v>118.87844922681755</v>
      </c>
      <c r="Q483" s="3">
        <f xml:space="preserve">  'PRE wholesale revenues'!Q$247</f>
        <v>122.24221177656504</v>
      </c>
      <c r="R483" s="3">
        <f xml:space="preserve">  'PRE wholesale revenues'!R$247</f>
        <v>125.08243226899309</v>
      </c>
      <c r="S483" s="3">
        <f xml:space="preserve">  'PRE wholesale revenues'!S$247</f>
        <v>3.0762321002918411</v>
      </c>
      <c r="T483" s="3">
        <f xml:space="preserve">  'PRE wholesale revenues'!T$247</f>
        <v>2.8916581742743301</v>
      </c>
      <c r="U483" s="3">
        <f xml:space="preserve">  'PRE wholesale revenues'!U$247</f>
        <v>2.7181586838178706</v>
      </c>
      <c r="V483" s="3">
        <f xml:space="preserve">  'PRE wholesale revenues'!V$247</f>
        <v>2.555069162788798</v>
      </c>
      <c r="W483" s="3">
        <f xml:space="preserve">  'PRE wholesale revenues'!W$247</f>
        <v>2.4017650130214707</v>
      </c>
      <c r="X483" s="3">
        <f xml:space="preserve">  'PRE wholesale revenues'!X$247</f>
        <v>0</v>
      </c>
    </row>
    <row r="484" spans="1:24" hidden="1" outlineLevel="1" x14ac:dyDescent="0.15">
      <c r="A484" s="12"/>
      <c r="B484" s="12"/>
      <c r="C484" s="20"/>
      <c r="D484" s="21"/>
      <c r="E484" s="3" t="str">
        <f xml:space="preserve">  'PRE wholesale revenues'!E$248</f>
        <v xml:space="preserve">Revenue requirement with impact of reprofiling excl. tax charge - real (ADDN1) </v>
      </c>
      <c r="F484" s="3">
        <f xml:space="preserve">  'PRE wholesale revenues'!F$248</f>
        <v>0</v>
      </c>
      <c r="G484" s="3" t="str">
        <f xml:space="preserve">  'PRE wholesale revenues'!G$248</f>
        <v>£m</v>
      </c>
      <c r="H484" s="3">
        <f xml:space="preserve">  'PRE wholesale revenues'!H$248</f>
        <v>232.56100000000001</v>
      </c>
      <c r="I484" s="3">
        <f xml:space="preserve">  'PRE wholesale revenues'!I$248</f>
        <v>0</v>
      </c>
      <c r="J484" s="3">
        <f xml:space="preserve">  'PRE wholesale revenues'!J$248</f>
        <v>0</v>
      </c>
      <c r="K484" s="3">
        <f xml:space="preserve">  'PRE wholesale revenues'!K$248</f>
        <v>0</v>
      </c>
      <c r="L484" s="3">
        <f xml:space="preserve">  'PRE wholesale revenues'!L$248</f>
        <v>0</v>
      </c>
      <c r="M484" s="3">
        <f xml:space="preserve">  'PRE wholesale revenues'!M$248</f>
        <v>0</v>
      </c>
      <c r="N484" s="3">
        <f xml:space="preserve">  'PRE wholesale revenues'!N$248</f>
        <v>49.65</v>
      </c>
      <c r="O484" s="3">
        <f xml:space="preserve">  'PRE wholesale revenues'!O$248</f>
        <v>66.855000000000004</v>
      </c>
      <c r="P484" s="3">
        <f xml:space="preserve">  'PRE wholesale revenues'!P$248</f>
        <v>71.813999999999993</v>
      </c>
      <c r="Q484" s="3">
        <f xml:space="preserve">  'PRE wholesale revenues'!Q$248</f>
        <v>40.875999999999998</v>
      </c>
      <c r="R484" s="3">
        <f xml:space="preserve">  'PRE wholesale revenues'!R$248</f>
        <v>3.3660000000000001</v>
      </c>
      <c r="S484" s="3">
        <f xml:space="preserve">  'PRE wholesale revenues'!S$248</f>
        <v>0</v>
      </c>
      <c r="T484" s="3">
        <f xml:space="preserve">  'PRE wholesale revenues'!T$248</f>
        <v>0</v>
      </c>
      <c r="U484" s="3">
        <f xml:space="preserve">  'PRE wholesale revenues'!U$248</f>
        <v>0</v>
      </c>
      <c r="V484" s="3">
        <f xml:space="preserve">  'PRE wholesale revenues'!V$248</f>
        <v>0</v>
      </c>
      <c r="W484" s="3">
        <f xml:space="preserve">  'PRE wholesale revenues'!W$248</f>
        <v>0</v>
      </c>
      <c r="X484" s="3">
        <f xml:space="preserve">  'PRE wholesale revenues'!X$248</f>
        <v>0</v>
      </c>
    </row>
    <row r="485" spans="1:24" hidden="1" outlineLevel="1" x14ac:dyDescent="0.15">
      <c r="A485" s="12"/>
      <c r="B485" s="12"/>
      <c r="C485" s="20"/>
      <c r="D485" s="21"/>
      <c r="E485" s="3" t="str">
        <f xml:space="preserve">  'PRE wholesale revenues'!E$249</f>
        <v xml:space="preserve">Revenue requirement with impact of reprofiling excl. tax charge - real (ADDN2) </v>
      </c>
      <c r="F485" s="3">
        <f xml:space="preserve">  'PRE wholesale revenues'!F$249</f>
        <v>0</v>
      </c>
      <c r="G485" s="3" t="str">
        <f xml:space="preserve">  'PRE wholesale revenues'!G$249</f>
        <v>£m</v>
      </c>
      <c r="H485" s="3">
        <f xml:space="preserve">  'PRE wholesale revenues'!H$249</f>
        <v>0</v>
      </c>
      <c r="I485" s="3">
        <f xml:space="preserve">  'PRE wholesale revenues'!I$249</f>
        <v>0</v>
      </c>
      <c r="J485" s="3">
        <f xml:space="preserve">  'PRE wholesale revenues'!J$249</f>
        <v>0</v>
      </c>
      <c r="K485" s="3">
        <f xml:space="preserve">  'PRE wholesale revenues'!K$249</f>
        <v>0</v>
      </c>
      <c r="L485" s="3">
        <f xml:space="preserve">  'PRE wholesale revenues'!L$249</f>
        <v>0</v>
      </c>
      <c r="M485" s="3">
        <f xml:space="preserve">  'PRE wholesale revenues'!M$249</f>
        <v>0</v>
      </c>
      <c r="N485" s="3">
        <f xml:space="preserve">  'PRE wholesale revenues'!N$249</f>
        <v>0</v>
      </c>
      <c r="O485" s="3">
        <f xml:space="preserve">  'PRE wholesale revenues'!O$249</f>
        <v>0</v>
      </c>
      <c r="P485" s="3">
        <f xml:space="preserve">  'PRE wholesale revenues'!P$249</f>
        <v>0</v>
      </c>
      <c r="Q485" s="3">
        <f xml:space="preserve">  'PRE wholesale revenues'!Q$249</f>
        <v>0</v>
      </c>
      <c r="R485" s="3">
        <f xml:space="preserve">  'PRE wholesale revenues'!R$249</f>
        <v>0</v>
      </c>
      <c r="S485" s="3">
        <f xml:space="preserve">  'PRE wholesale revenues'!S$249</f>
        <v>0</v>
      </c>
      <c r="T485" s="3">
        <f xml:space="preserve">  'PRE wholesale revenues'!T$249</f>
        <v>0</v>
      </c>
      <c r="U485" s="3">
        <f xml:space="preserve">  'PRE wholesale revenues'!U$249</f>
        <v>0</v>
      </c>
      <c r="V485" s="3">
        <f xml:space="preserve">  'PRE wholesale revenues'!V$249</f>
        <v>0</v>
      </c>
      <c r="W485" s="3">
        <f xml:space="preserve">  'PRE wholesale revenues'!W$249</f>
        <v>0</v>
      </c>
      <c r="X485" s="3">
        <f xml:space="preserve">  'PRE wholesale revenues'!X$249</f>
        <v>0</v>
      </c>
    </row>
    <row r="486" spans="1:24" hidden="1" outlineLevel="1" x14ac:dyDescent="0.15">
      <c r="A486" s="12"/>
      <c r="B486" s="12"/>
      <c r="C486" s="20"/>
      <c r="D486" s="21"/>
      <c r="E486" s="3" t="str">
        <f xml:space="preserve">  'PrePost impacts'!E$275</f>
        <v xml:space="preserve">Total wholesale revenue impact of post financeability - real (WR) </v>
      </c>
      <c r="F486" s="3">
        <f xml:space="preserve">  'PrePost impacts'!F$275</f>
        <v>0</v>
      </c>
      <c r="G486" s="3" t="str">
        <f xml:space="preserve">  'PrePost impacts'!G$275</f>
        <v>£m</v>
      </c>
      <c r="H486" s="3">
        <f xml:space="preserve">  'PrePost impacts'!H$275</f>
        <v>31.878263191751394</v>
      </c>
      <c r="I486" s="3">
        <f xml:space="preserve">  'PrePost impacts'!I$275</f>
        <v>0</v>
      </c>
      <c r="J486" s="3">
        <f xml:space="preserve">  'PrePost impacts'!J$275</f>
        <v>0</v>
      </c>
      <c r="K486" s="3">
        <f xml:space="preserve">  'PrePost impacts'!K$275</f>
        <v>0</v>
      </c>
      <c r="L486" s="3">
        <f xml:space="preserve">  'PrePost impacts'!L$275</f>
        <v>0</v>
      </c>
      <c r="M486" s="3">
        <f xml:space="preserve">  'PrePost impacts'!M$275</f>
        <v>0</v>
      </c>
      <c r="N486" s="3">
        <f xml:space="preserve">  'PrePost impacts'!N$275</f>
        <v>5.2375171074433506</v>
      </c>
      <c r="O486" s="3">
        <f xml:space="preserve">  'PrePost impacts'!O$275</f>
        <v>6.873136475512605</v>
      </c>
      <c r="P486" s="3">
        <f xml:space="preserve">  'PrePost impacts'!P$275</f>
        <v>6.5603726408893106</v>
      </c>
      <c r="Q486" s="3">
        <f xml:space="preserve">  'PrePost impacts'!Q$275</f>
        <v>6.5494912053555092</v>
      </c>
      <c r="R486" s="3">
        <f xml:space="preserve">  'PrePost impacts'!R$275</f>
        <v>6.6577457625506167</v>
      </c>
      <c r="S486" s="3">
        <f xml:space="preserve">  'PrePost impacts'!S$275</f>
        <v>0</v>
      </c>
      <c r="T486" s="3">
        <f xml:space="preserve">  'PrePost impacts'!T$275</f>
        <v>0</v>
      </c>
      <c r="U486" s="3">
        <f xml:space="preserve">  'PrePost impacts'!U$275</f>
        <v>0</v>
      </c>
      <c r="V486" s="3">
        <f xml:space="preserve">  'PrePost impacts'!V$275</f>
        <v>0</v>
      </c>
      <c r="W486" s="3">
        <f xml:space="preserve">  'PrePost impacts'!W$275</f>
        <v>0</v>
      </c>
      <c r="X486" s="3">
        <f xml:space="preserve">  'PrePost impacts'!X$275</f>
        <v>0</v>
      </c>
    </row>
    <row r="487" spans="1:24" hidden="1" outlineLevel="1" x14ac:dyDescent="0.15">
      <c r="A487" s="12"/>
      <c r="B487" s="12"/>
      <c r="C487" s="20"/>
      <c r="D487" s="21"/>
      <c r="E487" s="3" t="str">
        <f xml:space="preserve">  'PrePost impacts'!E$276</f>
        <v xml:space="preserve">Total wholesale revenue impact of post financeability - real (WN) </v>
      </c>
      <c r="F487" s="3">
        <f xml:space="preserve">  'PrePost impacts'!F$276</f>
        <v>0</v>
      </c>
      <c r="G487" s="3" t="str">
        <f xml:space="preserve">  'PrePost impacts'!G$276</f>
        <v>£m</v>
      </c>
      <c r="H487" s="3">
        <f xml:space="preserve">  'PrePost impacts'!H$276</f>
        <v>181.73799030843531</v>
      </c>
      <c r="I487" s="3">
        <f xml:space="preserve">  'PrePost impacts'!I$276</f>
        <v>0</v>
      </c>
      <c r="J487" s="3">
        <f xml:space="preserve">  'PrePost impacts'!J$276</f>
        <v>0</v>
      </c>
      <c r="K487" s="3">
        <f xml:space="preserve">  'PrePost impacts'!K$276</f>
        <v>0</v>
      </c>
      <c r="L487" s="3">
        <f xml:space="preserve">  'PrePost impacts'!L$276</f>
        <v>0</v>
      </c>
      <c r="M487" s="3">
        <f xml:space="preserve">  'PrePost impacts'!M$276</f>
        <v>0</v>
      </c>
      <c r="N487" s="3">
        <f xml:space="preserve">  'PrePost impacts'!N$276</f>
        <v>25.687775049888273</v>
      </c>
      <c r="O487" s="3">
        <f xml:space="preserve">  'PrePost impacts'!O$276</f>
        <v>24.525091626524258</v>
      </c>
      <c r="P487" s="3">
        <f xml:space="preserve">  'PrePost impacts'!P$276</f>
        <v>43.661509048456473</v>
      </c>
      <c r="Q487" s="3">
        <f xml:space="preserve">  'PrePost impacts'!Q$276</f>
        <v>43.733648337810706</v>
      </c>
      <c r="R487" s="3">
        <f xml:space="preserve">  'PrePost impacts'!R$276</f>
        <v>44.129966245755611</v>
      </c>
      <c r="S487" s="3">
        <f xml:space="preserve">  'PrePost impacts'!S$276</f>
        <v>0</v>
      </c>
      <c r="T487" s="3">
        <f xml:space="preserve">  'PrePost impacts'!T$276</f>
        <v>0</v>
      </c>
      <c r="U487" s="3">
        <f xml:space="preserve">  'PrePost impacts'!U$276</f>
        <v>0</v>
      </c>
      <c r="V487" s="3">
        <f xml:space="preserve">  'PrePost impacts'!V$276</f>
        <v>0</v>
      </c>
      <c r="W487" s="3">
        <f xml:space="preserve">  'PrePost impacts'!W$276</f>
        <v>0</v>
      </c>
      <c r="X487" s="3">
        <f xml:space="preserve">  'PrePost impacts'!X$276</f>
        <v>0</v>
      </c>
    </row>
    <row r="488" spans="1:24" hidden="1" outlineLevel="1" x14ac:dyDescent="0.15">
      <c r="A488" s="12"/>
      <c r="B488" s="12"/>
      <c r="C488" s="20"/>
      <c r="D488" s="21"/>
      <c r="E488" s="3" t="str">
        <f xml:space="preserve">  'PrePost impacts'!E$277</f>
        <v xml:space="preserve">Total wholesale revenue impact of post financeability - real (WWN) </v>
      </c>
      <c r="F488" s="3">
        <f xml:space="preserve">  'PrePost impacts'!F$277</f>
        <v>0</v>
      </c>
      <c r="G488" s="3" t="str">
        <f xml:space="preserve">  'PrePost impacts'!G$277</f>
        <v>£m</v>
      </c>
      <c r="H488" s="3">
        <f xml:space="preserve">  'PrePost impacts'!H$277</f>
        <v>26.807874473789365</v>
      </c>
      <c r="I488" s="3">
        <f xml:space="preserve">  'PrePost impacts'!I$277</f>
        <v>0</v>
      </c>
      <c r="J488" s="3">
        <f xml:space="preserve">  'PrePost impacts'!J$277</f>
        <v>0</v>
      </c>
      <c r="K488" s="3">
        <f xml:space="preserve">  'PrePost impacts'!K$277</f>
        <v>0</v>
      </c>
      <c r="L488" s="3">
        <f xml:space="preserve">  'PrePost impacts'!L$277</f>
        <v>0</v>
      </c>
      <c r="M488" s="3">
        <f xml:space="preserve">  'PrePost impacts'!M$277</f>
        <v>0</v>
      </c>
      <c r="N488" s="3">
        <f xml:space="preserve">  'PrePost impacts'!N$277</f>
        <v>0.72876377538329074</v>
      </c>
      <c r="O488" s="3">
        <f xml:space="preserve">  'PrePost impacts'!O$277</f>
        <v>-2.7049786638864437</v>
      </c>
      <c r="P488" s="3">
        <f xml:space="preserve">  'PrePost impacts'!P$277</f>
        <v>9.5946964540975053</v>
      </c>
      <c r="Q488" s="3">
        <f xml:space="preserve">  'PrePost impacts'!Q$277</f>
        <v>9.5946964540975053</v>
      </c>
      <c r="R488" s="3">
        <f xml:space="preserve">  'PrePost impacts'!R$277</f>
        <v>9.5946964540975053</v>
      </c>
      <c r="S488" s="3">
        <f xml:space="preserve">  'PrePost impacts'!S$277</f>
        <v>0</v>
      </c>
      <c r="T488" s="3">
        <f xml:space="preserve">  'PrePost impacts'!T$277</f>
        <v>0</v>
      </c>
      <c r="U488" s="3">
        <f xml:space="preserve">  'PrePost impacts'!U$277</f>
        <v>0</v>
      </c>
      <c r="V488" s="3">
        <f xml:space="preserve">  'PrePost impacts'!V$277</f>
        <v>0</v>
      </c>
      <c r="W488" s="3">
        <f xml:space="preserve">  'PrePost impacts'!W$277</f>
        <v>0</v>
      </c>
      <c r="X488" s="3">
        <f xml:space="preserve">  'PrePost impacts'!X$277</f>
        <v>0</v>
      </c>
    </row>
    <row r="489" spans="1:24" hidden="1" outlineLevel="1" x14ac:dyDescent="0.15">
      <c r="A489" s="12"/>
      <c r="B489" s="12"/>
      <c r="C489" s="20"/>
      <c r="D489" s="21"/>
      <c r="E489" s="3" t="str">
        <f xml:space="preserve">  'PrePost impacts'!E$278</f>
        <v xml:space="preserve">Total wholesale revenue impact of post financeability - real (BR) </v>
      </c>
      <c r="F489" s="3">
        <f xml:space="preserve">  'PrePost impacts'!F$278</f>
        <v>0</v>
      </c>
      <c r="G489" s="3" t="str">
        <f xml:space="preserve">  'PrePost impacts'!G$278</f>
        <v>£m</v>
      </c>
      <c r="H489" s="3">
        <f xml:space="preserve">  'PrePost impacts'!H$278</f>
        <v>7.5387568693258222</v>
      </c>
      <c r="I489" s="3">
        <f xml:space="preserve">  'PrePost impacts'!I$278</f>
        <v>0</v>
      </c>
      <c r="J489" s="3">
        <f xml:space="preserve">  'PrePost impacts'!J$278</f>
        <v>0</v>
      </c>
      <c r="K489" s="3">
        <f xml:space="preserve">  'PrePost impacts'!K$278</f>
        <v>0</v>
      </c>
      <c r="L489" s="3">
        <f xml:space="preserve">  'PrePost impacts'!L$278</f>
        <v>0</v>
      </c>
      <c r="M489" s="3">
        <f xml:space="preserve">  'PrePost impacts'!M$278</f>
        <v>0</v>
      </c>
      <c r="N489" s="3">
        <f xml:space="preserve">  'PrePost impacts'!N$278</f>
        <v>1.2703408871630228</v>
      </c>
      <c r="O489" s="3">
        <f xml:space="preserve">  'PrePost impacts'!O$278</f>
        <v>1.5610910928585229</v>
      </c>
      <c r="P489" s="3">
        <f xml:space="preserve">  'PrePost impacts'!P$278</f>
        <v>1.2924545759580406</v>
      </c>
      <c r="Q489" s="3">
        <f xml:space="preserve">  'PrePost impacts'!Q$278</f>
        <v>1.7046162037154353</v>
      </c>
      <c r="R489" s="3">
        <f xml:space="preserve">  'PrePost impacts'!R$278</f>
        <v>1.7102541096308004</v>
      </c>
      <c r="S489" s="3">
        <f xml:space="preserve">  'PrePost impacts'!S$278</f>
        <v>0</v>
      </c>
      <c r="T489" s="3">
        <f xml:space="preserve">  'PrePost impacts'!T$278</f>
        <v>0</v>
      </c>
      <c r="U489" s="3">
        <f xml:space="preserve">  'PrePost impacts'!U$278</f>
        <v>0</v>
      </c>
      <c r="V489" s="3">
        <f xml:space="preserve">  'PrePost impacts'!V$278</f>
        <v>0</v>
      </c>
      <c r="W489" s="3">
        <f xml:space="preserve">  'PrePost impacts'!W$278</f>
        <v>0</v>
      </c>
      <c r="X489" s="3">
        <f xml:space="preserve">  'PrePost impacts'!X$278</f>
        <v>0</v>
      </c>
    </row>
    <row r="490" spans="1:24" hidden="1" outlineLevel="1" x14ac:dyDescent="0.15">
      <c r="A490" s="12"/>
      <c r="B490" s="12"/>
      <c r="C490" s="20"/>
      <c r="D490" s="21"/>
      <c r="E490" s="3" t="str">
        <f xml:space="preserve">  'PrePost impacts'!E$279</f>
        <v xml:space="preserve">Total wholesale revenue impact of post financeability - real (ADDN1) </v>
      </c>
      <c r="F490" s="3">
        <f xml:space="preserve">  'PrePost impacts'!F$279</f>
        <v>0</v>
      </c>
      <c r="G490" s="3" t="str">
        <f xml:space="preserve">  'PrePost impacts'!G$279</f>
        <v>£m</v>
      </c>
      <c r="H490" s="3">
        <f xml:space="preserve">  'PrePost impacts'!H$279</f>
        <v>1.2288681705684545E-2</v>
      </c>
      <c r="I490" s="3">
        <f xml:space="preserve">  'PrePost impacts'!I$279</f>
        <v>0</v>
      </c>
      <c r="J490" s="3">
        <f xml:space="preserve">  'PrePost impacts'!J$279</f>
        <v>0</v>
      </c>
      <c r="K490" s="3">
        <f xml:space="preserve">  'PrePost impacts'!K$279</f>
        <v>0</v>
      </c>
      <c r="L490" s="3">
        <f xml:space="preserve">  'PrePost impacts'!L$279</f>
        <v>0</v>
      </c>
      <c r="M490" s="3">
        <f xml:space="preserve">  'PrePost impacts'!M$279</f>
        <v>0</v>
      </c>
      <c r="N490" s="3">
        <f xml:space="preserve">  'PrePost impacts'!N$279</f>
        <v>0</v>
      </c>
      <c r="O490" s="3">
        <f xml:space="preserve">  'PrePost impacts'!O$279</f>
        <v>0</v>
      </c>
      <c r="P490" s="3">
        <f xml:space="preserve">  'PrePost impacts'!P$279</f>
        <v>-3.7359905849349427E-3</v>
      </c>
      <c r="Q490" s="3">
        <f xml:space="preserve">  'PrePost impacts'!Q$279</f>
        <v>1.0848925255197522E-2</v>
      </c>
      <c r="R490" s="3">
        <f xml:space="preserve">  'PrePost impacts'!R$279</f>
        <v>5.1757470354219645E-3</v>
      </c>
      <c r="S490" s="3">
        <f xml:space="preserve">  'PrePost impacts'!S$279</f>
        <v>0</v>
      </c>
      <c r="T490" s="3">
        <f xml:space="preserve">  'PrePost impacts'!T$279</f>
        <v>0</v>
      </c>
      <c r="U490" s="3">
        <f xml:space="preserve">  'PrePost impacts'!U$279</f>
        <v>0</v>
      </c>
      <c r="V490" s="3">
        <f xml:space="preserve">  'PrePost impacts'!V$279</f>
        <v>0</v>
      </c>
      <c r="W490" s="3">
        <f xml:space="preserve">  'PrePost impacts'!W$279</f>
        <v>0</v>
      </c>
      <c r="X490" s="3">
        <f xml:space="preserve">  'PrePost impacts'!X$279</f>
        <v>0</v>
      </c>
    </row>
    <row r="491" spans="1:24" hidden="1" outlineLevel="1" x14ac:dyDescent="0.15">
      <c r="A491" s="12"/>
      <c r="B491" s="12"/>
      <c r="C491" s="20"/>
      <c r="D491" s="21"/>
      <c r="E491" s="3" t="str">
        <f xml:space="preserve">  'PrePost impacts'!E$280</f>
        <v xml:space="preserve">Total wholesale revenue impact of post financeability - real (ADDN2) </v>
      </c>
      <c r="F491" s="3">
        <f xml:space="preserve">  'PrePost impacts'!F$280</f>
        <v>0</v>
      </c>
      <c r="G491" s="3" t="str">
        <f xml:space="preserve">  'PrePost impacts'!G$280</f>
        <v>£m</v>
      </c>
      <c r="H491" s="3">
        <f xml:space="preserve">  'PrePost impacts'!H$280</f>
        <v>0</v>
      </c>
      <c r="I491" s="3">
        <f xml:space="preserve">  'PrePost impacts'!I$280</f>
        <v>0</v>
      </c>
      <c r="J491" s="3">
        <f xml:space="preserve">  'PrePost impacts'!J$280</f>
        <v>0</v>
      </c>
      <c r="K491" s="3">
        <f xml:space="preserve">  'PrePost impacts'!K$280</f>
        <v>0</v>
      </c>
      <c r="L491" s="3">
        <f xml:space="preserve">  'PrePost impacts'!L$280</f>
        <v>0</v>
      </c>
      <c r="M491" s="3">
        <f xml:space="preserve">  'PrePost impacts'!M$280</f>
        <v>0</v>
      </c>
      <c r="N491" s="3">
        <f xml:space="preserve">  'PrePost impacts'!N$280</f>
        <v>0</v>
      </c>
      <c r="O491" s="3">
        <f xml:space="preserve">  'PrePost impacts'!O$280</f>
        <v>0</v>
      </c>
      <c r="P491" s="3">
        <f xml:space="preserve">  'PrePost impacts'!P$280</f>
        <v>0</v>
      </c>
      <c r="Q491" s="3">
        <f xml:space="preserve">  'PrePost impacts'!Q$280</f>
        <v>0</v>
      </c>
      <c r="R491" s="3">
        <f xml:space="preserve">  'PrePost impacts'!R$280</f>
        <v>0</v>
      </c>
      <c r="S491" s="3">
        <f xml:space="preserve">  'PrePost impacts'!S$280</f>
        <v>0</v>
      </c>
      <c r="T491" s="3">
        <f xml:space="preserve">  'PrePost impacts'!T$280</f>
        <v>0</v>
      </c>
      <c r="U491" s="3">
        <f xml:space="preserve">  'PrePost impacts'!U$280</f>
        <v>0</v>
      </c>
      <c r="V491" s="3">
        <f xml:space="preserve">  'PrePost impacts'!V$280</f>
        <v>0</v>
      </c>
      <c r="W491" s="3">
        <f xml:space="preserve">  'PrePost impacts'!W$280</f>
        <v>0</v>
      </c>
      <c r="X491" s="3">
        <f xml:space="preserve">  'PrePost impacts'!X$280</f>
        <v>0</v>
      </c>
    </row>
    <row r="492" spans="1:24" hidden="1" outlineLevel="1" x14ac:dyDescent="0.15">
      <c r="A492" s="12"/>
      <c r="B492" s="12"/>
      <c r="C492" s="20"/>
      <c r="D492" s="21"/>
      <c r="E492" s="3" t="str">
        <f xml:space="preserve">  'Active inputs'!E$4302</f>
        <v xml:space="preserve">Active - Total direct procurement from customers - infrastructure cost  - control - real (WR) </v>
      </c>
      <c r="F492" s="3">
        <f xml:space="preserve">  'Active inputs'!F$4302</f>
        <v>0</v>
      </c>
      <c r="G492" s="3" t="str">
        <f xml:space="preserve">  'Active inputs'!G$4302</f>
        <v>£m</v>
      </c>
      <c r="H492" s="3">
        <f xml:space="preserve">  'Active inputs'!H$4302</f>
        <v>21.594000000000001</v>
      </c>
      <c r="I492" s="3">
        <f xml:space="preserve">  'Active inputs'!I$4302</f>
        <v>0</v>
      </c>
      <c r="J492" s="3">
        <f xml:space="preserve">  'Active inputs'!J$4302</f>
        <v>0</v>
      </c>
      <c r="K492" s="3">
        <f xml:space="preserve">  'Active inputs'!K$4302</f>
        <v>0</v>
      </c>
      <c r="L492" s="3">
        <f xml:space="preserve">  'Active inputs'!L$4302</f>
        <v>0</v>
      </c>
      <c r="M492" s="3">
        <f xml:space="preserve">  'Active inputs'!M$4302</f>
        <v>0</v>
      </c>
      <c r="N492" s="3">
        <f xml:space="preserve">  'Active inputs'!N$4302</f>
        <v>0</v>
      </c>
      <c r="O492" s="3">
        <f xml:space="preserve">  'Active inputs'!O$4302</f>
        <v>0</v>
      </c>
      <c r="P492" s="3">
        <f xml:space="preserve">  'Active inputs'!P$4302</f>
        <v>0</v>
      </c>
      <c r="Q492" s="3">
        <f xml:space="preserve">  'Active inputs'!Q$4302</f>
        <v>0</v>
      </c>
      <c r="R492" s="3">
        <f xml:space="preserve">  'Active inputs'!R$4302</f>
        <v>0</v>
      </c>
      <c r="S492" s="3">
        <f xml:space="preserve">  'Active inputs'!S$4302</f>
        <v>0</v>
      </c>
      <c r="T492" s="3">
        <f xml:space="preserve">  'Active inputs'!T$4302</f>
        <v>0</v>
      </c>
      <c r="U492" s="3">
        <f xml:space="preserve">  'Active inputs'!U$4302</f>
        <v>7.1980000000000004</v>
      </c>
      <c r="V492" s="3">
        <f xml:space="preserve">  'Active inputs'!V$4302</f>
        <v>7.1980000000000004</v>
      </c>
      <c r="W492" s="3">
        <f xml:space="preserve">  'Active inputs'!W$4302</f>
        <v>7.1980000000000004</v>
      </c>
      <c r="X492" s="3">
        <f xml:space="preserve">  'Active inputs'!X$4302</f>
        <v>0</v>
      </c>
    </row>
    <row r="493" spans="1:24" hidden="1" outlineLevel="1" x14ac:dyDescent="0.15">
      <c r="A493" s="12"/>
      <c r="B493" s="12"/>
      <c r="C493" s="20"/>
      <c r="D493" s="21"/>
      <c r="E493" s="3" t="str">
        <f xml:space="preserve">  'Active inputs'!E$4303</f>
        <v xml:space="preserve">Active - Total direct procurement from customers - infrastructure cost  - control - real (WN) </v>
      </c>
      <c r="F493" s="3">
        <f xml:space="preserve">  'Active inputs'!F$4303</f>
        <v>0</v>
      </c>
      <c r="G493" s="3" t="str">
        <f xml:space="preserve">  'Active inputs'!G$4303</f>
        <v>£m</v>
      </c>
      <c r="H493" s="3">
        <f xml:space="preserve">  'Active inputs'!H$4303</f>
        <v>0</v>
      </c>
      <c r="I493" s="3">
        <f xml:space="preserve">  'Active inputs'!I$4303</f>
        <v>0</v>
      </c>
      <c r="J493" s="3">
        <f xml:space="preserve">  'Active inputs'!J$4303</f>
        <v>0</v>
      </c>
      <c r="K493" s="3">
        <f xml:space="preserve">  'Active inputs'!K$4303</f>
        <v>0</v>
      </c>
      <c r="L493" s="3">
        <f xml:space="preserve">  'Active inputs'!L$4303</f>
        <v>0</v>
      </c>
      <c r="M493" s="3">
        <f xml:space="preserve">  'Active inputs'!M$4303</f>
        <v>0</v>
      </c>
      <c r="N493" s="3">
        <f xml:space="preserve">  'Active inputs'!N$4303</f>
        <v>0</v>
      </c>
      <c r="O493" s="3">
        <f xml:space="preserve">  'Active inputs'!O$4303</f>
        <v>0</v>
      </c>
      <c r="P493" s="3">
        <f xml:space="preserve">  'Active inputs'!P$4303</f>
        <v>0</v>
      </c>
      <c r="Q493" s="3">
        <f xml:space="preserve">  'Active inputs'!Q$4303</f>
        <v>0</v>
      </c>
      <c r="R493" s="3">
        <f xml:space="preserve">  'Active inputs'!R$4303</f>
        <v>0</v>
      </c>
      <c r="S493" s="3">
        <f xml:space="preserve">  'Active inputs'!S$4303</f>
        <v>0</v>
      </c>
      <c r="T493" s="3">
        <f xml:space="preserve">  'Active inputs'!T$4303</f>
        <v>0</v>
      </c>
      <c r="U493" s="3">
        <f xml:space="preserve">  'Active inputs'!U$4303</f>
        <v>0</v>
      </c>
      <c r="V493" s="3">
        <f xml:space="preserve">  'Active inputs'!V$4303</f>
        <v>0</v>
      </c>
      <c r="W493" s="3">
        <f xml:space="preserve">  'Active inputs'!W$4303</f>
        <v>0</v>
      </c>
      <c r="X493" s="3">
        <f xml:space="preserve">  'Active inputs'!X$4303</f>
        <v>0</v>
      </c>
    </row>
    <row r="494" spans="1:24" hidden="1" outlineLevel="1" x14ac:dyDescent="0.15">
      <c r="A494" s="12"/>
      <c r="B494" s="12"/>
      <c r="C494" s="20"/>
      <c r="D494" s="21"/>
      <c r="E494" s="3" t="str">
        <f xml:space="preserve">  'Active inputs'!E$4304</f>
        <v xml:space="preserve">Active - Total direct procurement from customers - infrastructure cost  - control - real (WWN) </v>
      </c>
      <c r="F494" s="3">
        <f xml:space="preserve">  'Active inputs'!F$4304</f>
        <v>0</v>
      </c>
      <c r="G494" s="3" t="str">
        <f xml:space="preserve">  'Active inputs'!G$4304</f>
        <v>£m</v>
      </c>
      <c r="H494" s="3">
        <f xml:space="preserve">  'Active inputs'!H$4304</f>
        <v>0</v>
      </c>
      <c r="I494" s="3">
        <f xml:space="preserve">  'Active inputs'!I$4304</f>
        <v>0</v>
      </c>
      <c r="J494" s="3">
        <f xml:space="preserve">  'Active inputs'!J$4304</f>
        <v>0</v>
      </c>
      <c r="K494" s="3">
        <f xml:space="preserve">  'Active inputs'!K$4304</f>
        <v>0</v>
      </c>
      <c r="L494" s="3">
        <f xml:space="preserve">  'Active inputs'!L$4304</f>
        <v>0</v>
      </c>
      <c r="M494" s="3">
        <f xml:space="preserve">  'Active inputs'!M$4304</f>
        <v>0</v>
      </c>
      <c r="N494" s="3">
        <f xml:space="preserve">  'Active inputs'!N$4304</f>
        <v>0</v>
      </c>
      <c r="O494" s="3">
        <f xml:space="preserve">  'Active inputs'!O$4304</f>
        <v>0</v>
      </c>
      <c r="P494" s="3">
        <f xml:space="preserve">  'Active inputs'!P$4304</f>
        <v>0</v>
      </c>
      <c r="Q494" s="3">
        <f xml:space="preserve">  'Active inputs'!Q$4304</f>
        <v>0</v>
      </c>
      <c r="R494" s="3">
        <f xml:space="preserve">  'Active inputs'!R$4304</f>
        <v>0</v>
      </c>
      <c r="S494" s="3">
        <f xml:space="preserve">  'Active inputs'!S$4304</f>
        <v>0</v>
      </c>
      <c r="T494" s="3">
        <f xml:space="preserve">  'Active inputs'!T$4304</f>
        <v>0</v>
      </c>
      <c r="U494" s="3">
        <f xml:space="preserve">  'Active inputs'!U$4304</f>
        <v>0</v>
      </c>
      <c r="V494" s="3">
        <f xml:space="preserve">  'Active inputs'!V$4304</f>
        <v>0</v>
      </c>
      <c r="W494" s="3">
        <f xml:space="preserve">  'Active inputs'!W$4304</f>
        <v>0</v>
      </c>
      <c r="X494" s="3">
        <f xml:space="preserve">  'Active inputs'!X$4304</f>
        <v>0</v>
      </c>
    </row>
    <row r="495" spans="1:24" hidden="1" outlineLevel="1" x14ac:dyDescent="0.15">
      <c r="A495" s="12"/>
      <c r="B495" s="12"/>
      <c r="C495" s="20"/>
      <c r="D495" s="21"/>
      <c r="E495" s="3" t="str">
        <f xml:space="preserve">  'Active inputs'!E$4305</f>
        <v xml:space="preserve">Active - Total direct procurement from customers - infrastructure cost  - control - real (BR) </v>
      </c>
      <c r="F495" s="3">
        <f xml:space="preserve">  'Active inputs'!F$4305</f>
        <v>0</v>
      </c>
      <c r="G495" s="3" t="str">
        <f xml:space="preserve">  'Active inputs'!G$4305</f>
        <v>£m</v>
      </c>
      <c r="H495" s="3">
        <f xml:space="preserve">  'Active inputs'!H$4305</f>
        <v>0</v>
      </c>
      <c r="I495" s="3">
        <f xml:space="preserve">  'Active inputs'!I$4305</f>
        <v>0</v>
      </c>
      <c r="J495" s="3">
        <f xml:space="preserve">  'Active inputs'!J$4305</f>
        <v>0</v>
      </c>
      <c r="K495" s="3">
        <f xml:space="preserve">  'Active inputs'!K$4305</f>
        <v>0</v>
      </c>
      <c r="L495" s="3">
        <f xml:space="preserve">  'Active inputs'!L$4305</f>
        <v>0</v>
      </c>
      <c r="M495" s="3">
        <f xml:space="preserve">  'Active inputs'!M$4305</f>
        <v>0</v>
      </c>
      <c r="N495" s="3">
        <f xml:space="preserve">  'Active inputs'!N$4305</f>
        <v>0</v>
      </c>
      <c r="O495" s="3">
        <f xml:space="preserve">  'Active inputs'!O$4305</f>
        <v>0</v>
      </c>
      <c r="P495" s="3">
        <f xml:space="preserve">  'Active inputs'!P$4305</f>
        <v>0</v>
      </c>
      <c r="Q495" s="3">
        <f xml:space="preserve">  'Active inputs'!Q$4305</f>
        <v>0</v>
      </c>
      <c r="R495" s="3">
        <f xml:space="preserve">  'Active inputs'!R$4305</f>
        <v>0</v>
      </c>
      <c r="S495" s="3">
        <f xml:space="preserve">  'Active inputs'!S$4305</f>
        <v>0</v>
      </c>
      <c r="T495" s="3">
        <f xml:space="preserve">  'Active inputs'!T$4305</f>
        <v>0</v>
      </c>
      <c r="U495" s="3">
        <f xml:space="preserve">  'Active inputs'!U$4305</f>
        <v>0</v>
      </c>
      <c r="V495" s="3">
        <f xml:space="preserve">  'Active inputs'!V$4305</f>
        <v>0</v>
      </c>
      <c r="W495" s="3">
        <f xml:space="preserve">  'Active inputs'!W$4305</f>
        <v>0</v>
      </c>
      <c r="X495" s="3">
        <f xml:space="preserve">  'Active inputs'!X$4305</f>
        <v>0</v>
      </c>
    </row>
    <row r="496" spans="1:24" hidden="1" outlineLevel="1" x14ac:dyDescent="0.15">
      <c r="A496" s="12"/>
      <c r="B496" s="12"/>
      <c r="C496" s="20"/>
      <c r="D496" s="21"/>
      <c r="E496" s="3" t="str">
        <f xml:space="preserve">  'Active inputs'!E$4306</f>
        <v xml:space="preserve">Active - Total direct procurement from customers - infrastructure cost  - control - real (ADDN1) </v>
      </c>
      <c r="F496" s="3">
        <f xml:space="preserve">  'Active inputs'!F$4306</f>
        <v>0</v>
      </c>
      <c r="G496" s="3" t="str">
        <f xml:space="preserve">  'Active inputs'!G$4306</f>
        <v>£m</v>
      </c>
      <c r="H496" s="3">
        <f xml:space="preserve">  'Active inputs'!H$4306</f>
        <v>0</v>
      </c>
      <c r="I496" s="3">
        <f xml:space="preserve">  'Active inputs'!I$4306</f>
        <v>0</v>
      </c>
      <c r="J496" s="3">
        <f xml:space="preserve">  'Active inputs'!J$4306</f>
        <v>0</v>
      </c>
      <c r="K496" s="3">
        <f xml:space="preserve">  'Active inputs'!K$4306</f>
        <v>0</v>
      </c>
      <c r="L496" s="3">
        <f xml:space="preserve">  'Active inputs'!L$4306</f>
        <v>0</v>
      </c>
      <c r="M496" s="3">
        <f xml:space="preserve">  'Active inputs'!M$4306</f>
        <v>0</v>
      </c>
      <c r="N496" s="3">
        <f xml:space="preserve">  'Active inputs'!N$4306</f>
        <v>0</v>
      </c>
      <c r="O496" s="3">
        <f xml:space="preserve">  'Active inputs'!O$4306</f>
        <v>0</v>
      </c>
      <c r="P496" s="3">
        <f xml:space="preserve">  'Active inputs'!P$4306</f>
        <v>0</v>
      </c>
      <c r="Q496" s="3">
        <f xml:space="preserve">  'Active inputs'!Q$4306</f>
        <v>0</v>
      </c>
      <c r="R496" s="3">
        <f xml:space="preserve">  'Active inputs'!R$4306</f>
        <v>0</v>
      </c>
      <c r="S496" s="3">
        <f xml:space="preserve">  'Active inputs'!S$4306</f>
        <v>0</v>
      </c>
      <c r="T496" s="3">
        <f xml:space="preserve">  'Active inputs'!T$4306</f>
        <v>0</v>
      </c>
      <c r="U496" s="3">
        <f xml:space="preserve">  'Active inputs'!U$4306</f>
        <v>0</v>
      </c>
      <c r="V496" s="3">
        <f xml:space="preserve">  'Active inputs'!V$4306</f>
        <v>0</v>
      </c>
      <c r="W496" s="3">
        <f xml:space="preserve">  'Active inputs'!W$4306</f>
        <v>0</v>
      </c>
      <c r="X496" s="3">
        <f xml:space="preserve">  'Active inputs'!X$4306</f>
        <v>0</v>
      </c>
    </row>
    <row r="497" spans="1:24" hidden="1" outlineLevel="1" x14ac:dyDescent="0.15">
      <c r="A497" s="12"/>
      <c r="B497" s="12"/>
      <c r="C497" s="20"/>
      <c r="D497" s="21"/>
      <c r="E497" s="3" t="str">
        <f xml:space="preserve">  'Active inputs'!E$4307</f>
        <v xml:space="preserve">Active - Total direct procurement from customers - infrastructure cost  - control - real (ADDN2) </v>
      </c>
      <c r="F497" s="3">
        <f xml:space="preserve">  'Active inputs'!F$4307</f>
        <v>0</v>
      </c>
      <c r="G497" s="3" t="str">
        <f xml:space="preserve">  'Active inputs'!G$4307</f>
        <v>£m</v>
      </c>
      <c r="H497" s="3">
        <f xml:space="preserve">  'Active inputs'!H$4307</f>
        <v>0</v>
      </c>
      <c r="I497" s="3">
        <f xml:space="preserve">  'Active inputs'!I$4307</f>
        <v>0</v>
      </c>
      <c r="J497" s="3">
        <f xml:space="preserve">  'Active inputs'!J$4307</f>
        <v>0</v>
      </c>
      <c r="K497" s="3">
        <f xml:space="preserve">  'Active inputs'!K$4307</f>
        <v>0</v>
      </c>
      <c r="L497" s="3">
        <f xml:space="preserve">  'Active inputs'!L$4307</f>
        <v>0</v>
      </c>
      <c r="M497" s="3">
        <f xml:space="preserve">  'Active inputs'!M$4307</f>
        <v>0</v>
      </c>
      <c r="N497" s="3">
        <f xml:space="preserve">  'Active inputs'!N$4307</f>
        <v>0</v>
      </c>
      <c r="O497" s="3">
        <f xml:space="preserve">  'Active inputs'!O$4307</f>
        <v>0</v>
      </c>
      <c r="P497" s="3">
        <f xml:space="preserve">  'Active inputs'!P$4307</f>
        <v>0</v>
      </c>
      <c r="Q497" s="3">
        <f xml:space="preserve">  'Active inputs'!Q$4307</f>
        <v>0</v>
      </c>
      <c r="R497" s="3">
        <f xml:space="preserve">  'Active inputs'!R$4307</f>
        <v>0</v>
      </c>
      <c r="S497" s="3">
        <f xml:space="preserve">  'Active inputs'!S$4307</f>
        <v>0</v>
      </c>
      <c r="T497" s="3">
        <f xml:space="preserve">  'Active inputs'!T$4307</f>
        <v>0</v>
      </c>
      <c r="U497" s="3">
        <f xml:space="preserve">  'Active inputs'!U$4307</f>
        <v>0</v>
      </c>
      <c r="V497" s="3">
        <f xml:space="preserve">  'Active inputs'!V$4307</f>
        <v>0</v>
      </c>
      <c r="W497" s="3">
        <f xml:space="preserve">  'Active inputs'!W$4307</f>
        <v>0</v>
      </c>
      <c r="X497" s="3">
        <f xml:space="preserve">  'Active inputs'!X$4307</f>
        <v>0</v>
      </c>
    </row>
    <row r="498" spans="1:24" hidden="1" outlineLevel="1" x14ac:dyDescent="0.15">
      <c r="A498" s="12"/>
      <c r="B498" s="12"/>
      <c r="C498" s="20"/>
      <c r="D498" s="21"/>
      <c r="E498" s="3" t="str">
        <f xml:space="preserve">  Tax!E$693</f>
        <v xml:space="preserve">Tax paid - control - real (WR) </v>
      </c>
      <c r="F498" s="3">
        <f xml:space="preserve">  Tax!F$693</f>
        <v>0</v>
      </c>
      <c r="G498" s="3" t="str">
        <f xml:space="preserve">  Tax!G$693</f>
        <v>£m</v>
      </c>
      <c r="H498" s="3">
        <f xml:space="preserve">  Tax!H$693</f>
        <v>4.0670189967178398</v>
      </c>
      <c r="I498" s="3">
        <f xml:space="preserve">  Tax!I$693</f>
        <v>0</v>
      </c>
      <c r="J498" s="3">
        <f xml:space="preserve">  Tax!J$693</f>
        <v>0</v>
      </c>
      <c r="K498" s="3">
        <f xml:space="preserve">  Tax!K$693</f>
        <v>0</v>
      </c>
      <c r="L498" s="3">
        <f xml:space="preserve">  Tax!L$693</f>
        <v>0</v>
      </c>
      <c r="M498" s="3">
        <f xml:space="preserve">  Tax!M$693</f>
        <v>0</v>
      </c>
      <c r="N498" s="3">
        <f xml:space="preserve">  Tax!N$693</f>
        <v>0</v>
      </c>
      <c r="O498" s="3">
        <f xml:space="preserve">  Tax!O$693</f>
        <v>0.99556017682779085</v>
      </c>
      <c r="P498" s="3">
        <f xml:space="preserve">  Tax!P$693</f>
        <v>1.3841769956088426</v>
      </c>
      <c r="Q498" s="3">
        <f xml:space="preserve">  Tax!Q$693</f>
        <v>0.76700576597887582</v>
      </c>
      <c r="R498" s="3">
        <f xml:space="preserve">  Tax!R$693</f>
        <v>0.9202760583023305</v>
      </c>
      <c r="S498" s="3">
        <f xml:space="preserve">  Tax!S$693</f>
        <v>0</v>
      </c>
      <c r="T498" s="3">
        <f xml:space="preserve">  Tax!T$693</f>
        <v>0</v>
      </c>
      <c r="U498" s="3">
        <f xml:space="preserve">  Tax!U$693</f>
        <v>0</v>
      </c>
      <c r="V498" s="3">
        <f xml:space="preserve">  Tax!V$693</f>
        <v>0</v>
      </c>
      <c r="W498" s="3">
        <f xml:space="preserve">  Tax!W$693</f>
        <v>0</v>
      </c>
      <c r="X498" s="3">
        <f xml:space="preserve">  Tax!X$693</f>
        <v>0</v>
      </c>
    </row>
    <row r="499" spans="1:24" hidden="1" outlineLevel="1" x14ac:dyDescent="0.15">
      <c r="A499" s="12"/>
      <c r="B499" s="12"/>
      <c r="C499" s="20"/>
      <c r="D499" s="21"/>
      <c r="E499" s="3" t="str">
        <f xml:space="preserve">  Tax!E$694</f>
        <v xml:space="preserve">Tax paid - control - real (WN) </v>
      </c>
      <c r="F499" s="3">
        <f xml:space="preserve">  Tax!F$694</f>
        <v>0</v>
      </c>
      <c r="G499" s="3" t="str">
        <f xml:space="preserve">  Tax!G$694</f>
        <v>£m</v>
      </c>
      <c r="H499" s="3">
        <f xml:space="preserve">  Tax!H$694</f>
        <v>29.97915863554207</v>
      </c>
      <c r="I499" s="3">
        <f xml:space="preserve">  Tax!I$694</f>
        <v>0</v>
      </c>
      <c r="J499" s="3">
        <f xml:space="preserve">  Tax!J$694</f>
        <v>0</v>
      </c>
      <c r="K499" s="3">
        <f xml:space="preserve">  Tax!K$694</f>
        <v>0</v>
      </c>
      <c r="L499" s="3">
        <f xml:space="preserve">  Tax!L$694</f>
        <v>0</v>
      </c>
      <c r="M499" s="3">
        <f xml:space="preserve">  Tax!M$694</f>
        <v>0</v>
      </c>
      <c r="N499" s="3">
        <f xml:space="preserve">  Tax!N$694</f>
        <v>0</v>
      </c>
      <c r="O499" s="3">
        <f xml:space="preserve">  Tax!O$694</f>
        <v>10.868194113313475</v>
      </c>
      <c r="P499" s="3">
        <f xml:space="preserve">  Tax!P$694</f>
        <v>10.30700121008242</v>
      </c>
      <c r="Q499" s="3">
        <f xml:space="preserve">  Tax!Q$694</f>
        <v>4.2865894195120626</v>
      </c>
      <c r="R499" s="3">
        <f xml:space="preserve">  Tax!R$694</f>
        <v>4.5173738926341107</v>
      </c>
      <c r="S499" s="3">
        <f xml:space="preserve">  Tax!S$694</f>
        <v>0</v>
      </c>
      <c r="T499" s="3">
        <f xml:space="preserve">  Tax!T$694</f>
        <v>0</v>
      </c>
      <c r="U499" s="3">
        <f xml:space="preserve">  Tax!U$694</f>
        <v>0</v>
      </c>
      <c r="V499" s="3">
        <f xml:space="preserve">  Tax!V$694</f>
        <v>0</v>
      </c>
      <c r="W499" s="3">
        <f xml:space="preserve">  Tax!W$694</f>
        <v>0</v>
      </c>
      <c r="X499" s="3">
        <f xml:space="preserve">  Tax!X$694</f>
        <v>0</v>
      </c>
    </row>
    <row r="500" spans="1:24" hidden="1" outlineLevel="1" x14ac:dyDescent="0.15">
      <c r="A500" s="12"/>
      <c r="B500" s="12"/>
      <c r="C500" s="20"/>
      <c r="D500" s="21"/>
      <c r="E500" s="3" t="str">
        <f xml:space="preserve">  Tax!E$695</f>
        <v xml:space="preserve">Tax paid - control - real (WWN) </v>
      </c>
      <c r="F500" s="3">
        <f xml:space="preserve">  Tax!F$695</f>
        <v>0</v>
      </c>
      <c r="G500" s="3" t="str">
        <f xml:space="preserve">  Tax!G$695</f>
        <v>£m</v>
      </c>
      <c r="H500" s="3">
        <f xml:space="preserve">  Tax!H$695</f>
        <v>5.1538738877192003</v>
      </c>
      <c r="I500" s="3">
        <f xml:space="preserve">  Tax!I$695</f>
        <v>0</v>
      </c>
      <c r="J500" s="3">
        <f xml:space="preserve">  Tax!J$695</f>
        <v>0</v>
      </c>
      <c r="K500" s="3">
        <f xml:space="preserve">  Tax!K$695</f>
        <v>0</v>
      </c>
      <c r="L500" s="3">
        <f xml:space="preserve">  Tax!L$695</f>
        <v>0</v>
      </c>
      <c r="M500" s="3">
        <f xml:space="preserve">  Tax!M$695</f>
        <v>0</v>
      </c>
      <c r="N500" s="3">
        <f xml:space="preserve">  Tax!N$695</f>
        <v>0</v>
      </c>
      <c r="O500" s="3">
        <f xml:space="preserve">  Tax!O$695</f>
        <v>5.1538738877192003</v>
      </c>
      <c r="P500" s="3">
        <f xml:space="preserve">  Tax!P$695</f>
        <v>0</v>
      </c>
      <c r="Q500" s="3">
        <f xml:space="preserve">  Tax!Q$695</f>
        <v>0</v>
      </c>
      <c r="R500" s="3">
        <f xml:space="preserve">  Tax!R$695</f>
        <v>0</v>
      </c>
      <c r="S500" s="3">
        <f xml:space="preserve">  Tax!S$695</f>
        <v>0</v>
      </c>
      <c r="T500" s="3">
        <f xml:space="preserve">  Tax!T$695</f>
        <v>0</v>
      </c>
      <c r="U500" s="3">
        <f xml:space="preserve">  Tax!U$695</f>
        <v>0</v>
      </c>
      <c r="V500" s="3">
        <f xml:space="preserve">  Tax!V$695</f>
        <v>0</v>
      </c>
      <c r="W500" s="3">
        <f xml:space="preserve">  Tax!W$695</f>
        <v>0</v>
      </c>
      <c r="X500" s="3">
        <f xml:space="preserve">  Tax!X$695</f>
        <v>0</v>
      </c>
    </row>
    <row r="501" spans="1:24" hidden="1" outlineLevel="1" x14ac:dyDescent="0.15">
      <c r="A501" s="12"/>
      <c r="B501" s="12"/>
      <c r="C501" s="20"/>
      <c r="D501" s="21"/>
      <c r="E501" s="3" t="str">
        <f xml:space="preserve">  Tax!E$696</f>
        <v xml:space="preserve">Tax paid - control - real (BR) </v>
      </c>
      <c r="F501" s="3">
        <f xml:space="preserve">  Tax!F$696</f>
        <v>0</v>
      </c>
      <c r="G501" s="3" t="str">
        <f xml:space="preserve">  Tax!G$696</f>
        <v>£m</v>
      </c>
      <c r="H501" s="3">
        <f xml:space="preserve">  Tax!H$696</f>
        <v>5.1203131841283467</v>
      </c>
      <c r="I501" s="3">
        <f xml:space="preserve">  Tax!I$696</f>
        <v>0</v>
      </c>
      <c r="J501" s="3">
        <f xml:space="preserve">  Tax!J$696</f>
        <v>0</v>
      </c>
      <c r="K501" s="3">
        <f xml:space="preserve">  Tax!K$696</f>
        <v>0</v>
      </c>
      <c r="L501" s="3">
        <f xml:space="preserve">  Tax!L$696</f>
        <v>0</v>
      </c>
      <c r="M501" s="3">
        <f xml:space="preserve">  Tax!M$696</f>
        <v>0</v>
      </c>
      <c r="N501" s="3">
        <f xml:space="preserve">  Tax!N$696</f>
        <v>0</v>
      </c>
      <c r="O501" s="3">
        <f xml:space="preserve">  Tax!O$696</f>
        <v>1.3304789530082459</v>
      </c>
      <c r="P501" s="3">
        <f xml:space="preserve">  Tax!P$696</f>
        <v>1.856544305791372</v>
      </c>
      <c r="Q501" s="3">
        <f xml:space="preserve">  Tax!Q$696</f>
        <v>0.87014414086971947</v>
      </c>
      <c r="R501" s="3">
        <f xml:space="preserve">  Tax!R$696</f>
        <v>1.0631457844590095</v>
      </c>
      <c r="S501" s="3">
        <f xml:space="preserve">  Tax!S$696</f>
        <v>0</v>
      </c>
      <c r="T501" s="3">
        <f xml:space="preserve">  Tax!T$696</f>
        <v>0</v>
      </c>
      <c r="U501" s="3">
        <f xml:space="preserve">  Tax!U$696</f>
        <v>0</v>
      </c>
      <c r="V501" s="3">
        <f xml:space="preserve">  Tax!V$696</f>
        <v>0</v>
      </c>
      <c r="W501" s="3">
        <f xml:space="preserve">  Tax!W$696</f>
        <v>0</v>
      </c>
      <c r="X501" s="3">
        <f xml:space="preserve">  Tax!X$696</f>
        <v>0</v>
      </c>
    </row>
    <row r="502" spans="1:24" hidden="1" outlineLevel="1" x14ac:dyDescent="0.15">
      <c r="A502" s="12"/>
      <c r="B502" s="12"/>
      <c r="C502" s="20"/>
      <c r="D502" s="21"/>
      <c r="E502" s="3" t="str">
        <f xml:space="preserve">  Tax!E$697</f>
        <v xml:space="preserve">Tax paid - control - real (ADDN1) </v>
      </c>
      <c r="F502" s="3">
        <f xml:space="preserve">  Tax!F$697</f>
        <v>0</v>
      </c>
      <c r="G502" s="3" t="str">
        <f xml:space="preserve">  Tax!G$697</f>
        <v>£m</v>
      </c>
      <c r="H502" s="3">
        <f xml:space="preserve">  Tax!H$697</f>
        <v>0.1669979472534483</v>
      </c>
      <c r="I502" s="3">
        <f xml:space="preserve">  Tax!I$697</f>
        <v>0</v>
      </c>
      <c r="J502" s="3">
        <f xml:space="preserve">  Tax!J$697</f>
        <v>0</v>
      </c>
      <c r="K502" s="3">
        <f xml:space="preserve">  Tax!K$697</f>
        <v>0</v>
      </c>
      <c r="L502" s="3">
        <f xml:space="preserve">  Tax!L$697</f>
        <v>0</v>
      </c>
      <c r="M502" s="3">
        <f xml:space="preserve">  Tax!M$697</f>
        <v>0</v>
      </c>
      <c r="N502" s="3">
        <f xml:space="preserve">  Tax!N$697</f>
        <v>0</v>
      </c>
      <c r="O502" s="3">
        <f xml:space="preserve">  Tax!O$697</f>
        <v>5.7525637478873543E-2</v>
      </c>
      <c r="P502" s="3">
        <f xml:space="preserve">  Tax!P$697</f>
        <v>6.5668677209486659E-2</v>
      </c>
      <c r="Q502" s="3">
        <f xml:space="preserve">  Tax!Q$697</f>
        <v>2.7681221551562329E-2</v>
      </c>
      <c r="R502" s="3">
        <f xml:space="preserve">  Tax!R$697</f>
        <v>1.6122411013525767E-2</v>
      </c>
      <c r="S502" s="3">
        <f xml:space="preserve">  Tax!S$697</f>
        <v>0</v>
      </c>
      <c r="T502" s="3">
        <f xml:space="preserve">  Tax!T$697</f>
        <v>0</v>
      </c>
      <c r="U502" s="3">
        <f xml:space="preserve">  Tax!U$697</f>
        <v>0</v>
      </c>
      <c r="V502" s="3">
        <f xml:space="preserve">  Tax!V$697</f>
        <v>0</v>
      </c>
      <c r="W502" s="3">
        <f xml:space="preserve">  Tax!W$697</f>
        <v>0</v>
      </c>
      <c r="X502" s="3">
        <f xml:space="preserve">  Tax!X$697</f>
        <v>0</v>
      </c>
    </row>
    <row r="503" spans="1:24" hidden="1" outlineLevel="1" x14ac:dyDescent="0.15">
      <c r="A503" s="12"/>
      <c r="B503" s="12"/>
      <c r="C503" s="20"/>
      <c r="D503" s="21"/>
      <c r="E503" s="3" t="str">
        <f xml:space="preserve">  Tax!E$698</f>
        <v xml:space="preserve">Tax paid - control - real (ADDN2) </v>
      </c>
      <c r="F503" s="3">
        <f xml:space="preserve">  Tax!F$698</f>
        <v>0</v>
      </c>
      <c r="G503" s="3" t="str">
        <f xml:space="preserve">  Tax!G$698</f>
        <v>£m</v>
      </c>
      <c r="H503" s="3">
        <f xml:space="preserve">  Tax!H$698</f>
        <v>0</v>
      </c>
      <c r="I503" s="3">
        <f xml:space="preserve">  Tax!I$698</f>
        <v>0</v>
      </c>
      <c r="J503" s="3">
        <f xml:space="preserve">  Tax!J$698</f>
        <v>0</v>
      </c>
      <c r="K503" s="3">
        <f xml:space="preserve">  Tax!K$698</f>
        <v>0</v>
      </c>
      <c r="L503" s="3">
        <f xml:space="preserve">  Tax!L$698</f>
        <v>0</v>
      </c>
      <c r="M503" s="3">
        <f xml:space="preserve">  Tax!M$698</f>
        <v>0</v>
      </c>
      <c r="N503" s="3">
        <f xml:space="preserve">  Tax!N$698</f>
        <v>0</v>
      </c>
      <c r="O503" s="3">
        <f xml:space="preserve">  Tax!O$698</f>
        <v>0</v>
      </c>
      <c r="P503" s="3">
        <f xml:space="preserve">  Tax!P$698</f>
        <v>0</v>
      </c>
      <c r="Q503" s="3">
        <f xml:space="preserve">  Tax!Q$698</f>
        <v>0</v>
      </c>
      <c r="R503" s="3">
        <f xml:space="preserve">  Tax!R$698</f>
        <v>0</v>
      </c>
      <c r="S503" s="3">
        <f xml:space="preserve">  Tax!S$698</f>
        <v>0</v>
      </c>
      <c r="T503" s="3">
        <f xml:space="preserve">  Tax!T$698</f>
        <v>0</v>
      </c>
      <c r="U503" s="3">
        <f xml:space="preserve">  Tax!U$698</f>
        <v>0</v>
      </c>
      <c r="V503" s="3">
        <f xml:space="preserve">  Tax!V$698</f>
        <v>0</v>
      </c>
      <c r="W503" s="3">
        <f xml:space="preserve">  Tax!W$698</f>
        <v>0</v>
      </c>
      <c r="X503" s="3">
        <f xml:space="preserve">  Tax!X$698</f>
        <v>0</v>
      </c>
    </row>
    <row r="504" spans="1:24" hidden="1" outlineLevel="1" x14ac:dyDescent="0.15">
      <c r="E504" s="19" t="str">
        <f t="shared" ref="E504:X504" si="130" xml:space="preserve">  E$544</f>
        <v xml:space="preserve">Wholesale control - residential apportionment CALC (WR) </v>
      </c>
      <c r="F504" s="19">
        <f t="shared" si="130"/>
        <v>0</v>
      </c>
      <c r="G504" s="19" t="str">
        <f t="shared" si="130"/>
        <v>%</v>
      </c>
      <c r="H504" s="19">
        <f t="shared" si="130"/>
        <v>0</v>
      </c>
      <c r="I504" s="19">
        <f t="shared" si="130"/>
        <v>0</v>
      </c>
      <c r="J504" s="19">
        <f t="shared" si="130"/>
        <v>0</v>
      </c>
      <c r="K504" s="19">
        <f t="shared" si="130"/>
        <v>0</v>
      </c>
      <c r="L504" s="19">
        <f t="shared" si="130"/>
        <v>0</v>
      </c>
      <c r="M504" s="19">
        <f t="shared" si="130"/>
        <v>0</v>
      </c>
      <c r="N504" s="19">
        <f t="shared" si="130"/>
        <v>0.72449999999999992</v>
      </c>
      <c r="O504" s="19">
        <f t="shared" si="130"/>
        <v>0.72270000000000001</v>
      </c>
      <c r="P504" s="19">
        <f t="shared" si="130"/>
        <v>0.72099999999999997</v>
      </c>
      <c r="Q504" s="19">
        <f t="shared" si="130"/>
        <v>0.71850000000000003</v>
      </c>
      <c r="R504" s="19">
        <f t="shared" si="130"/>
        <v>0.71599999999999997</v>
      </c>
      <c r="S504" s="19">
        <f t="shared" si="130"/>
        <v>0.71409999999999996</v>
      </c>
      <c r="T504" s="19">
        <f t="shared" si="130"/>
        <v>0.71189999999999998</v>
      </c>
      <c r="U504" s="19">
        <f t="shared" si="130"/>
        <v>0.70960000000000001</v>
      </c>
      <c r="V504" s="19">
        <f t="shared" si="130"/>
        <v>0.70750000000000002</v>
      </c>
      <c r="W504" s="19">
        <f t="shared" si="130"/>
        <v>0.70550000000000002</v>
      </c>
      <c r="X504" s="19">
        <f t="shared" si="130"/>
        <v>0</v>
      </c>
    </row>
    <row r="505" spans="1:24" hidden="1" outlineLevel="1" x14ac:dyDescent="0.15">
      <c r="E505" s="19" t="str">
        <f t="shared" ref="E505:X505" si="131" xml:space="preserve">  E$545</f>
        <v xml:space="preserve">Wholesale control - residential apportionment CALC (WN) </v>
      </c>
      <c r="F505" s="19">
        <f t="shared" si="131"/>
        <v>0</v>
      </c>
      <c r="G505" s="19" t="str">
        <f t="shared" si="131"/>
        <v>%</v>
      </c>
      <c r="H505" s="19">
        <f t="shared" si="131"/>
        <v>0</v>
      </c>
      <c r="I505" s="19">
        <f t="shared" si="131"/>
        <v>0</v>
      </c>
      <c r="J505" s="19">
        <f t="shared" si="131"/>
        <v>0</v>
      </c>
      <c r="K505" s="19">
        <f t="shared" si="131"/>
        <v>0</v>
      </c>
      <c r="L505" s="19">
        <f t="shared" si="131"/>
        <v>0</v>
      </c>
      <c r="M505" s="19">
        <f t="shared" si="131"/>
        <v>0</v>
      </c>
      <c r="N505" s="19">
        <f t="shared" si="131"/>
        <v>0.76579999999999993</v>
      </c>
      <c r="O505" s="19">
        <f t="shared" si="131"/>
        <v>0.76439999999999997</v>
      </c>
      <c r="P505" s="19">
        <f t="shared" si="131"/>
        <v>0.76300000000000001</v>
      </c>
      <c r="Q505" s="19">
        <f t="shared" si="131"/>
        <v>0.76090000000000002</v>
      </c>
      <c r="R505" s="19">
        <f t="shared" si="131"/>
        <v>0.75880000000000003</v>
      </c>
      <c r="S505" s="19">
        <f t="shared" si="131"/>
        <v>0.75729999999999997</v>
      </c>
      <c r="T505" s="19">
        <f t="shared" si="131"/>
        <v>0.75529999999999997</v>
      </c>
      <c r="U505" s="19">
        <f t="shared" si="131"/>
        <v>0.75329999999999997</v>
      </c>
      <c r="V505" s="19">
        <f t="shared" si="131"/>
        <v>0.75160000000000005</v>
      </c>
      <c r="W505" s="19">
        <f t="shared" si="131"/>
        <v>0.74990000000000001</v>
      </c>
      <c r="X505" s="19">
        <f t="shared" si="131"/>
        <v>0</v>
      </c>
    </row>
    <row r="506" spans="1:24" hidden="1" outlineLevel="1" x14ac:dyDescent="0.15">
      <c r="E506" s="19" t="str">
        <f t="shared" ref="E506:X506" si="132" xml:space="preserve">  E$546</f>
        <v xml:space="preserve">Wholesale control - residential apportionment CALC (WWN) </v>
      </c>
      <c r="F506" s="19">
        <f t="shared" si="132"/>
        <v>0</v>
      </c>
      <c r="G506" s="19" t="str">
        <f t="shared" si="132"/>
        <v>%</v>
      </c>
      <c r="H506" s="19">
        <f t="shared" si="132"/>
        <v>0</v>
      </c>
      <c r="I506" s="19">
        <f t="shared" si="132"/>
        <v>0</v>
      </c>
      <c r="J506" s="19">
        <f t="shared" si="132"/>
        <v>0</v>
      </c>
      <c r="K506" s="19">
        <f t="shared" si="132"/>
        <v>0</v>
      </c>
      <c r="L506" s="19">
        <f t="shared" si="132"/>
        <v>0</v>
      </c>
      <c r="M506" s="19">
        <f t="shared" si="132"/>
        <v>0</v>
      </c>
      <c r="N506" s="19">
        <f t="shared" si="132"/>
        <v>0.83950000000000002</v>
      </c>
      <c r="O506" s="19">
        <f t="shared" si="132"/>
        <v>0.83899999999999997</v>
      </c>
      <c r="P506" s="19">
        <f t="shared" si="132"/>
        <v>0.83860000000000001</v>
      </c>
      <c r="Q506" s="19">
        <f t="shared" si="132"/>
        <v>0.8378000000000001</v>
      </c>
      <c r="R506" s="19">
        <f t="shared" si="132"/>
        <v>0.83689999999999998</v>
      </c>
      <c r="S506" s="19">
        <f t="shared" si="132"/>
        <v>0.83650000000000002</v>
      </c>
      <c r="T506" s="19">
        <f t="shared" si="132"/>
        <v>0.8357</v>
      </c>
      <c r="U506" s="19">
        <f t="shared" si="132"/>
        <v>0.83499999999999996</v>
      </c>
      <c r="V506" s="19">
        <f t="shared" si="132"/>
        <v>0.83430000000000004</v>
      </c>
      <c r="W506" s="19">
        <f t="shared" si="132"/>
        <v>0.8337</v>
      </c>
      <c r="X506" s="19">
        <f t="shared" si="132"/>
        <v>0</v>
      </c>
    </row>
    <row r="507" spans="1:24" hidden="1" outlineLevel="1" x14ac:dyDescent="0.15">
      <c r="E507" s="19" t="str">
        <f t="shared" ref="E507:X507" si="133" xml:space="preserve">  E$547</f>
        <v xml:space="preserve">Wholesale control - residential apportionment CALC (BR) </v>
      </c>
      <c r="F507" s="19">
        <f t="shared" si="133"/>
        <v>0</v>
      </c>
      <c r="G507" s="19" t="str">
        <f t="shared" si="133"/>
        <v>%</v>
      </c>
      <c r="H507" s="19">
        <f t="shared" si="133"/>
        <v>0</v>
      </c>
      <c r="I507" s="19">
        <f t="shared" si="133"/>
        <v>0</v>
      </c>
      <c r="J507" s="19">
        <f t="shared" si="133"/>
        <v>0</v>
      </c>
      <c r="K507" s="19">
        <f t="shared" si="133"/>
        <v>0</v>
      </c>
      <c r="L507" s="19">
        <f t="shared" si="133"/>
        <v>0</v>
      </c>
      <c r="M507" s="19">
        <f t="shared" si="133"/>
        <v>0</v>
      </c>
      <c r="N507" s="19">
        <f t="shared" si="133"/>
        <v>0.78520000000000012</v>
      </c>
      <c r="O507" s="19">
        <f t="shared" si="133"/>
        <v>0.78400000000000003</v>
      </c>
      <c r="P507" s="19">
        <f t="shared" si="133"/>
        <v>0.78280000000000005</v>
      </c>
      <c r="Q507" s="19">
        <f t="shared" si="133"/>
        <v>0.78110000000000002</v>
      </c>
      <c r="R507" s="19">
        <f t="shared" si="133"/>
        <v>0.77929999999999999</v>
      </c>
      <c r="S507" s="19">
        <f t="shared" si="133"/>
        <v>0.77810000000000001</v>
      </c>
      <c r="T507" s="19">
        <f t="shared" si="133"/>
        <v>0.77639999999999998</v>
      </c>
      <c r="U507" s="19">
        <f t="shared" si="133"/>
        <v>0.77460000000000007</v>
      </c>
      <c r="V507" s="19">
        <f t="shared" si="133"/>
        <v>0.77310000000000001</v>
      </c>
      <c r="W507" s="19">
        <f t="shared" si="133"/>
        <v>0.77160000000000006</v>
      </c>
      <c r="X507" s="19">
        <f t="shared" si="133"/>
        <v>0</v>
      </c>
    </row>
    <row r="508" spans="1:24" hidden="1" outlineLevel="1" x14ac:dyDescent="0.15">
      <c r="E508" s="19" t="str">
        <f t="shared" ref="E508:X508" si="134" xml:space="preserve">  E$548</f>
        <v xml:space="preserve">Wholesale control - residential apportionment CALC (ADDN1) </v>
      </c>
      <c r="F508" s="19">
        <f t="shared" si="134"/>
        <v>0</v>
      </c>
      <c r="G508" s="19" t="str">
        <f t="shared" si="134"/>
        <v>%</v>
      </c>
      <c r="H508" s="19">
        <f t="shared" si="134"/>
        <v>0</v>
      </c>
      <c r="I508" s="19">
        <f t="shared" si="134"/>
        <v>0</v>
      </c>
      <c r="J508" s="19">
        <f t="shared" si="134"/>
        <v>0</v>
      </c>
      <c r="K508" s="19">
        <f t="shared" si="134"/>
        <v>0</v>
      </c>
      <c r="L508" s="19">
        <f t="shared" si="134"/>
        <v>0</v>
      </c>
      <c r="M508" s="19">
        <f t="shared" si="134"/>
        <v>0</v>
      </c>
      <c r="N508" s="19">
        <f t="shared" si="134"/>
        <v>0.72449999999999992</v>
      </c>
      <c r="O508" s="19">
        <f t="shared" si="134"/>
        <v>0.72270000000000001</v>
      </c>
      <c r="P508" s="19">
        <f t="shared" si="134"/>
        <v>0.72099999999999997</v>
      </c>
      <c r="Q508" s="19">
        <f t="shared" si="134"/>
        <v>0.71850000000000003</v>
      </c>
      <c r="R508" s="19">
        <f t="shared" si="134"/>
        <v>0.71599999999999997</v>
      </c>
      <c r="S508" s="19">
        <f t="shared" si="134"/>
        <v>0.71409999999999996</v>
      </c>
      <c r="T508" s="19">
        <f t="shared" si="134"/>
        <v>0.71189999999999998</v>
      </c>
      <c r="U508" s="19">
        <f t="shared" si="134"/>
        <v>0.70960000000000001</v>
      </c>
      <c r="V508" s="19">
        <f t="shared" si="134"/>
        <v>0.70750000000000002</v>
      </c>
      <c r="W508" s="19">
        <f t="shared" si="134"/>
        <v>0.70550000000000002</v>
      </c>
      <c r="X508" s="19">
        <f t="shared" si="134"/>
        <v>0</v>
      </c>
    </row>
    <row r="509" spans="1:24" hidden="1" outlineLevel="1" x14ac:dyDescent="0.15">
      <c r="E509" s="19" t="str">
        <f t="shared" ref="E509:X509" si="135" xml:space="preserve">  E$549</f>
        <v xml:space="preserve">Wholesale control - residential apportionment CALC (ADDN2) </v>
      </c>
      <c r="F509" s="19">
        <f t="shared" si="135"/>
        <v>0</v>
      </c>
      <c r="G509" s="19" t="str">
        <f t="shared" si="135"/>
        <v>%</v>
      </c>
      <c r="H509" s="19">
        <f t="shared" si="135"/>
        <v>0</v>
      </c>
      <c r="I509" s="19">
        <f t="shared" si="135"/>
        <v>0</v>
      </c>
      <c r="J509" s="19">
        <f t="shared" si="135"/>
        <v>0</v>
      </c>
      <c r="K509" s="19">
        <f t="shared" si="135"/>
        <v>0</v>
      </c>
      <c r="L509" s="19">
        <f t="shared" si="135"/>
        <v>0</v>
      </c>
      <c r="M509" s="19">
        <f t="shared" si="135"/>
        <v>0</v>
      </c>
      <c r="N509" s="19">
        <f t="shared" si="135"/>
        <v>0</v>
      </c>
      <c r="O509" s="19">
        <f t="shared" si="135"/>
        <v>0</v>
      </c>
      <c r="P509" s="19">
        <f t="shared" si="135"/>
        <v>0</v>
      </c>
      <c r="Q509" s="19">
        <f t="shared" si="135"/>
        <v>0</v>
      </c>
      <c r="R509" s="19">
        <f t="shared" si="135"/>
        <v>0</v>
      </c>
      <c r="S509" s="19">
        <f t="shared" si="135"/>
        <v>0</v>
      </c>
      <c r="T509" s="19">
        <f t="shared" si="135"/>
        <v>0</v>
      </c>
      <c r="U509" s="19">
        <f t="shared" si="135"/>
        <v>0</v>
      </c>
      <c r="V509" s="19">
        <f t="shared" si="135"/>
        <v>0</v>
      </c>
      <c r="W509" s="19">
        <f t="shared" si="135"/>
        <v>0</v>
      </c>
      <c r="X509" s="19">
        <f t="shared" si="135"/>
        <v>0</v>
      </c>
    </row>
    <row r="510" spans="1:24" hidden="1" outlineLevel="1" x14ac:dyDescent="0.15">
      <c r="A510" s="12"/>
      <c r="B510" s="12"/>
      <c r="C510" s="20"/>
      <c r="D510" s="21"/>
      <c r="E510" s="71" t="str">
        <f xml:space="preserve">  InpS!E$3475</f>
        <v>Thousands in a million</v>
      </c>
      <c r="F510" s="71">
        <f xml:space="preserve">  InpS!F$3475</f>
        <v>1000</v>
      </c>
      <c r="G510" s="71" t="str">
        <f xml:space="preserve">  InpS!G$3475</f>
        <v>£ per £k</v>
      </c>
      <c r="M510" s="31"/>
    </row>
    <row r="511" spans="1:24" hidden="1" outlineLevel="1" x14ac:dyDescent="0.15">
      <c r="A511" s="25"/>
      <c r="B511" s="25"/>
      <c r="C511" s="39"/>
      <c r="D511" s="40"/>
      <c r="E511" s="16" t="s">
        <v>2917</v>
      </c>
      <c r="F511" s="16"/>
      <c r="G511" s="16" t="s">
        <v>11408</v>
      </c>
      <c r="H511" s="16"/>
      <c r="I511" s="16"/>
      <c r="J511" s="24">
        <f t="shared" ref="J511:X516" si="136" xml:space="preserve">  IF( J474 = 0, 0, ( SUM( J480,J486,J492,J498 ) * J504 / J474 ) ) * $F$510</f>
        <v>0</v>
      </c>
      <c r="K511" s="24">
        <f t="shared" si="136"/>
        <v>0</v>
      </c>
      <c r="L511" s="24">
        <f t="shared" si="136"/>
        <v>0</v>
      </c>
      <c r="M511" s="24">
        <f t="shared" si="136"/>
        <v>0</v>
      </c>
      <c r="N511" s="24">
        <f t="shared" si="136"/>
        <v>24.03633508299276</v>
      </c>
      <c r="O511" s="24">
        <f t="shared" si="136"/>
        <v>24.764794435881953</v>
      </c>
      <c r="P511" s="24">
        <f t="shared" si="136"/>
        <v>24.721703705977379</v>
      </c>
      <c r="Q511" s="24">
        <f t="shared" si="136"/>
        <v>24.399373292488278</v>
      </c>
      <c r="R511" s="24">
        <f t="shared" si="136"/>
        <v>24.143672985193074</v>
      </c>
      <c r="S511" s="24">
        <f t="shared" si="136"/>
        <v>0.74078021143021777</v>
      </c>
      <c r="T511" s="24">
        <f t="shared" si="136"/>
        <v>0.70064746254629484</v>
      </c>
      <c r="U511" s="24">
        <f t="shared" si="136"/>
        <v>2.9129611227271921</v>
      </c>
      <c r="V511" s="24">
        <f t="shared" si="136"/>
        <v>2.8570959375606115</v>
      </c>
      <c r="W511" s="24">
        <f t="shared" si="136"/>
        <v>2.8036383342061528</v>
      </c>
      <c r="X511" s="24">
        <f t="shared" si="136"/>
        <v>0</v>
      </c>
    </row>
    <row r="512" spans="1:24" hidden="1" outlineLevel="1" x14ac:dyDescent="0.15">
      <c r="A512" s="25"/>
      <c r="B512" s="25"/>
      <c r="C512" s="39"/>
      <c r="D512" s="40"/>
      <c r="E512" s="16" t="s">
        <v>2918</v>
      </c>
      <c r="F512" s="16"/>
      <c r="G512" s="16" t="s">
        <v>11408</v>
      </c>
      <c r="H512" s="16"/>
      <c r="I512" s="16"/>
      <c r="J512" s="24">
        <f t="shared" si="136"/>
        <v>0</v>
      </c>
      <c r="K512" s="24">
        <f t="shared" si="136"/>
        <v>0</v>
      </c>
      <c r="L512" s="24">
        <f t="shared" si="136"/>
        <v>0</v>
      </c>
      <c r="M512" s="24">
        <f t="shared" si="136"/>
        <v>0</v>
      </c>
      <c r="N512" s="24">
        <f t="shared" si="136"/>
        <v>199.48547642831159</v>
      </c>
      <c r="O512" s="24">
        <f t="shared" si="136"/>
        <v>200.85890057262833</v>
      </c>
      <c r="P512" s="24">
        <f t="shared" si="136"/>
        <v>209.85804403950843</v>
      </c>
      <c r="Q512" s="24">
        <f t="shared" si="136"/>
        <v>212.59818217906744</v>
      </c>
      <c r="R512" s="24">
        <f t="shared" si="136"/>
        <v>218.58471087398846</v>
      </c>
      <c r="S512" s="24">
        <f t="shared" si="136"/>
        <v>13.252894608047466</v>
      </c>
      <c r="T512" s="24">
        <f t="shared" si="136"/>
        <v>12.617906798146787</v>
      </c>
      <c r="U512" s="24">
        <f t="shared" si="136"/>
        <v>12.016420469485952</v>
      </c>
      <c r="V512" s="24">
        <f t="shared" si="136"/>
        <v>11.450352502483886</v>
      </c>
      <c r="W512" s="24">
        <f t="shared" si="136"/>
        <v>10.910682442257748</v>
      </c>
      <c r="X512" s="24">
        <f t="shared" si="136"/>
        <v>0</v>
      </c>
    </row>
    <row r="513" spans="1:24" hidden="1" outlineLevel="1" x14ac:dyDescent="0.15">
      <c r="A513" s="25"/>
      <c r="B513" s="25"/>
      <c r="C513" s="39"/>
      <c r="D513" s="40"/>
      <c r="E513" s="16" t="s">
        <v>5954</v>
      </c>
      <c r="F513" s="16"/>
      <c r="G513" s="16" t="s">
        <v>11408</v>
      </c>
      <c r="H513" s="16"/>
      <c r="I513" s="16"/>
      <c r="J513" s="24">
        <f t="shared" si="136"/>
        <v>0</v>
      </c>
      <c r="K513" s="24">
        <f t="shared" si="136"/>
        <v>0</v>
      </c>
      <c r="L513" s="24">
        <f t="shared" si="136"/>
        <v>0</v>
      </c>
      <c r="M513" s="24">
        <f t="shared" si="136"/>
        <v>0</v>
      </c>
      <c r="N513" s="24">
        <f t="shared" si="136"/>
        <v>226.0338266303182</v>
      </c>
      <c r="O513" s="24">
        <f t="shared" si="136"/>
        <v>230.00393964652</v>
      </c>
      <c r="P513" s="24">
        <f t="shared" si="136"/>
        <v>239.10499954062837</v>
      </c>
      <c r="Q513" s="24">
        <f t="shared" si="136"/>
        <v>247.46024135233725</v>
      </c>
      <c r="R513" s="24">
        <f t="shared" si="136"/>
        <v>254.40612928455519</v>
      </c>
      <c r="S513" s="24">
        <f t="shared" si="136"/>
        <v>14.710275628385302</v>
      </c>
      <c r="T513" s="24">
        <f t="shared" si="136"/>
        <v>13.94327370992419</v>
      </c>
      <c r="U513" s="24">
        <f t="shared" si="136"/>
        <v>13.220919197367238</v>
      </c>
      <c r="V513" s="24">
        <f t="shared" si="136"/>
        <v>12.538470312688935</v>
      </c>
      <c r="W513" s="24">
        <f t="shared" si="136"/>
        <v>11.892388625885026</v>
      </c>
      <c r="X513" s="24">
        <f t="shared" si="136"/>
        <v>0</v>
      </c>
    </row>
    <row r="514" spans="1:24" hidden="1" outlineLevel="1" x14ac:dyDescent="0.15">
      <c r="A514" s="25"/>
      <c r="B514" s="25"/>
      <c r="C514" s="39"/>
      <c r="D514" s="40"/>
      <c r="E514" s="16" t="s">
        <v>8945</v>
      </c>
      <c r="F514" s="16"/>
      <c r="G514" s="16" t="s">
        <v>11408</v>
      </c>
      <c r="H514" s="16"/>
      <c r="I514" s="16"/>
      <c r="J514" s="24">
        <f t="shared" si="136"/>
        <v>0</v>
      </c>
      <c r="K514" s="24">
        <f t="shared" si="136"/>
        <v>0</v>
      </c>
      <c r="L514" s="24">
        <f t="shared" si="136"/>
        <v>0</v>
      </c>
      <c r="M514" s="24">
        <f t="shared" si="136"/>
        <v>0</v>
      </c>
      <c r="N514" s="24">
        <f t="shared" si="136"/>
        <v>31.633215686308532</v>
      </c>
      <c r="O514" s="24">
        <f t="shared" si="136"/>
        <v>32.622305130802715</v>
      </c>
      <c r="P514" s="24">
        <f t="shared" si="136"/>
        <v>33.633942135216692</v>
      </c>
      <c r="Q514" s="24">
        <f t="shared" si="136"/>
        <v>34.096271206037095</v>
      </c>
      <c r="R514" s="24">
        <f t="shared" si="136"/>
        <v>34.610605699082782</v>
      </c>
      <c r="S514" s="24">
        <f t="shared" si="136"/>
        <v>0.82592031980631642</v>
      </c>
      <c r="T514" s="24">
        <f t="shared" si="136"/>
        <v>0.76961270773855039</v>
      </c>
      <c r="U514" s="24">
        <f t="shared" si="136"/>
        <v>0.71721522955312067</v>
      </c>
      <c r="V514" s="24">
        <f t="shared" si="136"/>
        <v>0.66877387969191326</v>
      </c>
      <c r="W514" s="24">
        <f t="shared" si="136"/>
        <v>0.62358736811112536</v>
      </c>
      <c r="X514" s="24">
        <f t="shared" si="136"/>
        <v>0</v>
      </c>
    </row>
    <row r="515" spans="1:24" hidden="1" outlineLevel="1" x14ac:dyDescent="0.15">
      <c r="A515" s="25"/>
      <c r="B515" s="25"/>
      <c r="C515" s="39"/>
      <c r="D515" s="40"/>
      <c r="E515" s="16" t="s">
        <v>5955</v>
      </c>
      <c r="F515" s="16"/>
      <c r="G515" s="16" t="s">
        <v>11408</v>
      </c>
      <c r="H515" s="16"/>
      <c r="I515" s="16"/>
      <c r="J515" s="24">
        <f t="shared" si="136"/>
        <v>0</v>
      </c>
      <c r="K515" s="24">
        <f t="shared" si="136"/>
        <v>0</v>
      </c>
      <c r="L515" s="24">
        <f t="shared" si="136"/>
        <v>0</v>
      </c>
      <c r="M515" s="24">
        <f t="shared" si="136"/>
        <v>0</v>
      </c>
      <c r="N515" s="24">
        <f t="shared" si="136"/>
        <v>16.623192524711982</v>
      </c>
      <c r="O515" s="24">
        <f t="shared" si="136"/>
        <v>22.180896854898052</v>
      </c>
      <c r="P515" s="24">
        <f t="shared" si="136"/>
        <v>23.601726761301041</v>
      </c>
      <c r="Q515" s="24">
        <f t="shared" si="136"/>
        <v>13.297277818705174</v>
      </c>
      <c r="R515" s="24">
        <f t="shared" si="136"/>
        <v>1.0895988899455256</v>
      </c>
      <c r="S515" s="24">
        <f t="shared" si="136"/>
        <v>0</v>
      </c>
      <c r="T515" s="24">
        <f t="shared" si="136"/>
        <v>0</v>
      </c>
      <c r="U515" s="24">
        <f t="shared" si="136"/>
        <v>0</v>
      </c>
      <c r="V515" s="24">
        <f t="shared" si="136"/>
        <v>0</v>
      </c>
      <c r="W515" s="24">
        <f t="shared" si="136"/>
        <v>0</v>
      </c>
      <c r="X515" s="24">
        <f t="shared" si="136"/>
        <v>0</v>
      </c>
    </row>
    <row r="516" spans="1:24" hidden="1" outlineLevel="1" x14ac:dyDescent="0.15">
      <c r="A516" s="25"/>
      <c r="B516" s="25"/>
      <c r="C516" s="39"/>
      <c r="D516" s="40"/>
      <c r="E516" s="16" t="s">
        <v>11923</v>
      </c>
      <c r="F516" s="16"/>
      <c r="G516" s="16" t="s">
        <v>11408</v>
      </c>
      <c r="H516" s="16"/>
      <c r="I516" s="16"/>
      <c r="J516" s="24">
        <f t="shared" si="136"/>
        <v>0</v>
      </c>
      <c r="K516" s="24">
        <f t="shared" si="136"/>
        <v>0</v>
      </c>
      <c r="L516" s="24">
        <f t="shared" si="136"/>
        <v>0</v>
      </c>
      <c r="M516" s="24">
        <f t="shared" si="136"/>
        <v>0</v>
      </c>
      <c r="N516" s="24">
        <f t="shared" si="136"/>
        <v>0</v>
      </c>
      <c r="O516" s="24">
        <f t="shared" si="136"/>
        <v>0</v>
      </c>
      <c r="P516" s="24">
        <f t="shared" si="136"/>
        <v>0</v>
      </c>
      <c r="Q516" s="24">
        <f t="shared" si="136"/>
        <v>0</v>
      </c>
      <c r="R516" s="24">
        <f t="shared" si="136"/>
        <v>0</v>
      </c>
      <c r="S516" s="24">
        <f t="shared" si="136"/>
        <v>0</v>
      </c>
      <c r="T516" s="24">
        <f t="shared" si="136"/>
        <v>0</v>
      </c>
      <c r="U516" s="24">
        <f t="shared" si="136"/>
        <v>0</v>
      </c>
      <c r="V516" s="24">
        <f t="shared" si="136"/>
        <v>0</v>
      </c>
      <c r="W516" s="24">
        <f t="shared" si="136"/>
        <v>0</v>
      </c>
      <c r="X516" s="24">
        <f t="shared" si="136"/>
        <v>0</v>
      </c>
    </row>
    <row r="517" spans="1:24" hidden="1" outlineLevel="1" x14ac:dyDescent="0.15"/>
    <row r="518" spans="1:24" hidden="1" outlineLevel="1" x14ac:dyDescent="0.15"/>
    <row r="519" spans="1:24" hidden="1" outlineLevel="1" x14ac:dyDescent="0.15">
      <c r="B519" s="60" t="s">
        <v>6500</v>
      </c>
    </row>
    <row r="520" spans="1:24" hidden="1" outlineLevel="1" x14ac:dyDescent="0.15">
      <c r="A520" s="12"/>
      <c r="B520" s="12"/>
      <c r="C520" s="20"/>
      <c r="D520" s="21"/>
      <c r="E520" s="9" t="str">
        <f xml:space="preserve">  'Active inputs'!E$3857</f>
        <v xml:space="preserve">Active - Unmeasured charge - residential (WR) </v>
      </c>
      <c r="F520" s="9">
        <f xml:space="preserve">  'Active inputs'!F$3857</f>
        <v>0</v>
      </c>
      <c r="G520" s="9" t="str">
        <f xml:space="preserve">  'Active inputs'!G$3857</f>
        <v>%</v>
      </c>
      <c r="H520" s="9">
        <f xml:space="preserve">  'Active inputs'!H$3857</f>
        <v>0</v>
      </c>
      <c r="I520" s="9">
        <f xml:space="preserve">  'Active inputs'!I$3857</f>
        <v>0</v>
      </c>
      <c r="J520" s="9">
        <f xml:space="preserve">  'Active inputs'!J$3857</f>
        <v>0</v>
      </c>
      <c r="K520" s="9">
        <f xml:space="preserve">  'Active inputs'!K$3857</f>
        <v>0</v>
      </c>
      <c r="L520" s="9">
        <f xml:space="preserve">  'Active inputs'!L$3857</f>
        <v>0</v>
      </c>
      <c r="M520" s="9">
        <f xml:space="preserve">  'Active inputs'!M$3857</f>
        <v>0</v>
      </c>
      <c r="N520" s="9">
        <f xml:space="preserve">  'Active inputs'!N$3857</f>
        <v>0.14269999999999999</v>
      </c>
      <c r="O520" s="9">
        <f xml:space="preserve">  'Active inputs'!O$3857</f>
        <v>0.13719999999999999</v>
      </c>
      <c r="P520" s="9">
        <f xml:space="preserve">  'Active inputs'!P$3857</f>
        <v>0.13189999999999999</v>
      </c>
      <c r="Q520" s="9">
        <f xml:space="preserve">  'Active inputs'!Q$3857</f>
        <v>0.12720000000000001</v>
      </c>
      <c r="R520" s="9">
        <f xml:space="preserve">  'Active inputs'!R$3857</f>
        <v>0.1221</v>
      </c>
      <c r="S520" s="9">
        <f xml:space="preserve">  'Active inputs'!S$3857</f>
        <v>0.11749999999999999</v>
      </c>
      <c r="T520" s="9">
        <f xml:space="preserve">  'Active inputs'!T$3857</f>
        <v>0.1134</v>
      </c>
      <c r="U520" s="9">
        <f xml:space="preserve">  'Active inputs'!U$3857</f>
        <v>0.1095</v>
      </c>
      <c r="V520" s="9">
        <f xml:space="preserve">  'Active inputs'!V$3857</f>
        <v>0.1057</v>
      </c>
      <c r="W520" s="9">
        <f xml:space="preserve">  'Active inputs'!W$3857</f>
        <v>0.1021</v>
      </c>
      <c r="X520" s="9">
        <f xml:space="preserve">  'Active inputs'!X$3857</f>
        <v>0</v>
      </c>
    </row>
    <row r="521" spans="1:24" hidden="1" outlineLevel="1" x14ac:dyDescent="0.15">
      <c r="A521" s="12"/>
      <c r="B521" s="12"/>
      <c r="C521" s="20"/>
      <c r="D521" s="21"/>
      <c r="E521" s="9" t="str">
        <f xml:space="preserve">  'Active inputs'!E$3858</f>
        <v xml:space="preserve">Active - Unmeasured charge - residential (WN) </v>
      </c>
      <c r="F521" s="9">
        <f xml:space="preserve">  'Active inputs'!F$3858</f>
        <v>0</v>
      </c>
      <c r="G521" s="9" t="str">
        <f xml:space="preserve">  'Active inputs'!G$3858</f>
        <v>%</v>
      </c>
      <c r="H521" s="9">
        <f xml:space="preserve">  'Active inputs'!H$3858</f>
        <v>0</v>
      </c>
      <c r="I521" s="9">
        <f xml:space="preserve">  'Active inputs'!I$3858</f>
        <v>0</v>
      </c>
      <c r="J521" s="9">
        <f xml:space="preserve">  'Active inputs'!J$3858</f>
        <v>0</v>
      </c>
      <c r="K521" s="9">
        <f xml:space="preserve">  'Active inputs'!K$3858</f>
        <v>0</v>
      </c>
      <c r="L521" s="9">
        <f xml:space="preserve">  'Active inputs'!L$3858</f>
        <v>0</v>
      </c>
      <c r="M521" s="9">
        <f xml:space="preserve">  'Active inputs'!M$3858</f>
        <v>0</v>
      </c>
      <c r="N521" s="9">
        <f xml:space="preserve">  'Active inputs'!N$3858</f>
        <v>0.13339999999999999</v>
      </c>
      <c r="O521" s="9">
        <f xml:space="preserve">  'Active inputs'!O$3858</f>
        <v>0.12820000000000001</v>
      </c>
      <c r="P521" s="9">
        <f xml:space="preserve">  'Active inputs'!P$3858</f>
        <v>0.1232</v>
      </c>
      <c r="Q521" s="9">
        <f xml:space="preserve">  'Active inputs'!Q$3858</f>
        <v>0.1188</v>
      </c>
      <c r="R521" s="9">
        <f xml:space="preserve">  'Active inputs'!R$3858</f>
        <v>0.114</v>
      </c>
      <c r="S521" s="9">
        <f xml:space="preserve">  'Active inputs'!S$3858</f>
        <v>0.10970000000000001</v>
      </c>
      <c r="T521" s="9">
        <f xml:space="preserve">  'Active inputs'!T$3858</f>
        <v>0.10580000000000001</v>
      </c>
      <c r="U521" s="9">
        <f xml:space="preserve">  'Active inputs'!U$3858</f>
        <v>0.1022</v>
      </c>
      <c r="V521" s="9">
        <f xml:space="preserve">  'Active inputs'!V$3858</f>
        <v>9.8699999999999996E-2</v>
      </c>
      <c r="W521" s="9">
        <f xml:space="preserve">  'Active inputs'!W$3858</f>
        <v>9.5299999999999996E-2</v>
      </c>
      <c r="X521" s="9">
        <f xml:space="preserve">  'Active inputs'!X$3858</f>
        <v>0</v>
      </c>
    </row>
    <row r="522" spans="1:24" hidden="1" outlineLevel="1" x14ac:dyDescent="0.15">
      <c r="A522" s="12"/>
      <c r="B522" s="12"/>
      <c r="C522" s="20"/>
      <c r="D522" s="21"/>
      <c r="E522" s="9" t="str">
        <f xml:space="preserve">  'Active inputs'!E$3859</f>
        <v xml:space="preserve">Active - Unmeasured charge - residential (WWN) </v>
      </c>
      <c r="F522" s="9">
        <f xml:space="preserve">  'Active inputs'!F$3859</f>
        <v>0</v>
      </c>
      <c r="G522" s="9" t="str">
        <f xml:space="preserve">  'Active inputs'!G$3859</f>
        <v>%</v>
      </c>
      <c r="H522" s="9">
        <f xml:space="preserve">  'Active inputs'!H$3859</f>
        <v>0</v>
      </c>
      <c r="I522" s="9">
        <f xml:space="preserve">  'Active inputs'!I$3859</f>
        <v>0</v>
      </c>
      <c r="J522" s="9">
        <f xml:space="preserve">  'Active inputs'!J$3859</f>
        <v>0</v>
      </c>
      <c r="K522" s="9">
        <f xml:space="preserve">  'Active inputs'!K$3859</f>
        <v>0</v>
      </c>
      <c r="L522" s="9">
        <f xml:space="preserve">  'Active inputs'!L$3859</f>
        <v>0</v>
      </c>
      <c r="M522" s="9">
        <f xml:space="preserve">  'Active inputs'!M$3859</f>
        <v>0</v>
      </c>
      <c r="N522" s="9">
        <f xml:space="preserve">  'Active inputs'!N$3859</f>
        <v>0.15770000000000001</v>
      </c>
      <c r="O522" s="9">
        <f xml:space="preserve">  'Active inputs'!O$3859</f>
        <v>0.15240000000000001</v>
      </c>
      <c r="P522" s="9">
        <f xml:space="preserve">  'Active inputs'!P$3859</f>
        <v>0.14729999999999999</v>
      </c>
      <c r="Q522" s="9">
        <f xml:space="preserve">  'Active inputs'!Q$3859</f>
        <v>0.1426</v>
      </c>
      <c r="R522" s="9">
        <f xml:space="preserve">  'Active inputs'!R$3859</f>
        <v>0.13830000000000001</v>
      </c>
      <c r="S522" s="9">
        <f xml:space="preserve">  'Active inputs'!S$3859</f>
        <v>0.13389999999999999</v>
      </c>
      <c r="T522" s="9">
        <f xml:space="preserve">  'Active inputs'!T$3859</f>
        <v>0.13</v>
      </c>
      <c r="U522" s="9">
        <f xml:space="preserve">  'Active inputs'!U$3859</f>
        <v>0.12620000000000001</v>
      </c>
      <c r="V522" s="9">
        <f xml:space="preserve">  'Active inputs'!V$3859</f>
        <v>0.1226</v>
      </c>
      <c r="W522" s="9">
        <f xml:space="preserve">  'Active inputs'!W$3859</f>
        <v>0.1192</v>
      </c>
      <c r="X522" s="9">
        <f xml:space="preserve">  'Active inputs'!X$3859</f>
        <v>0</v>
      </c>
    </row>
    <row r="523" spans="1:24" hidden="1" outlineLevel="1" x14ac:dyDescent="0.15">
      <c r="A523" s="12"/>
      <c r="B523" s="12"/>
      <c r="C523" s="20"/>
      <c r="D523" s="21"/>
      <c r="E523" s="9" t="str">
        <f xml:space="preserve">  'Active inputs'!E$3860</f>
        <v xml:space="preserve">Active - Unmeasured charge - residential (BR) </v>
      </c>
      <c r="F523" s="9">
        <f xml:space="preserve">  'Active inputs'!F$3860</f>
        <v>0</v>
      </c>
      <c r="G523" s="9" t="str">
        <f xml:space="preserve">  'Active inputs'!G$3860</f>
        <v>%</v>
      </c>
      <c r="H523" s="9">
        <f xml:space="preserve">  'Active inputs'!H$3860</f>
        <v>0</v>
      </c>
      <c r="I523" s="9">
        <f xml:space="preserve">  'Active inputs'!I$3860</f>
        <v>0</v>
      </c>
      <c r="J523" s="9">
        <f xml:space="preserve">  'Active inputs'!J$3860</f>
        <v>0</v>
      </c>
      <c r="K523" s="9">
        <f xml:space="preserve">  'Active inputs'!K$3860</f>
        <v>0</v>
      </c>
      <c r="L523" s="9">
        <f xml:space="preserve">  'Active inputs'!L$3860</f>
        <v>0</v>
      </c>
      <c r="M523" s="9">
        <f xml:space="preserve">  'Active inputs'!M$3860</f>
        <v>0</v>
      </c>
      <c r="N523" s="9">
        <f xml:space="preserve">  'Active inputs'!N$3860</f>
        <v>0.17280000000000001</v>
      </c>
      <c r="O523" s="9">
        <f xml:space="preserve">  'Active inputs'!O$3860</f>
        <v>0.1673</v>
      </c>
      <c r="P523" s="9">
        <f xml:space="preserve">  'Active inputs'!P$3860</f>
        <v>0.16200000000000001</v>
      </c>
      <c r="Q523" s="9">
        <f xml:space="preserve">  'Active inputs'!Q$3860</f>
        <v>0.15740000000000001</v>
      </c>
      <c r="R523" s="9">
        <f xml:space="preserve">  'Active inputs'!R$3860</f>
        <v>0.15310000000000001</v>
      </c>
      <c r="S523" s="9">
        <f xml:space="preserve">  'Active inputs'!S$3860</f>
        <v>0.14849999999999999</v>
      </c>
      <c r="T523" s="9">
        <f xml:space="preserve">  'Active inputs'!T$3860</f>
        <v>0.14449999999999999</v>
      </c>
      <c r="U523" s="9">
        <f xml:space="preserve">  'Active inputs'!U$3860</f>
        <v>0.14080000000000001</v>
      </c>
      <c r="V523" s="9">
        <f xml:space="preserve">  'Active inputs'!V$3860</f>
        <v>0.1371</v>
      </c>
      <c r="W523" s="9">
        <f xml:space="preserve">  'Active inputs'!W$3860</f>
        <v>0.13370000000000001</v>
      </c>
      <c r="X523" s="9">
        <f xml:space="preserve">  'Active inputs'!X$3860</f>
        <v>0</v>
      </c>
    </row>
    <row r="524" spans="1:24" hidden="1" outlineLevel="1" x14ac:dyDescent="0.15">
      <c r="A524" s="12"/>
      <c r="B524" s="12"/>
      <c r="C524" s="20"/>
      <c r="D524" s="21"/>
      <c r="E524" s="9" t="str">
        <f xml:space="preserve">  'Active inputs'!E$3861</f>
        <v xml:space="preserve">Active - Unmeasured charge - residential (ADDN1) </v>
      </c>
      <c r="F524" s="9">
        <f xml:space="preserve">  'Active inputs'!F$3861</f>
        <v>0</v>
      </c>
      <c r="G524" s="9" t="str">
        <f xml:space="preserve">  'Active inputs'!G$3861</f>
        <v>%</v>
      </c>
      <c r="H524" s="9">
        <f xml:space="preserve">  'Active inputs'!H$3861</f>
        <v>0</v>
      </c>
      <c r="I524" s="9">
        <f xml:space="preserve">  'Active inputs'!I$3861</f>
        <v>0</v>
      </c>
      <c r="J524" s="9">
        <f xml:space="preserve">  'Active inputs'!J$3861</f>
        <v>0</v>
      </c>
      <c r="K524" s="9">
        <f xml:space="preserve">  'Active inputs'!K$3861</f>
        <v>0</v>
      </c>
      <c r="L524" s="9">
        <f xml:space="preserve">  'Active inputs'!L$3861</f>
        <v>0</v>
      </c>
      <c r="M524" s="9">
        <f xml:space="preserve">  'Active inputs'!M$3861</f>
        <v>0</v>
      </c>
      <c r="N524" s="9">
        <f xml:space="preserve">  'Active inputs'!N$3861</f>
        <v>0.14269999999999999</v>
      </c>
      <c r="O524" s="9">
        <f xml:space="preserve">  'Active inputs'!O$3861</f>
        <v>0.13719999999999999</v>
      </c>
      <c r="P524" s="9">
        <f xml:space="preserve">  'Active inputs'!P$3861</f>
        <v>0.13189999999999999</v>
      </c>
      <c r="Q524" s="9">
        <f xml:space="preserve">  'Active inputs'!Q$3861</f>
        <v>0.12720000000000001</v>
      </c>
      <c r="R524" s="9">
        <f xml:space="preserve">  'Active inputs'!R$3861</f>
        <v>0.1221</v>
      </c>
      <c r="S524" s="9">
        <f xml:space="preserve">  'Active inputs'!S$3861</f>
        <v>0.11749999999999999</v>
      </c>
      <c r="T524" s="9">
        <f xml:space="preserve">  'Active inputs'!T$3861</f>
        <v>0.1134</v>
      </c>
      <c r="U524" s="9">
        <f xml:space="preserve">  'Active inputs'!U$3861</f>
        <v>0.1095</v>
      </c>
      <c r="V524" s="9">
        <f xml:space="preserve">  'Active inputs'!V$3861</f>
        <v>0.1057</v>
      </c>
      <c r="W524" s="9">
        <f xml:space="preserve">  'Active inputs'!W$3861</f>
        <v>0.1021</v>
      </c>
      <c r="X524" s="9">
        <f xml:space="preserve">  'Active inputs'!X$3861</f>
        <v>0</v>
      </c>
    </row>
    <row r="525" spans="1:24" hidden="1" outlineLevel="1" x14ac:dyDescent="0.15">
      <c r="A525" s="12"/>
      <c r="B525" s="12"/>
      <c r="C525" s="20"/>
      <c r="D525" s="21"/>
      <c r="E525" s="9" t="str">
        <f xml:space="preserve">  'Active inputs'!E$3862</f>
        <v xml:space="preserve">Active - Unmeasured charge - residential (ADDN2) </v>
      </c>
      <c r="F525" s="9">
        <f xml:space="preserve">  'Active inputs'!F$3862</f>
        <v>0</v>
      </c>
      <c r="G525" s="9" t="str">
        <f xml:space="preserve">  'Active inputs'!G$3862</f>
        <v>%</v>
      </c>
      <c r="H525" s="9">
        <f xml:space="preserve">  'Active inputs'!H$3862</f>
        <v>0</v>
      </c>
      <c r="I525" s="9">
        <f xml:space="preserve">  'Active inputs'!I$3862</f>
        <v>0</v>
      </c>
      <c r="J525" s="9">
        <f xml:space="preserve">  'Active inputs'!J$3862</f>
        <v>0</v>
      </c>
      <c r="K525" s="9">
        <f xml:space="preserve">  'Active inputs'!K$3862</f>
        <v>0</v>
      </c>
      <c r="L525" s="9">
        <f xml:space="preserve">  'Active inputs'!L$3862</f>
        <v>0</v>
      </c>
      <c r="M525" s="9">
        <f xml:space="preserve">  'Active inputs'!M$3862</f>
        <v>0</v>
      </c>
      <c r="N525" s="9">
        <f xml:space="preserve">  'Active inputs'!N$3862</f>
        <v>0</v>
      </c>
      <c r="O525" s="9">
        <f xml:space="preserve">  'Active inputs'!O$3862</f>
        <v>0</v>
      </c>
      <c r="P525" s="9">
        <f xml:space="preserve">  'Active inputs'!P$3862</f>
        <v>0</v>
      </c>
      <c r="Q525" s="9">
        <f xml:space="preserve">  'Active inputs'!Q$3862</f>
        <v>0</v>
      </c>
      <c r="R525" s="9">
        <f xml:space="preserve">  'Active inputs'!R$3862</f>
        <v>0</v>
      </c>
      <c r="S525" s="9">
        <f xml:space="preserve">  'Active inputs'!S$3862</f>
        <v>0</v>
      </c>
      <c r="T525" s="9">
        <f xml:space="preserve">  'Active inputs'!T$3862</f>
        <v>0</v>
      </c>
      <c r="U525" s="9">
        <f xml:space="preserve">  'Active inputs'!U$3862</f>
        <v>0</v>
      </c>
      <c r="V525" s="9">
        <f xml:space="preserve">  'Active inputs'!V$3862</f>
        <v>0</v>
      </c>
      <c r="W525" s="9">
        <f xml:space="preserve">  'Active inputs'!W$3862</f>
        <v>0</v>
      </c>
      <c r="X525" s="9">
        <f xml:space="preserve">  'Active inputs'!X$3862</f>
        <v>0</v>
      </c>
    </row>
    <row r="526" spans="1:24" hidden="1" outlineLevel="1" x14ac:dyDescent="0.15">
      <c r="A526" s="12"/>
      <c r="B526" s="12"/>
      <c r="C526" s="20"/>
      <c r="D526" s="21"/>
      <c r="E526" s="9" t="str">
        <f xml:space="preserve">  'Active inputs'!E$3829</f>
        <v xml:space="preserve">Active - Measured charge - residential (WR) </v>
      </c>
      <c r="F526" s="9">
        <f xml:space="preserve">  'Active inputs'!F$3829</f>
        <v>0</v>
      </c>
      <c r="G526" s="9" t="str">
        <f xml:space="preserve">  'Active inputs'!G$3829</f>
        <v>%</v>
      </c>
      <c r="H526" s="9">
        <f xml:space="preserve">  'Active inputs'!H$3829</f>
        <v>0</v>
      </c>
      <c r="I526" s="9">
        <f xml:space="preserve">  'Active inputs'!I$3829</f>
        <v>0</v>
      </c>
      <c r="J526" s="9">
        <f xml:space="preserve">  'Active inputs'!J$3829</f>
        <v>0</v>
      </c>
      <c r="K526" s="9">
        <f xml:space="preserve">  'Active inputs'!K$3829</f>
        <v>0</v>
      </c>
      <c r="L526" s="9">
        <f xml:space="preserve">  'Active inputs'!L$3829</f>
        <v>0</v>
      </c>
      <c r="M526" s="9">
        <f xml:space="preserve">  'Active inputs'!M$3829</f>
        <v>0</v>
      </c>
      <c r="N526" s="9">
        <f xml:space="preserve">  'Active inputs'!N$3829</f>
        <v>0.58179999999999998</v>
      </c>
      <c r="O526" s="9">
        <f xml:space="preserve">  'Active inputs'!O$3829</f>
        <v>0.58550000000000002</v>
      </c>
      <c r="P526" s="9">
        <f xml:space="preserve">  'Active inputs'!P$3829</f>
        <v>0.58909999999999996</v>
      </c>
      <c r="Q526" s="9">
        <f xml:space="preserve">  'Active inputs'!Q$3829</f>
        <v>0.59130000000000005</v>
      </c>
      <c r="R526" s="9">
        <f xml:space="preserve">  'Active inputs'!R$3829</f>
        <v>0.59389999999999998</v>
      </c>
      <c r="S526" s="9">
        <f xml:space="preserve">  'Active inputs'!S$3829</f>
        <v>0.59660000000000002</v>
      </c>
      <c r="T526" s="9">
        <f xml:space="preserve">  'Active inputs'!T$3829</f>
        <v>0.59850000000000003</v>
      </c>
      <c r="U526" s="9">
        <f xml:space="preserve">  'Active inputs'!U$3829</f>
        <v>0.60009999999999997</v>
      </c>
      <c r="V526" s="9">
        <f xml:space="preserve">  'Active inputs'!V$3829</f>
        <v>0.6018</v>
      </c>
      <c r="W526" s="9">
        <f xml:space="preserve">  'Active inputs'!W$3829</f>
        <v>0.60340000000000005</v>
      </c>
      <c r="X526" s="9">
        <f xml:space="preserve">  'Active inputs'!X$3829</f>
        <v>0</v>
      </c>
    </row>
    <row r="527" spans="1:24" hidden="1" outlineLevel="1" x14ac:dyDescent="0.15">
      <c r="A527" s="12"/>
      <c r="B527" s="12"/>
      <c r="C527" s="20"/>
      <c r="D527" s="21"/>
      <c r="E527" s="9" t="str">
        <f xml:space="preserve">  'Active inputs'!E$3830</f>
        <v xml:space="preserve">Active - Measured charge - residential (WN) </v>
      </c>
      <c r="F527" s="9">
        <f xml:space="preserve">  'Active inputs'!F$3830</f>
        <v>0</v>
      </c>
      <c r="G527" s="9" t="str">
        <f xml:space="preserve">  'Active inputs'!G$3830</f>
        <v>%</v>
      </c>
      <c r="H527" s="9">
        <f xml:space="preserve">  'Active inputs'!H$3830</f>
        <v>0</v>
      </c>
      <c r="I527" s="9">
        <f xml:space="preserve">  'Active inputs'!I$3830</f>
        <v>0</v>
      </c>
      <c r="J527" s="9">
        <f xml:space="preserve">  'Active inputs'!J$3830</f>
        <v>0</v>
      </c>
      <c r="K527" s="9">
        <f xml:space="preserve">  'Active inputs'!K$3830</f>
        <v>0</v>
      </c>
      <c r="L527" s="9">
        <f xml:space="preserve">  'Active inputs'!L$3830</f>
        <v>0</v>
      </c>
      <c r="M527" s="9">
        <f xml:space="preserve">  'Active inputs'!M$3830</f>
        <v>0</v>
      </c>
      <c r="N527" s="9">
        <f xml:space="preserve">  'Active inputs'!N$3830</f>
        <v>0.63239999999999996</v>
      </c>
      <c r="O527" s="9">
        <f xml:space="preserve">  'Active inputs'!O$3830</f>
        <v>0.63619999999999999</v>
      </c>
      <c r="P527" s="9">
        <f xml:space="preserve">  'Active inputs'!P$3830</f>
        <v>0.63980000000000004</v>
      </c>
      <c r="Q527" s="9">
        <f xml:space="preserve">  'Active inputs'!Q$3830</f>
        <v>0.6421</v>
      </c>
      <c r="R527" s="9">
        <f xml:space="preserve">  'Active inputs'!R$3830</f>
        <v>0.64480000000000004</v>
      </c>
      <c r="S527" s="9">
        <f xml:space="preserve">  'Active inputs'!S$3830</f>
        <v>0.64759999999999995</v>
      </c>
      <c r="T527" s="9">
        <f xml:space="preserve">  'Active inputs'!T$3830</f>
        <v>0.64949999999999997</v>
      </c>
      <c r="U527" s="9">
        <f xml:space="preserve">  'Active inputs'!U$3830</f>
        <v>0.65110000000000001</v>
      </c>
      <c r="V527" s="9">
        <f xml:space="preserve">  'Active inputs'!V$3830</f>
        <v>0.65290000000000004</v>
      </c>
      <c r="W527" s="9">
        <f xml:space="preserve">  'Active inputs'!W$3830</f>
        <v>0.65459999999999996</v>
      </c>
      <c r="X527" s="9">
        <f xml:space="preserve">  'Active inputs'!X$3830</f>
        <v>0</v>
      </c>
    </row>
    <row r="528" spans="1:24" hidden="1" outlineLevel="1" x14ac:dyDescent="0.15">
      <c r="A528" s="12"/>
      <c r="B528" s="12"/>
      <c r="C528" s="20"/>
      <c r="D528" s="21"/>
      <c r="E528" s="9" t="str">
        <f xml:space="preserve">  'Active inputs'!E$3831</f>
        <v xml:space="preserve">Active - Measured charge - residential (WWN) </v>
      </c>
      <c r="F528" s="9">
        <f xml:space="preserve">  'Active inputs'!F$3831</f>
        <v>0</v>
      </c>
      <c r="G528" s="9" t="str">
        <f xml:space="preserve">  'Active inputs'!G$3831</f>
        <v>%</v>
      </c>
      <c r="H528" s="9">
        <f xml:space="preserve">  'Active inputs'!H$3831</f>
        <v>0</v>
      </c>
      <c r="I528" s="9">
        <f xml:space="preserve">  'Active inputs'!I$3831</f>
        <v>0</v>
      </c>
      <c r="J528" s="9">
        <f xml:space="preserve">  'Active inputs'!J$3831</f>
        <v>0</v>
      </c>
      <c r="K528" s="9">
        <f xml:space="preserve">  'Active inputs'!K$3831</f>
        <v>0</v>
      </c>
      <c r="L528" s="9">
        <f xml:space="preserve">  'Active inputs'!L$3831</f>
        <v>0</v>
      </c>
      <c r="M528" s="9">
        <f xml:space="preserve">  'Active inputs'!M$3831</f>
        <v>0</v>
      </c>
      <c r="N528" s="9">
        <f xml:space="preserve">  'Active inputs'!N$3831</f>
        <v>0.68179999999999996</v>
      </c>
      <c r="O528" s="9">
        <f xml:space="preserve">  'Active inputs'!O$3831</f>
        <v>0.68659999999999999</v>
      </c>
      <c r="P528" s="9">
        <f xml:space="preserve">  'Active inputs'!P$3831</f>
        <v>0.69130000000000003</v>
      </c>
      <c r="Q528" s="9">
        <f xml:space="preserve">  'Active inputs'!Q$3831</f>
        <v>0.69520000000000004</v>
      </c>
      <c r="R528" s="9">
        <f xml:space="preserve">  'Active inputs'!R$3831</f>
        <v>0.6986</v>
      </c>
      <c r="S528" s="9">
        <f xml:space="preserve">  'Active inputs'!S$3831</f>
        <v>0.7026</v>
      </c>
      <c r="T528" s="9">
        <f xml:space="preserve">  'Active inputs'!T$3831</f>
        <v>0.70569999999999999</v>
      </c>
      <c r="U528" s="9">
        <f xml:space="preserve">  'Active inputs'!U$3831</f>
        <v>0.70879999999999999</v>
      </c>
      <c r="V528" s="9">
        <f xml:space="preserve">  'Active inputs'!V$3831</f>
        <v>0.7117</v>
      </c>
      <c r="W528" s="9">
        <f xml:space="preserve">  'Active inputs'!W$3831</f>
        <v>0.71450000000000002</v>
      </c>
      <c r="X528" s="9">
        <f xml:space="preserve">  'Active inputs'!X$3831</f>
        <v>0</v>
      </c>
    </row>
    <row r="529" spans="1:24" hidden="1" outlineLevel="1" x14ac:dyDescent="0.15">
      <c r="A529" s="12"/>
      <c r="B529" s="12"/>
      <c r="C529" s="20"/>
      <c r="D529" s="21"/>
      <c r="E529" s="9" t="str">
        <f xml:space="preserve">  'Active inputs'!E$3832</f>
        <v xml:space="preserve">Active - Measured charge - residential (BR) </v>
      </c>
      <c r="F529" s="9">
        <f xml:space="preserve">  'Active inputs'!F$3832</f>
        <v>0</v>
      </c>
      <c r="G529" s="9" t="str">
        <f xml:space="preserve">  'Active inputs'!G$3832</f>
        <v>%</v>
      </c>
      <c r="H529" s="9">
        <f xml:space="preserve">  'Active inputs'!H$3832</f>
        <v>0</v>
      </c>
      <c r="I529" s="9">
        <f xml:space="preserve">  'Active inputs'!I$3832</f>
        <v>0</v>
      </c>
      <c r="J529" s="9">
        <f xml:space="preserve">  'Active inputs'!J$3832</f>
        <v>0</v>
      </c>
      <c r="K529" s="9">
        <f xml:space="preserve">  'Active inputs'!K$3832</f>
        <v>0</v>
      </c>
      <c r="L529" s="9">
        <f xml:space="preserve">  'Active inputs'!L$3832</f>
        <v>0</v>
      </c>
      <c r="M529" s="9">
        <f xml:space="preserve">  'Active inputs'!M$3832</f>
        <v>0</v>
      </c>
      <c r="N529" s="9">
        <f xml:space="preserve">  'Active inputs'!N$3832</f>
        <v>0.61240000000000006</v>
      </c>
      <c r="O529" s="9">
        <f xml:space="preserve">  'Active inputs'!O$3832</f>
        <v>0.61670000000000003</v>
      </c>
      <c r="P529" s="9">
        <f xml:space="preserve">  'Active inputs'!P$3832</f>
        <v>0.62080000000000002</v>
      </c>
      <c r="Q529" s="9">
        <f xml:space="preserve">  'Active inputs'!Q$3832</f>
        <v>0.62370000000000003</v>
      </c>
      <c r="R529" s="9">
        <f xml:space="preserve">  'Active inputs'!R$3832</f>
        <v>0.62619999999999998</v>
      </c>
      <c r="S529" s="9">
        <f xml:space="preserve">  'Active inputs'!S$3832</f>
        <v>0.62960000000000005</v>
      </c>
      <c r="T529" s="9">
        <f xml:space="preserve">  'Active inputs'!T$3832</f>
        <v>0.63190000000000002</v>
      </c>
      <c r="U529" s="9">
        <f xml:space="preserve">  'Active inputs'!U$3832</f>
        <v>0.63380000000000003</v>
      </c>
      <c r="V529" s="9">
        <f xml:space="preserve">  'Active inputs'!V$3832</f>
        <v>0.63600000000000001</v>
      </c>
      <c r="W529" s="9">
        <f xml:space="preserve">  'Active inputs'!W$3832</f>
        <v>0.63790000000000002</v>
      </c>
      <c r="X529" s="9">
        <f xml:space="preserve">  'Active inputs'!X$3832</f>
        <v>0</v>
      </c>
    </row>
    <row r="530" spans="1:24" hidden="1" outlineLevel="1" x14ac:dyDescent="0.15">
      <c r="A530" s="12"/>
      <c r="B530" s="12"/>
      <c r="C530" s="20"/>
      <c r="D530" s="21"/>
      <c r="E530" s="9" t="str">
        <f xml:space="preserve">  'Active inputs'!E$3833</f>
        <v xml:space="preserve">Active - Measured charge - residential (ADDN1) </v>
      </c>
      <c r="F530" s="9">
        <f xml:space="preserve">  'Active inputs'!F$3833</f>
        <v>0</v>
      </c>
      <c r="G530" s="9" t="str">
        <f xml:space="preserve">  'Active inputs'!G$3833</f>
        <v>%</v>
      </c>
      <c r="H530" s="9">
        <f xml:space="preserve">  'Active inputs'!H$3833</f>
        <v>0</v>
      </c>
      <c r="I530" s="9">
        <f xml:space="preserve">  'Active inputs'!I$3833</f>
        <v>0</v>
      </c>
      <c r="J530" s="9">
        <f xml:space="preserve">  'Active inputs'!J$3833</f>
        <v>0</v>
      </c>
      <c r="K530" s="9">
        <f xml:space="preserve">  'Active inputs'!K$3833</f>
        <v>0</v>
      </c>
      <c r="L530" s="9">
        <f xml:space="preserve">  'Active inputs'!L$3833</f>
        <v>0</v>
      </c>
      <c r="M530" s="9">
        <f xml:space="preserve">  'Active inputs'!M$3833</f>
        <v>0</v>
      </c>
      <c r="N530" s="9">
        <f xml:space="preserve">  'Active inputs'!N$3833</f>
        <v>0.58179999999999998</v>
      </c>
      <c r="O530" s="9">
        <f xml:space="preserve">  'Active inputs'!O$3833</f>
        <v>0.58550000000000002</v>
      </c>
      <c r="P530" s="9">
        <f xml:space="preserve">  'Active inputs'!P$3833</f>
        <v>0.58909999999999996</v>
      </c>
      <c r="Q530" s="9">
        <f xml:space="preserve">  'Active inputs'!Q$3833</f>
        <v>0.59130000000000005</v>
      </c>
      <c r="R530" s="9">
        <f xml:space="preserve">  'Active inputs'!R$3833</f>
        <v>0.59389999999999998</v>
      </c>
      <c r="S530" s="9">
        <f xml:space="preserve">  'Active inputs'!S$3833</f>
        <v>0.59660000000000002</v>
      </c>
      <c r="T530" s="9">
        <f xml:space="preserve">  'Active inputs'!T$3833</f>
        <v>0.59850000000000003</v>
      </c>
      <c r="U530" s="9">
        <f xml:space="preserve">  'Active inputs'!U$3833</f>
        <v>0.60009999999999997</v>
      </c>
      <c r="V530" s="9">
        <f xml:space="preserve">  'Active inputs'!V$3833</f>
        <v>0.6018</v>
      </c>
      <c r="W530" s="9">
        <f xml:space="preserve">  'Active inputs'!W$3833</f>
        <v>0.60340000000000005</v>
      </c>
      <c r="X530" s="9">
        <f xml:space="preserve">  'Active inputs'!X$3833</f>
        <v>0</v>
      </c>
    </row>
    <row r="531" spans="1:24" hidden="1" outlineLevel="1" x14ac:dyDescent="0.15">
      <c r="A531" s="12"/>
      <c r="B531" s="12"/>
      <c r="C531" s="20"/>
      <c r="D531" s="21"/>
      <c r="E531" s="9" t="str">
        <f xml:space="preserve">  'Active inputs'!E$3834</f>
        <v xml:space="preserve">Active - Measured charge - residential (ADDN2) </v>
      </c>
      <c r="F531" s="9">
        <f xml:space="preserve">  'Active inputs'!F$3834</f>
        <v>0</v>
      </c>
      <c r="G531" s="9" t="str">
        <f xml:space="preserve">  'Active inputs'!G$3834</f>
        <v>%</v>
      </c>
      <c r="H531" s="9">
        <f xml:space="preserve">  'Active inputs'!H$3834</f>
        <v>0</v>
      </c>
      <c r="I531" s="9">
        <f xml:space="preserve">  'Active inputs'!I$3834</f>
        <v>0</v>
      </c>
      <c r="J531" s="9">
        <f xml:space="preserve">  'Active inputs'!J$3834</f>
        <v>0</v>
      </c>
      <c r="K531" s="9">
        <f xml:space="preserve">  'Active inputs'!K$3834</f>
        <v>0</v>
      </c>
      <c r="L531" s="9">
        <f xml:space="preserve">  'Active inputs'!L$3834</f>
        <v>0</v>
      </c>
      <c r="M531" s="9">
        <f xml:space="preserve">  'Active inputs'!M$3834</f>
        <v>0</v>
      </c>
      <c r="N531" s="9">
        <f xml:space="preserve">  'Active inputs'!N$3834</f>
        <v>0</v>
      </c>
      <c r="O531" s="9">
        <f xml:space="preserve">  'Active inputs'!O$3834</f>
        <v>0</v>
      </c>
      <c r="P531" s="9">
        <f xml:space="preserve">  'Active inputs'!P$3834</f>
        <v>0</v>
      </c>
      <c r="Q531" s="9">
        <f xml:space="preserve">  'Active inputs'!Q$3834</f>
        <v>0</v>
      </c>
      <c r="R531" s="9">
        <f xml:space="preserve">  'Active inputs'!R$3834</f>
        <v>0</v>
      </c>
      <c r="S531" s="9">
        <f xml:space="preserve">  'Active inputs'!S$3834</f>
        <v>0</v>
      </c>
      <c r="T531" s="9">
        <f xml:space="preserve">  'Active inputs'!T$3834</f>
        <v>0</v>
      </c>
      <c r="U531" s="9">
        <f xml:space="preserve">  'Active inputs'!U$3834</f>
        <v>0</v>
      </c>
      <c r="V531" s="9">
        <f xml:space="preserve">  'Active inputs'!V$3834</f>
        <v>0</v>
      </c>
      <c r="W531" s="9">
        <f xml:space="preserve">  'Active inputs'!W$3834</f>
        <v>0</v>
      </c>
      <c r="X531" s="9">
        <f xml:space="preserve">  'Active inputs'!X$3834</f>
        <v>0</v>
      </c>
    </row>
    <row r="532" spans="1:24" hidden="1" outlineLevel="1" x14ac:dyDescent="0.15">
      <c r="A532" s="12"/>
      <c r="B532" s="12"/>
      <c r="C532" s="20"/>
      <c r="D532" s="21"/>
      <c r="E532" s="9" t="str">
        <f xml:space="preserve">  'Active inputs'!E$3991</f>
        <v xml:space="preserve">Active - Unmeasured charge - business (WR) </v>
      </c>
      <c r="F532" s="9">
        <f xml:space="preserve">  'Active inputs'!F$3991</f>
        <v>0</v>
      </c>
      <c r="G532" s="9" t="str">
        <f xml:space="preserve">  'Active inputs'!G$3991</f>
        <v>%</v>
      </c>
      <c r="H532" s="9">
        <f xml:space="preserve">  'Active inputs'!H$3991</f>
        <v>0</v>
      </c>
      <c r="I532" s="9">
        <f xml:space="preserve">  'Active inputs'!I$3991</f>
        <v>0</v>
      </c>
      <c r="J532" s="9">
        <f xml:space="preserve">  'Active inputs'!J$3991</f>
        <v>0</v>
      </c>
      <c r="K532" s="9">
        <f xml:space="preserve">  'Active inputs'!K$3991</f>
        <v>0</v>
      </c>
      <c r="L532" s="9">
        <f xml:space="preserve">  'Active inputs'!L$3991</f>
        <v>0</v>
      </c>
      <c r="M532" s="9">
        <f xml:space="preserve">  'Active inputs'!M$3991</f>
        <v>0</v>
      </c>
      <c r="N532" s="9">
        <f xml:space="preserve">  'Active inputs'!N$3991</f>
        <v>8.0000000000000004E-4</v>
      </c>
      <c r="O532" s="9">
        <f xml:space="preserve">  'Active inputs'!O$3991</f>
        <v>8.0000000000000004E-4</v>
      </c>
      <c r="P532" s="9">
        <f xml:space="preserve">  'Active inputs'!P$3991</f>
        <v>8.0000000000000004E-4</v>
      </c>
      <c r="Q532" s="9">
        <f xml:space="preserve">  'Active inputs'!Q$3991</f>
        <v>8.0000000000000004E-4</v>
      </c>
      <c r="R532" s="9">
        <f xml:space="preserve">  'Active inputs'!R$3991</f>
        <v>8.0000000000000004E-4</v>
      </c>
      <c r="S532" s="9">
        <f xml:space="preserve">  'Active inputs'!S$3991</f>
        <v>8.0000000000000004E-4</v>
      </c>
      <c r="T532" s="9">
        <f xml:space="preserve">  'Active inputs'!T$3991</f>
        <v>8.0000000000000004E-4</v>
      </c>
      <c r="U532" s="9">
        <f xml:space="preserve">  'Active inputs'!U$3991</f>
        <v>8.0000000000000004E-4</v>
      </c>
      <c r="V532" s="9">
        <f xml:space="preserve">  'Active inputs'!V$3991</f>
        <v>8.0000000000000004E-4</v>
      </c>
      <c r="W532" s="9">
        <f xml:space="preserve">  'Active inputs'!W$3991</f>
        <v>8.0000000000000004E-4</v>
      </c>
      <c r="X532" s="9">
        <f xml:space="preserve">  'Active inputs'!X$3991</f>
        <v>0</v>
      </c>
    </row>
    <row r="533" spans="1:24" hidden="1" outlineLevel="1" x14ac:dyDescent="0.15">
      <c r="A533" s="12"/>
      <c r="B533" s="12"/>
      <c r="C533" s="20"/>
      <c r="D533" s="21"/>
      <c r="E533" s="9" t="str">
        <f xml:space="preserve">  'Active inputs'!E$3992</f>
        <v xml:space="preserve">Active - Unmeasured charge - business (WN) </v>
      </c>
      <c r="F533" s="9">
        <f xml:space="preserve">  'Active inputs'!F$3992</f>
        <v>0</v>
      </c>
      <c r="G533" s="9" t="str">
        <f xml:space="preserve">  'Active inputs'!G$3992</f>
        <v>%</v>
      </c>
      <c r="H533" s="9">
        <f xml:space="preserve">  'Active inputs'!H$3992</f>
        <v>0</v>
      </c>
      <c r="I533" s="9">
        <f xml:space="preserve">  'Active inputs'!I$3992</f>
        <v>0</v>
      </c>
      <c r="J533" s="9">
        <f xml:space="preserve">  'Active inputs'!J$3992</f>
        <v>0</v>
      </c>
      <c r="K533" s="9">
        <f xml:space="preserve">  'Active inputs'!K$3992</f>
        <v>0</v>
      </c>
      <c r="L533" s="9">
        <f xml:space="preserve">  'Active inputs'!L$3992</f>
        <v>0</v>
      </c>
      <c r="M533" s="9">
        <f xml:space="preserve">  'Active inputs'!M$3992</f>
        <v>0</v>
      </c>
      <c r="N533" s="9">
        <f xml:space="preserve">  'Active inputs'!N$3992</f>
        <v>6.9999999999999999E-4</v>
      </c>
      <c r="O533" s="9">
        <f xml:space="preserve">  'Active inputs'!O$3992</f>
        <v>6.9999999999999999E-4</v>
      </c>
      <c r="P533" s="9">
        <f xml:space="preserve">  'Active inputs'!P$3992</f>
        <v>6.9999999999999999E-4</v>
      </c>
      <c r="Q533" s="9">
        <f xml:space="preserve">  'Active inputs'!Q$3992</f>
        <v>6.9999999999999999E-4</v>
      </c>
      <c r="R533" s="9">
        <f xml:space="preserve">  'Active inputs'!R$3992</f>
        <v>6.9999999999999999E-4</v>
      </c>
      <c r="S533" s="9">
        <f xml:space="preserve">  'Active inputs'!S$3992</f>
        <v>6.9999999999999999E-4</v>
      </c>
      <c r="T533" s="9">
        <f xml:space="preserve">  'Active inputs'!T$3992</f>
        <v>8.0000000000000004E-4</v>
      </c>
      <c r="U533" s="9">
        <f xml:space="preserve">  'Active inputs'!U$3992</f>
        <v>8.0000000000000004E-4</v>
      </c>
      <c r="V533" s="9">
        <f xml:space="preserve">  'Active inputs'!V$3992</f>
        <v>8.0000000000000004E-4</v>
      </c>
      <c r="W533" s="9">
        <f xml:space="preserve">  'Active inputs'!W$3992</f>
        <v>8.0000000000000004E-4</v>
      </c>
      <c r="X533" s="9">
        <f xml:space="preserve">  'Active inputs'!X$3992</f>
        <v>0</v>
      </c>
    </row>
    <row r="534" spans="1:24" hidden="1" outlineLevel="1" x14ac:dyDescent="0.15">
      <c r="A534" s="12"/>
      <c r="B534" s="12"/>
      <c r="C534" s="20"/>
      <c r="D534" s="21"/>
      <c r="E534" s="9" t="str">
        <f xml:space="preserve">  'Active inputs'!E$3993</f>
        <v xml:space="preserve">Active - Unmeasured charge - business (WWN) </v>
      </c>
      <c r="F534" s="9">
        <f xml:space="preserve">  'Active inputs'!F$3993</f>
        <v>0</v>
      </c>
      <c r="G534" s="9" t="str">
        <f xml:space="preserve">  'Active inputs'!G$3993</f>
        <v>%</v>
      </c>
      <c r="H534" s="9">
        <f xml:space="preserve">  'Active inputs'!H$3993</f>
        <v>0</v>
      </c>
      <c r="I534" s="9">
        <f xml:space="preserve">  'Active inputs'!I$3993</f>
        <v>0</v>
      </c>
      <c r="J534" s="9">
        <f xml:space="preserve">  'Active inputs'!J$3993</f>
        <v>0</v>
      </c>
      <c r="K534" s="9">
        <f xml:space="preserve">  'Active inputs'!K$3993</f>
        <v>0</v>
      </c>
      <c r="L534" s="9">
        <f xml:space="preserve">  'Active inputs'!L$3993</f>
        <v>0</v>
      </c>
      <c r="M534" s="9">
        <f xml:space="preserve">  'Active inputs'!M$3993</f>
        <v>0</v>
      </c>
      <c r="N534" s="9">
        <f xml:space="preserve">  'Active inputs'!N$3993</f>
        <v>1.2999999999999999E-3</v>
      </c>
      <c r="O534" s="9">
        <f xml:space="preserve">  'Active inputs'!O$3993</f>
        <v>1.2999999999999999E-3</v>
      </c>
      <c r="P534" s="9">
        <f xml:space="preserve">  'Active inputs'!P$3993</f>
        <v>1.2999999999999999E-3</v>
      </c>
      <c r="Q534" s="9">
        <f xml:space="preserve">  'Active inputs'!Q$3993</f>
        <v>1.2999999999999999E-3</v>
      </c>
      <c r="R534" s="9">
        <f xml:space="preserve">  'Active inputs'!R$3993</f>
        <v>1.2999999999999999E-3</v>
      </c>
      <c r="S534" s="9">
        <f xml:space="preserve">  'Active inputs'!S$3993</f>
        <v>1.2999999999999999E-3</v>
      </c>
      <c r="T534" s="9">
        <f xml:space="preserve">  'Active inputs'!T$3993</f>
        <v>1.2999999999999999E-3</v>
      </c>
      <c r="U534" s="9">
        <f xml:space="preserve">  'Active inputs'!U$3993</f>
        <v>1.2999999999999999E-3</v>
      </c>
      <c r="V534" s="9">
        <f xml:space="preserve">  'Active inputs'!V$3993</f>
        <v>1.2999999999999999E-3</v>
      </c>
      <c r="W534" s="9">
        <f xml:space="preserve">  'Active inputs'!W$3993</f>
        <v>1.2999999999999999E-3</v>
      </c>
      <c r="X534" s="9">
        <f xml:space="preserve">  'Active inputs'!X$3993</f>
        <v>0</v>
      </c>
    </row>
    <row r="535" spans="1:24" hidden="1" outlineLevel="1" x14ac:dyDescent="0.15">
      <c r="A535" s="12"/>
      <c r="B535" s="12"/>
      <c r="C535" s="20"/>
      <c r="D535" s="21"/>
      <c r="E535" s="9" t="str">
        <f xml:space="preserve">  'Active inputs'!E$3994</f>
        <v xml:space="preserve">Active - Unmeasured charge - business (BR) </v>
      </c>
      <c r="F535" s="9">
        <f xml:space="preserve">  'Active inputs'!F$3994</f>
        <v>0</v>
      </c>
      <c r="G535" s="9" t="str">
        <f xml:space="preserve">  'Active inputs'!G$3994</f>
        <v>%</v>
      </c>
      <c r="H535" s="9">
        <f xml:space="preserve">  'Active inputs'!H$3994</f>
        <v>0</v>
      </c>
      <c r="I535" s="9">
        <f xml:space="preserve">  'Active inputs'!I$3994</f>
        <v>0</v>
      </c>
      <c r="J535" s="9">
        <f xml:space="preserve">  'Active inputs'!J$3994</f>
        <v>0</v>
      </c>
      <c r="K535" s="9">
        <f xml:space="preserve">  'Active inputs'!K$3994</f>
        <v>0</v>
      </c>
      <c r="L535" s="9">
        <f xml:space="preserve">  'Active inputs'!L$3994</f>
        <v>0</v>
      </c>
      <c r="M535" s="9">
        <f xml:space="preserve">  'Active inputs'!M$3994</f>
        <v>0</v>
      </c>
      <c r="N535" s="9">
        <f xml:space="preserve">  'Active inputs'!N$3994</f>
        <v>1.1999999999999999E-3</v>
      </c>
      <c r="O535" s="9">
        <f xml:space="preserve">  'Active inputs'!O$3994</f>
        <v>1.2999999999999999E-3</v>
      </c>
      <c r="P535" s="9">
        <f xml:space="preserve">  'Active inputs'!P$3994</f>
        <v>1.2999999999999999E-3</v>
      </c>
      <c r="Q535" s="9">
        <f xml:space="preserve">  'Active inputs'!Q$3994</f>
        <v>1.2999999999999999E-3</v>
      </c>
      <c r="R535" s="9">
        <f xml:space="preserve">  'Active inputs'!R$3994</f>
        <v>1.2999999999999999E-3</v>
      </c>
      <c r="S535" s="9">
        <f xml:space="preserve">  'Active inputs'!S$3994</f>
        <v>1.2999999999999999E-3</v>
      </c>
      <c r="T535" s="9">
        <f xml:space="preserve">  'Active inputs'!T$3994</f>
        <v>1.2999999999999999E-3</v>
      </c>
      <c r="U535" s="9">
        <f xml:space="preserve">  'Active inputs'!U$3994</f>
        <v>1.2999999999999999E-3</v>
      </c>
      <c r="V535" s="9">
        <f xml:space="preserve">  'Active inputs'!V$3994</f>
        <v>1.2999999999999999E-3</v>
      </c>
      <c r="W535" s="9">
        <f xml:space="preserve">  'Active inputs'!W$3994</f>
        <v>1.2999999999999999E-3</v>
      </c>
      <c r="X535" s="9">
        <f xml:space="preserve">  'Active inputs'!X$3994</f>
        <v>0</v>
      </c>
    </row>
    <row r="536" spans="1:24" hidden="1" outlineLevel="1" x14ac:dyDescent="0.15">
      <c r="A536" s="12"/>
      <c r="B536" s="12"/>
      <c r="C536" s="20"/>
      <c r="D536" s="21"/>
      <c r="E536" s="9" t="str">
        <f xml:space="preserve">  'Active inputs'!E$3995</f>
        <v xml:space="preserve">Active - Unmeasured charge - business (ADDN1) </v>
      </c>
      <c r="F536" s="9">
        <f xml:space="preserve">  'Active inputs'!F$3995</f>
        <v>0</v>
      </c>
      <c r="G536" s="9" t="str">
        <f xml:space="preserve">  'Active inputs'!G$3995</f>
        <v>%</v>
      </c>
      <c r="H536" s="9">
        <f xml:space="preserve">  'Active inputs'!H$3995</f>
        <v>0</v>
      </c>
      <c r="I536" s="9">
        <f xml:space="preserve">  'Active inputs'!I$3995</f>
        <v>0</v>
      </c>
      <c r="J536" s="9">
        <f xml:space="preserve">  'Active inputs'!J$3995</f>
        <v>0</v>
      </c>
      <c r="K536" s="9">
        <f xml:space="preserve">  'Active inputs'!K$3995</f>
        <v>0</v>
      </c>
      <c r="L536" s="9">
        <f xml:space="preserve">  'Active inputs'!L$3995</f>
        <v>0</v>
      </c>
      <c r="M536" s="9">
        <f xml:space="preserve">  'Active inputs'!M$3995</f>
        <v>0</v>
      </c>
      <c r="N536" s="9">
        <f xml:space="preserve">  'Active inputs'!N$3995</f>
        <v>8.0000000000000004E-4</v>
      </c>
      <c r="O536" s="9">
        <f xml:space="preserve">  'Active inputs'!O$3995</f>
        <v>8.0000000000000004E-4</v>
      </c>
      <c r="P536" s="9">
        <f xml:space="preserve">  'Active inputs'!P$3995</f>
        <v>8.0000000000000004E-4</v>
      </c>
      <c r="Q536" s="9">
        <f xml:space="preserve">  'Active inputs'!Q$3995</f>
        <v>8.0000000000000004E-4</v>
      </c>
      <c r="R536" s="9">
        <f xml:space="preserve">  'Active inputs'!R$3995</f>
        <v>8.0000000000000004E-4</v>
      </c>
      <c r="S536" s="9">
        <f xml:space="preserve">  'Active inputs'!S$3995</f>
        <v>8.0000000000000004E-4</v>
      </c>
      <c r="T536" s="9">
        <f xml:space="preserve">  'Active inputs'!T$3995</f>
        <v>8.0000000000000004E-4</v>
      </c>
      <c r="U536" s="9">
        <f xml:space="preserve">  'Active inputs'!U$3995</f>
        <v>8.0000000000000004E-4</v>
      </c>
      <c r="V536" s="9">
        <f xml:space="preserve">  'Active inputs'!V$3995</f>
        <v>8.0000000000000004E-4</v>
      </c>
      <c r="W536" s="9">
        <f xml:space="preserve">  'Active inputs'!W$3995</f>
        <v>8.0000000000000004E-4</v>
      </c>
      <c r="X536" s="9">
        <f xml:space="preserve">  'Active inputs'!X$3995</f>
        <v>0</v>
      </c>
    </row>
    <row r="537" spans="1:24" hidden="1" outlineLevel="1" x14ac:dyDescent="0.15">
      <c r="A537" s="12"/>
      <c r="B537" s="12"/>
      <c r="C537" s="20"/>
      <c r="D537" s="21"/>
      <c r="E537" s="9" t="str">
        <f xml:space="preserve">  'Active inputs'!E$3996</f>
        <v xml:space="preserve">Active - Unmeasured charge - business (ADDN2) </v>
      </c>
      <c r="F537" s="9">
        <f xml:space="preserve">  'Active inputs'!F$3996</f>
        <v>0</v>
      </c>
      <c r="G537" s="9" t="str">
        <f xml:space="preserve">  'Active inputs'!G$3996</f>
        <v>%</v>
      </c>
      <c r="H537" s="9">
        <f xml:space="preserve">  'Active inputs'!H$3996</f>
        <v>0</v>
      </c>
      <c r="I537" s="9">
        <f xml:space="preserve">  'Active inputs'!I$3996</f>
        <v>0</v>
      </c>
      <c r="J537" s="9">
        <f xml:space="preserve">  'Active inputs'!J$3996</f>
        <v>0</v>
      </c>
      <c r="K537" s="9">
        <f xml:space="preserve">  'Active inputs'!K$3996</f>
        <v>0</v>
      </c>
      <c r="L537" s="9">
        <f xml:space="preserve">  'Active inputs'!L$3996</f>
        <v>0</v>
      </c>
      <c r="M537" s="9">
        <f xml:space="preserve">  'Active inputs'!M$3996</f>
        <v>0</v>
      </c>
      <c r="N537" s="9">
        <f xml:space="preserve">  'Active inputs'!N$3996</f>
        <v>0</v>
      </c>
      <c r="O537" s="9">
        <f xml:space="preserve">  'Active inputs'!O$3996</f>
        <v>0</v>
      </c>
      <c r="P537" s="9">
        <f xml:space="preserve">  'Active inputs'!P$3996</f>
        <v>0</v>
      </c>
      <c r="Q537" s="9">
        <f xml:space="preserve">  'Active inputs'!Q$3996</f>
        <v>0</v>
      </c>
      <c r="R537" s="9">
        <f xml:space="preserve">  'Active inputs'!R$3996</f>
        <v>0</v>
      </c>
      <c r="S537" s="9">
        <f xml:space="preserve">  'Active inputs'!S$3996</f>
        <v>0</v>
      </c>
      <c r="T537" s="9">
        <f xml:space="preserve">  'Active inputs'!T$3996</f>
        <v>0</v>
      </c>
      <c r="U537" s="9">
        <f xml:space="preserve">  'Active inputs'!U$3996</f>
        <v>0</v>
      </c>
      <c r="V537" s="9">
        <f xml:space="preserve">  'Active inputs'!V$3996</f>
        <v>0</v>
      </c>
      <c r="W537" s="9">
        <f xml:space="preserve">  'Active inputs'!W$3996</f>
        <v>0</v>
      </c>
      <c r="X537" s="9">
        <f xml:space="preserve">  'Active inputs'!X$3996</f>
        <v>0</v>
      </c>
    </row>
    <row r="538" spans="1:24" hidden="1" outlineLevel="1" x14ac:dyDescent="0.15">
      <c r="A538" s="12"/>
      <c r="B538" s="12"/>
      <c r="C538" s="20"/>
      <c r="D538" s="21"/>
      <c r="E538" s="9" t="str">
        <f xml:space="preserve">  'Active inputs'!E$4019</f>
        <v xml:space="preserve">Active - Measured charge - business (WR) </v>
      </c>
      <c r="F538" s="9">
        <f xml:space="preserve">  'Active inputs'!F$4019</f>
        <v>0</v>
      </c>
      <c r="G538" s="9" t="str">
        <f xml:space="preserve">  'Active inputs'!G$4019</f>
        <v>%</v>
      </c>
      <c r="H538" s="9">
        <f xml:space="preserve">  'Active inputs'!H$4019</f>
        <v>0</v>
      </c>
      <c r="I538" s="9">
        <f xml:space="preserve">  'Active inputs'!I$4019</f>
        <v>0</v>
      </c>
      <c r="J538" s="9">
        <f xml:space="preserve">  'Active inputs'!J$4019</f>
        <v>0</v>
      </c>
      <c r="K538" s="9">
        <f xml:space="preserve">  'Active inputs'!K$4019</f>
        <v>0</v>
      </c>
      <c r="L538" s="9">
        <f xml:space="preserve">  'Active inputs'!L$4019</f>
        <v>0</v>
      </c>
      <c r="M538" s="9">
        <f xml:space="preserve">  'Active inputs'!M$4019</f>
        <v>0</v>
      </c>
      <c r="N538" s="9">
        <f xml:space="preserve">  'Active inputs'!N$4019</f>
        <v>0.2747</v>
      </c>
      <c r="O538" s="9">
        <f xml:space="preserve">  'Active inputs'!O$4019</f>
        <v>0.27650000000000002</v>
      </c>
      <c r="P538" s="9">
        <f xml:space="preserve">  'Active inputs'!P$4019</f>
        <v>0.2782</v>
      </c>
      <c r="Q538" s="9">
        <f xml:space="preserve">  'Active inputs'!Q$4019</f>
        <v>0.28070000000000001</v>
      </c>
      <c r="R538" s="9">
        <f xml:space="preserve">  'Active inputs'!R$4019</f>
        <v>0.28320000000000001</v>
      </c>
      <c r="S538" s="9">
        <f xml:space="preserve">  'Active inputs'!S$4019</f>
        <v>0.28510000000000002</v>
      </c>
      <c r="T538" s="9">
        <f xml:space="preserve">  'Active inputs'!T$4019</f>
        <v>0.2873</v>
      </c>
      <c r="U538" s="9">
        <f xml:space="preserve">  'Active inputs'!U$4019</f>
        <v>0.28960000000000002</v>
      </c>
      <c r="V538" s="9">
        <f xml:space="preserve">  'Active inputs'!V$4019</f>
        <v>0.29170000000000001</v>
      </c>
      <c r="W538" s="9">
        <f xml:space="preserve">  'Active inputs'!W$4019</f>
        <v>0.29370000000000002</v>
      </c>
      <c r="X538" s="9">
        <f xml:space="preserve">  'Active inputs'!X$4019</f>
        <v>0</v>
      </c>
    </row>
    <row r="539" spans="1:24" hidden="1" outlineLevel="1" x14ac:dyDescent="0.15">
      <c r="A539" s="12"/>
      <c r="B539" s="12"/>
      <c r="C539" s="20"/>
      <c r="D539" s="21"/>
      <c r="E539" s="9" t="str">
        <f xml:space="preserve">  'Active inputs'!E$4020</f>
        <v xml:space="preserve">Active - Measured charge - business (WN) </v>
      </c>
      <c r="F539" s="9">
        <f xml:space="preserve">  'Active inputs'!F$4020</f>
        <v>0</v>
      </c>
      <c r="G539" s="9" t="str">
        <f xml:space="preserve">  'Active inputs'!G$4020</f>
        <v>%</v>
      </c>
      <c r="H539" s="9">
        <f xml:space="preserve">  'Active inputs'!H$4020</f>
        <v>0</v>
      </c>
      <c r="I539" s="9">
        <f xml:space="preserve">  'Active inputs'!I$4020</f>
        <v>0</v>
      </c>
      <c r="J539" s="9">
        <f xml:space="preserve">  'Active inputs'!J$4020</f>
        <v>0</v>
      </c>
      <c r="K539" s="9">
        <f xml:space="preserve">  'Active inputs'!K$4020</f>
        <v>0</v>
      </c>
      <c r="L539" s="9">
        <f xml:space="preserve">  'Active inputs'!L$4020</f>
        <v>0</v>
      </c>
      <c r="M539" s="9">
        <f xml:space="preserve">  'Active inputs'!M$4020</f>
        <v>0</v>
      </c>
      <c r="N539" s="9">
        <f xml:space="preserve">  'Active inputs'!N$4020</f>
        <v>0.23350000000000001</v>
      </c>
      <c r="O539" s="9">
        <f xml:space="preserve">  'Active inputs'!O$4020</f>
        <v>0.2349</v>
      </c>
      <c r="P539" s="9">
        <f xml:space="preserve">  'Active inputs'!P$4020</f>
        <v>0.23630000000000001</v>
      </c>
      <c r="Q539" s="9">
        <f xml:space="preserve">  'Active inputs'!Q$4020</f>
        <v>0.2384</v>
      </c>
      <c r="R539" s="9">
        <f xml:space="preserve">  'Active inputs'!R$4020</f>
        <v>0.24049999999999999</v>
      </c>
      <c r="S539" s="9">
        <f xml:space="preserve">  'Active inputs'!S$4020</f>
        <v>0.24199999999999999</v>
      </c>
      <c r="T539" s="9">
        <f xml:space="preserve">  'Active inputs'!T$4020</f>
        <v>0.24390000000000001</v>
      </c>
      <c r="U539" s="9">
        <f xml:space="preserve">  'Active inputs'!U$4020</f>
        <v>0.24590000000000001</v>
      </c>
      <c r="V539" s="9">
        <f xml:space="preserve">  'Active inputs'!V$4020</f>
        <v>0.24759999999999999</v>
      </c>
      <c r="W539" s="9">
        <f xml:space="preserve">  'Active inputs'!W$4020</f>
        <v>0.24929999999999999</v>
      </c>
      <c r="X539" s="9">
        <f xml:space="preserve">  'Active inputs'!X$4020</f>
        <v>0</v>
      </c>
    </row>
    <row r="540" spans="1:24" hidden="1" outlineLevel="1" x14ac:dyDescent="0.15">
      <c r="A540" s="12"/>
      <c r="B540" s="12"/>
      <c r="C540" s="20"/>
      <c r="D540" s="21"/>
      <c r="E540" s="9" t="str">
        <f xml:space="preserve">  'Active inputs'!E$4021</f>
        <v xml:space="preserve">Active - Measured charge - business (WWN) </v>
      </c>
      <c r="F540" s="9">
        <f xml:space="preserve">  'Active inputs'!F$4021</f>
        <v>0</v>
      </c>
      <c r="G540" s="9" t="str">
        <f xml:space="preserve">  'Active inputs'!G$4021</f>
        <v>%</v>
      </c>
      <c r="H540" s="9">
        <f xml:space="preserve">  'Active inputs'!H$4021</f>
        <v>0</v>
      </c>
      <c r="I540" s="9">
        <f xml:space="preserve">  'Active inputs'!I$4021</f>
        <v>0</v>
      </c>
      <c r="J540" s="9">
        <f xml:space="preserve">  'Active inputs'!J$4021</f>
        <v>0</v>
      </c>
      <c r="K540" s="9">
        <f xml:space="preserve">  'Active inputs'!K$4021</f>
        <v>0</v>
      </c>
      <c r="L540" s="9">
        <f xml:space="preserve">  'Active inputs'!L$4021</f>
        <v>0</v>
      </c>
      <c r="M540" s="9">
        <f xml:space="preserve">  'Active inputs'!M$4021</f>
        <v>0</v>
      </c>
      <c r="N540" s="9">
        <f xml:space="preserve">  'Active inputs'!N$4021</f>
        <v>0.15920000000000001</v>
      </c>
      <c r="O540" s="9">
        <f xml:space="preserve">  'Active inputs'!O$4021</f>
        <v>0.15970000000000001</v>
      </c>
      <c r="P540" s="9">
        <f xml:space="preserve">  'Active inputs'!P$4021</f>
        <v>0.16009999999999999</v>
      </c>
      <c r="Q540" s="9">
        <f xml:space="preserve">  'Active inputs'!Q$4021</f>
        <v>0.16089999999999999</v>
      </c>
      <c r="R540" s="9">
        <f xml:space="preserve">  'Active inputs'!R$4021</f>
        <v>0.1618</v>
      </c>
      <c r="S540" s="9">
        <f xml:space="preserve">  'Active inputs'!S$4021</f>
        <v>0.16220000000000001</v>
      </c>
      <c r="T540" s="9">
        <f xml:space="preserve">  'Active inputs'!T$4021</f>
        <v>0.16300000000000001</v>
      </c>
      <c r="U540" s="9">
        <f xml:space="preserve">  'Active inputs'!U$4021</f>
        <v>0.16370000000000001</v>
      </c>
      <c r="V540" s="9">
        <f xml:space="preserve">  'Active inputs'!V$4021</f>
        <v>0.16439999999999999</v>
      </c>
      <c r="W540" s="9">
        <f xml:space="preserve">  'Active inputs'!W$4021</f>
        <v>0.16500000000000001</v>
      </c>
      <c r="X540" s="9">
        <f xml:space="preserve">  'Active inputs'!X$4021</f>
        <v>0</v>
      </c>
    </row>
    <row r="541" spans="1:24" hidden="1" outlineLevel="1" x14ac:dyDescent="0.15">
      <c r="A541" s="12"/>
      <c r="B541" s="12"/>
      <c r="C541" s="20"/>
      <c r="D541" s="21"/>
      <c r="E541" s="9" t="str">
        <f xml:space="preserve">  'Active inputs'!E$4022</f>
        <v xml:space="preserve">Active - Measured charge - business (BR) </v>
      </c>
      <c r="F541" s="9">
        <f xml:space="preserve">  'Active inputs'!F$4022</f>
        <v>0</v>
      </c>
      <c r="G541" s="9" t="str">
        <f xml:space="preserve">  'Active inputs'!G$4022</f>
        <v>%</v>
      </c>
      <c r="H541" s="9">
        <f xml:space="preserve">  'Active inputs'!H$4022</f>
        <v>0</v>
      </c>
      <c r="I541" s="9">
        <f xml:space="preserve">  'Active inputs'!I$4022</f>
        <v>0</v>
      </c>
      <c r="J541" s="9">
        <f xml:space="preserve">  'Active inputs'!J$4022</f>
        <v>0</v>
      </c>
      <c r="K541" s="9">
        <f xml:space="preserve">  'Active inputs'!K$4022</f>
        <v>0</v>
      </c>
      <c r="L541" s="9">
        <f xml:space="preserve">  'Active inputs'!L$4022</f>
        <v>0</v>
      </c>
      <c r="M541" s="9">
        <f xml:space="preserve">  'Active inputs'!M$4022</f>
        <v>0</v>
      </c>
      <c r="N541" s="9">
        <f xml:space="preserve">  'Active inputs'!N$4022</f>
        <v>0.21360000000000001</v>
      </c>
      <c r="O541" s="9">
        <f xml:space="preserve">  'Active inputs'!O$4022</f>
        <v>0.2147</v>
      </c>
      <c r="P541" s="9">
        <f xml:space="preserve">  'Active inputs'!P$4022</f>
        <v>0.21590000000000001</v>
      </c>
      <c r="Q541" s="9">
        <f xml:space="preserve">  'Active inputs'!Q$4022</f>
        <v>0.21759999999999999</v>
      </c>
      <c r="R541" s="9">
        <f xml:space="preserve">  'Active inputs'!R$4022</f>
        <v>0.21940000000000001</v>
      </c>
      <c r="S541" s="9">
        <f xml:space="preserve">  'Active inputs'!S$4022</f>
        <v>0.22059999999999999</v>
      </c>
      <c r="T541" s="9">
        <f xml:space="preserve">  'Active inputs'!T$4022</f>
        <v>0.2223</v>
      </c>
      <c r="U541" s="9">
        <f xml:space="preserve">  'Active inputs'!U$4022</f>
        <v>0.22409999999999999</v>
      </c>
      <c r="V541" s="9">
        <f xml:space="preserve">  'Active inputs'!V$4022</f>
        <v>0.22559999999999999</v>
      </c>
      <c r="W541" s="9">
        <f xml:space="preserve">  'Active inputs'!W$4022</f>
        <v>0.2271</v>
      </c>
      <c r="X541" s="9">
        <f xml:space="preserve">  'Active inputs'!X$4022</f>
        <v>0</v>
      </c>
    </row>
    <row r="542" spans="1:24" hidden="1" outlineLevel="1" x14ac:dyDescent="0.15">
      <c r="A542" s="12"/>
      <c r="B542" s="12"/>
      <c r="C542" s="20"/>
      <c r="D542" s="21"/>
      <c r="E542" s="9" t="str">
        <f xml:space="preserve">  'Active inputs'!E$4023</f>
        <v xml:space="preserve">Active - Measured charge - business (ADDN1) </v>
      </c>
      <c r="F542" s="9">
        <f xml:space="preserve">  'Active inputs'!F$4023</f>
        <v>0</v>
      </c>
      <c r="G542" s="9" t="str">
        <f xml:space="preserve">  'Active inputs'!G$4023</f>
        <v>%</v>
      </c>
      <c r="H542" s="9">
        <f xml:space="preserve">  'Active inputs'!H$4023</f>
        <v>0</v>
      </c>
      <c r="I542" s="9">
        <f xml:space="preserve">  'Active inputs'!I$4023</f>
        <v>0</v>
      </c>
      <c r="J542" s="9">
        <f xml:space="preserve">  'Active inputs'!J$4023</f>
        <v>0</v>
      </c>
      <c r="K542" s="9">
        <f xml:space="preserve">  'Active inputs'!K$4023</f>
        <v>0</v>
      </c>
      <c r="L542" s="9">
        <f xml:space="preserve">  'Active inputs'!L$4023</f>
        <v>0</v>
      </c>
      <c r="M542" s="9">
        <f xml:space="preserve">  'Active inputs'!M$4023</f>
        <v>0</v>
      </c>
      <c r="N542" s="9">
        <f xml:space="preserve">  'Active inputs'!N$4023</f>
        <v>0.2747</v>
      </c>
      <c r="O542" s="9">
        <f xml:space="preserve">  'Active inputs'!O$4023</f>
        <v>0.27650000000000002</v>
      </c>
      <c r="P542" s="9">
        <f xml:space="preserve">  'Active inputs'!P$4023</f>
        <v>0.2782</v>
      </c>
      <c r="Q542" s="9">
        <f xml:space="preserve">  'Active inputs'!Q$4023</f>
        <v>0.28070000000000001</v>
      </c>
      <c r="R542" s="9">
        <f xml:space="preserve">  'Active inputs'!R$4023</f>
        <v>0.28320000000000001</v>
      </c>
      <c r="S542" s="9">
        <f xml:space="preserve">  'Active inputs'!S$4023</f>
        <v>0.28510000000000002</v>
      </c>
      <c r="T542" s="9">
        <f xml:space="preserve">  'Active inputs'!T$4023</f>
        <v>0.2873</v>
      </c>
      <c r="U542" s="9">
        <f xml:space="preserve">  'Active inputs'!U$4023</f>
        <v>0.28960000000000002</v>
      </c>
      <c r="V542" s="9">
        <f xml:space="preserve">  'Active inputs'!V$4023</f>
        <v>0.29170000000000001</v>
      </c>
      <c r="W542" s="9">
        <f xml:space="preserve">  'Active inputs'!W$4023</f>
        <v>0.29370000000000002</v>
      </c>
      <c r="X542" s="9">
        <f xml:space="preserve">  'Active inputs'!X$4023</f>
        <v>0</v>
      </c>
    </row>
    <row r="543" spans="1:24" hidden="1" outlineLevel="1" x14ac:dyDescent="0.15">
      <c r="A543" s="12"/>
      <c r="B543" s="12"/>
      <c r="C543" s="20"/>
      <c r="D543" s="21"/>
      <c r="E543" s="9" t="str">
        <f xml:space="preserve">  'Active inputs'!E$4024</f>
        <v xml:space="preserve">Active - Measured charge - business (ADDN2) </v>
      </c>
      <c r="F543" s="9">
        <f xml:space="preserve">  'Active inputs'!F$4024</f>
        <v>0</v>
      </c>
      <c r="G543" s="9" t="str">
        <f xml:space="preserve">  'Active inputs'!G$4024</f>
        <v>%</v>
      </c>
      <c r="H543" s="9">
        <f xml:space="preserve">  'Active inputs'!H$4024</f>
        <v>0</v>
      </c>
      <c r="I543" s="9">
        <f xml:space="preserve">  'Active inputs'!I$4024</f>
        <v>0</v>
      </c>
      <c r="J543" s="9">
        <f xml:space="preserve">  'Active inputs'!J$4024</f>
        <v>0</v>
      </c>
      <c r="K543" s="9">
        <f xml:space="preserve">  'Active inputs'!K$4024</f>
        <v>0</v>
      </c>
      <c r="L543" s="9">
        <f xml:space="preserve">  'Active inputs'!L$4024</f>
        <v>0</v>
      </c>
      <c r="M543" s="9">
        <f xml:space="preserve">  'Active inputs'!M$4024</f>
        <v>0</v>
      </c>
      <c r="N543" s="9">
        <f xml:space="preserve">  'Active inputs'!N$4024</f>
        <v>0</v>
      </c>
      <c r="O543" s="9">
        <f xml:space="preserve">  'Active inputs'!O$4024</f>
        <v>0</v>
      </c>
      <c r="P543" s="9">
        <f xml:space="preserve">  'Active inputs'!P$4024</f>
        <v>0</v>
      </c>
      <c r="Q543" s="9">
        <f xml:space="preserve">  'Active inputs'!Q$4024</f>
        <v>0</v>
      </c>
      <c r="R543" s="9">
        <f xml:space="preserve">  'Active inputs'!R$4024</f>
        <v>0</v>
      </c>
      <c r="S543" s="9">
        <f xml:space="preserve">  'Active inputs'!S$4024</f>
        <v>0</v>
      </c>
      <c r="T543" s="9">
        <f xml:space="preserve">  'Active inputs'!T$4024</f>
        <v>0</v>
      </c>
      <c r="U543" s="9">
        <f xml:space="preserve">  'Active inputs'!U$4024</f>
        <v>0</v>
      </c>
      <c r="V543" s="9">
        <f xml:space="preserve">  'Active inputs'!V$4024</f>
        <v>0</v>
      </c>
      <c r="W543" s="9">
        <f xml:space="preserve">  'Active inputs'!W$4024</f>
        <v>0</v>
      </c>
      <c r="X543" s="9">
        <f xml:space="preserve">  'Active inputs'!X$4024</f>
        <v>0</v>
      </c>
    </row>
    <row r="544" spans="1:24" hidden="1" outlineLevel="1" x14ac:dyDescent="0.15">
      <c r="E544" s="61" t="s">
        <v>2172</v>
      </c>
      <c r="G544" s="61" t="s">
        <v>6942</v>
      </c>
      <c r="J544" s="19">
        <f t="shared" ref="J544:X549" si="137" xml:space="preserve">  IF( SUM( J520,J526,J532,J538 ) &lt;&gt; 0, SUM( J520,J526 ) / SUM( J520,J526,J532,J538 ), 0 )</f>
        <v>0</v>
      </c>
      <c r="K544" s="19">
        <f t="shared" si="137"/>
        <v>0</v>
      </c>
      <c r="L544" s="19">
        <f t="shared" si="137"/>
        <v>0</v>
      </c>
      <c r="M544" s="19">
        <f t="shared" si="137"/>
        <v>0</v>
      </c>
      <c r="N544" s="19">
        <f t="shared" si="137"/>
        <v>0.72449999999999992</v>
      </c>
      <c r="O544" s="19">
        <f t="shared" si="137"/>
        <v>0.72270000000000001</v>
      </c>
      <c r="P544" s="19">
        <f t="shared" si="137"/>
        <v>0.72099999999999997</v>
      </c>
      <c r="Q544" s="19">
        <f t="shared" si="137"/>
        <v>0.71850000000000003</v>
      </c>
      <c r="R544" s="19">
        <f t="shared" si="137"/>
        <v>0.71599999999999997</v>
      </c>
      <c r="S544" s="19">
        <f t="shared" si="137"/>
        <v>0.71409999999999996</v>
      </c>
      <c r="T544" s="19">
        <f t="shared" si="137"/>
        <v>0.71189999999999998</v>
      </c>
      <c r="U544" s="19">
        <f t="shared" si="137"/>
        <v>0.70960000000000001</v>
      </c>
      <c r="V544" s="19">
        <f t="shared" si="137"/>
        <v>0.70750000000000002</v>
      </c>
      <c r="W544" s="19">
        <f t="shared" si="137"/>
        <v>0.70550000000000002</v>
      </c>
      <c r="X544" s="19">
        <f t="shared" si="137"/>
        <v>0</v>
      </c>
    </row>
    <row r="545" spans="1:24" hidden="1" outlineLevel="1" x14ac:dyDescent="0.15">
      <c r="E545" s="61" t="s">
        <v>2173</v>
      </c>
      <c r="G545" s="61" t="s">
        <v>6942</v>
      </c>
      <c r="J545" s="19">
        <f t="shared" si="137"/>
        <v>0</v>
      </c>
      <c r="K545" s="19">
        <f t="shared" si="137"/>
        <v>0</v>
      </c>
      <c r="L545" s="19">
        <f t="shared" si="137"/>
        <v>0</v>
      </c>
      <c r="M545" s="19">
        <f t="shared" si="137"/>
        <v>0</v>
      </c>
      <c r="N545" s="19">
        <f t="shared" si="137"/>
        <v>0.76579999999999993</v>
      </c>
      <c r="O545" s="19">
        <f t="shared" si="137"/>
        <v>0.76439999999999997</v>
      </c>
      <c r="P545" s="19">
        <f t="shared" si="137"/>
        <v>0.76300000000000001</v>
      </c>
      <c r="Q545" s="19">
        <f t="shared" si="137"/>
        <v>0.76090000000000002</v>
      </c>
      <c r="R545" s="19">
        <f t="shared" si="137"/>
        <v>0.75880000000000003</v>
      </c>
      <c r="S545" s="19">
        <f t="shared" si="137"/>
        <v>0.75729999999999997</v>
      </c>
      <c r="T545" s="19">
        <f t="shared" si="137"/>
        <v>0.75529999999999997</v>
      </c>
      <c r="U545" s="19">
        <f t="shared" si="137"/>
        <v>0.75329999999999997</v>
      </c>
      <c r="V545" s="19">
        <f t="shared" si="137"/>
        <v>0.75160000000000005</v>
      </c>
      <c r="W545" s="19">
        <f t="shared" si="137"/>
        <v>0.74990000000000001</v>
      </c>
      <c r="X545" s="19">
        <f t="shared" si="137"/>
        <v>0</v>
      </c>
    </row>
    <row r="546" spans="1:24" hidden="1" outlineLevel="1" x14ac:dyDescent="0.15">
      <c r="E546" s="61" t="s">
        <v>5956</v>
      </c>
      <c r="G546" s="61" t="s">
        <v>6942</v>
      </c>
      <c r="J546" s="19">
        <f t="shared" si="137"/>
        <v>0</v>
      </c>
      <c r="K546" s="19">
        <f t="shared" si="137"/>
        <v>0</v>
      </c>
      <c r="L546" s="19">
        <f t="shared" si="137"/>
        <v>0</v>
      </c>
      <c r="M546" s="19">
        <f t="shared" si="137"/>
        <v>0</v>
      </c>
      <c r="N546" s="19">
        <f t="shared" si="137"/>
        <v>0.83950000000000002</v>
      </c>
      <c r="O546" s="19">
        <f t="shared" si="137"/>
        <v>0.83899999999999997</v>
      </c>
      <c r="P546" s="19">
        <f t="shared" si="137"/>
        <v>0.83860000000000001</v>
      </c>
      <c r="Q546" s="19">
        <f t="shared" si="137"/>
        <v>0.8378000000000001</v>
      </c>
      <c r="R546" s="19">
        <f t="shared" si="137"/>
        <v>0.83689999999999998</v>
      </c>
      <c r="S546" s="19">
        <f t="shared" si="137"/>
        <v>0.83650000000000002</v>
      </c>
      <c r="T546" s="19">
        <f t="shared" si="137"/>
        <v>0.8357</v>
      </c>
      <c r="U546" s="19">
        <f t="shared" si="137"/>
        <v>0.83499999999999996</v>
      </c>
      <c r="V546" s="19">
        <f t="shared" si="137"/>
        <v>0.83430000000000004</v>
      </c>
      <c r="W546" s="19">
        <f t="shared" si="137"/>
        <v>0.8337</v>
      </c>
      <c r="X546" s="19">
        <f t="shared" si="137"/>
        <v>0</v>
      </c>
    </row>
    <row r="547" spans="1:24" hidden="1" outlineLevel="1" x14ac:dyDescent="0.15">
      <c r="E547" s="61" t="s">
        <v>8200</v>
      </c>
      <c r="G547" s="61" t="s">
        <v>6942</v>
      </c>
      <c r="J547" s="19">
        <f t="shared" si="137"/>
        <v>0</v>
      </c>
      <c r="K547" s="19">
        <f t="shared" si="137"/>
        <v>0</v>
      </c>
      <c r="L547" s="19">
        <f t="shared" si="137"/>
        <v>0</v>
      </c>
      <c r="M547" s="19">
        <f t="shared" si="137"/>
        <v>0</v>
      </c>
      <c r="N547" s="19">
        <f t="shared" si="137"/>
        <v>0.78520000000000012</v>
      </c>
      <c r="O547" s="19">
        <f t="shared" si="137"/>
        <v>0.78400000000000003</v>
      </c>
      <c r="P547" s="19">
        <f t="shared" si="137"/>
        <v>0.78280000000000005</v>
      </c>
      <c r="Q547" s="19">
        <f t="shared" si="137"/>
        <v>0.78110000000000002</v>
      </c>
      <c r="R547" s="19">
        <f t="shared" si="137"/>
        <v>0.77929999999999999</v>
      </c>
      <c r="S547" s="19">
        <f t="shared" si="137"/>
        <v>0.77810000000000001</v>
      </c>
      <c r="T547" s="19">
        <f t="shared" si="137"/>
        <v>0.77639999999999998</v>
      </c>
      <c r="U547" s="19">
        <f t="shared" si="137"/>
        <v>0.77460000000000007</v>
      </c>
      <c r="V547" s="19">
        <f t="shared" si="137"/>
        <v>0.77310000000000001</v>
      </c>
      <c r="W547" s="19">
        <f t="shared" si="137"/>
        <v>0.77160000000000006</v>
      </c>
      <c r="X547" s="19">
        <f t="shared" si="137"/>
        <v>0</v>
      </c>
    </row>
    <row r="548" spans="1:24" hidden="1" outlineLevel="1" x14ac:dyDescent="0.15">
      <c r="E548" s="61" t="s">
        <v>7472</v>
      </c>
      <c r="G548" s="61" t="s">
        <v>6942</v>
      </c>
      <c r="J548" s="19">
        <f t="shared" si="137"/>
        <v>0</v>
      </c>
      <c r="K548" s="19">
        <f t="shared" si="137"/>
        <v>0</v>
      </c>
      <c r="L548" s="19">
        <f t="shared" si="137"/>
        <v>0</v>
      </c>
      <c r="M548" s="19">
        <f t="shared" si="137"/>
        <v>0</v>
      </c>
      <c r="N548" s="19">
        <f t="shared" si="137"/>
        <v>0.72449999999999992</v>
      </c>
      <c r="O548" s="19">
        <f t="shared" si="137"/>
        <v>0.72270000000000001</v>
      </c>
      <c r="P548" s="19">
        <f t="shared" si="137"/>
        <v>0.72099999999999997</v>
      </c>
      <c r="Q548" s="19">
        <f t="shared" si="137"/>
        <v>0.71850000000000003</v>
      </c>
      <c r="R548" s="19">
        <f t="shared" si="137"/>
        <v>0.71599999999999997</v>
      </c>
      <c r="S548" s="19">
        <f t="shared" si="137"/>
        <v>0.71409999999999996</v>
      </c>
      <c r="T548" s="19">
        <f t="shared" si="137"/>
        <v>0.71189999999999998</v>
      </c>
      <c r="U548" s="19">
        <f t="shared" si="137"/>
        <v>0.70960000000000001</v>
      </c>
      <c r="V548" s="19">
        <f t="shared" si="137"/>
        <v>0.70750000000000002</v>
      </c>
      <c r="W548" s="19">
        <f t="shared" si="137"/>
        <v>0.70550000000000002</v>
      </c>
      <c r="X548" s="19">
        <f t="shared" si="137"/>
        <v>0</v>
      </c>
    </row>
    <row r="549" spans="1:24" hidden="1" outlineLevel="1" x14ac:dyDescent="0.15">
      <c r="E549" s="61" t="s">
        <v>1372</v>
      </c>
      <c r="G549" s="61" t="s">
        <v>6942</v>
      </c>
      <c r="J549" s="19">
        <f t="shared" si="137"/>
        <v>0</v>
      </c>
      <c r="K549" s="19">
        <f t="shared" si="137"/>
        <v>0</v>
      </c>
      <c r="L549" s="19">
        <f t="shared" si="137"/>
        <v>0</v>
      </c>
      <c r="M549" s="19">
        <f t="shared" si="137"/>
        <v>0</v>
      </c>
      <c r="N549" s="19">
        <f t="shared" si="137"/>
        <v>0</v>
      </c>
      <c r="O549" s="19">
        <f t="shared" si="137"/>
        <v>0</v>
      </c>
      <c r="P549" s="19">
        <f t="shared" si="137"/>
        <v>0</v>
      </c>
      <c r="Q549" s="19">
        <f t="shared" si="137"/>
        <v>0</v>
      </c>
      <c r="R549" s="19">
        <f t="shared" si="137"/>
        <v>0</v>
      </c>
      <c r="S549" s="19">
        <f t="shared" si="137"/>
        <v>0</v>
      </c>
      <c r="T549" s="19">
        <f t="shared" si="137"/>
        <v>0</v>
      </c>
      <c r="U549" s="19">
        <f t="shared" si="137"/>
        <v>0</v>
      </c>
      <c r="V549" s="19">
        <f t="shared" si="137"/>
        <v>0</v>
      </c>
      <c r="W549" s="19">
        <f t="shared" si="137"/>
        <v>0</v>
      </c>
      <c r="X549" s="19">
        <f t="shared" si="137"/>
        <v>0</v>
      </c>
    </row>
    <row r="550" spans="1:24" hidden="1" outlineLevel="1" x14ac:dyDescent="0.15"/>
    <row r="551" spans="1:24" hidden="1" outlineLevel="1" x14ac:dyDescent="0.15"/>
    <row r="552" spans="1:24" hidden="1" outlineLevel="1" x14ac:dyDescent="0.15">
      <c r="B552" s="60" t="s">
        <v>8721</v>
      </c>
    </row>
    <row r="553" spans="1:24" hidden="1" outlineLevel="1" x14ac:dyDescent="0.15">
      <c r="E553" s="22" t="str">
        <f t="shared" ref="E553:X553" si="138" xml:space="preserve">  E$511</f>
        <v xml:space="preserve">Wholesale control allowed revenue (exc capital connection charges, other income and operating income) per residential customer  - real (WR) </v>
      </c>
      <c r="F553" s="22">
        <f t="shared" si="138"/>
        <v>0</v>
      </c>
      <c r="G553" s="22" t="str">
        <f t="shared" si="138"/>
        <v>£ / customer</v>
      </c>
      <c r="H553" s="22">
        <f t="shared" si="138"/>
        <v>0</v>
      </c>
      <c r="I553" s="22">
        <f t="shared" si="138"/>
        <v>0</v>
      </c>
      <c r="J553" s="22">
        <f t="shared" si="138"/>
        <v>0</v>
      </c>
      <c r="K553" s="22">
        <f t="shared" si="138"/>
        <v>0</v>
      </c>
      <c r="L553" s="22">
        <f t="shared" si="138"/>
        <v>0</v>
      </c>
      <c r="M553" s="22">
        <f t="shared" si="138"/>
        <v>0</v>
      </c>
      <c r="N553" s="22">
        <f t="shared" si="138"/>
        <v>24.03633508299276</v>
      </c>
      <c r="O553" s="22">
        <f t="shared" si="138"/>
        <v>24.764794435881953</v>
      </c>
      <c r="P553" s="22">
        <f t="shared" si="138"/>
        <v>24.721703705977379</v>
      </c>
      <c r="Q553" s="22">
        <f t="shared" si="138"/>
        <v>24.399373292488278</v>
      </c>
      <c r="R553" s="22">
        <f t="shared" si="138"/>
        <v>24.143672985193074</v>
      </c>
      <c r="S553" s="22">
        <f t="shared" si="138"/>
        <v>0.74078021143021777</v>
      </c>
      <c r="T553" s="22">
        <f t="shared" si="138"/>
        <v>0.70064746254629484</v>
      </c>
      <c r="U553" s="22">
        <f t="shared" si="138"/>
        <v>2.9129611227271921</v>
      </c>
      <c r="V553" s="22">
        <f t="shared" si="138"/>
        <v>2.8570959375606115</v>
      </c>
      <c r="W553" s="22">
        <f t="shared" si="138"/>
        <v>2.8036383342061528</v>
      </c>
      <c r="X553" s="22">
        <f t="shared" si="138"/>
        <v>0</v>
      </c>
    </row>
    <row r="554" spans="1:24" hidden="1" outlineLevel="1" x14ac:dyDescent="0.15">
      <c r="E554" s="22" t="str">
        <f t="shared" ref="E554:X554" si="139" xml:space="preserve">  E$512</f>
        <v xml:space="preserve">Wholesale control allowed revenue (exc capital connection charges, other income and operating income) per residential customer  - real (WN) </v>
      </c>
      <c r="F554" s="22">
        <f t="shared" si="139"/>
        <v>0</v>
      </c>
      <c r="G554" s="22" t="str">
        <f t="shared" si="139"/>
        <v>£ / customer</v>
      </c>
      <c r="H554" s="22">
        <f t="shared" si="139"/>
        <v>0</v>
      </c>
      <c r="I554" s="22">
        <f t="shared" si="139"/>
        <v>0</v>
      </c>
      <c r="J554" s="22">
        <f t="shared" si="139"/>
        <v>0</v>
      </c>
      <c r="K554" s="22">
        <f t="shared" si="139"/>
        <v>0</v>
      </c>
      <c r="L554" s="22">
        <f t="shared" si="139"/>
        <v>0</v>
      </c>
      <c r="M554" s="22">
        <f t="shared" si="139"/>
        <v>0</v>
      </c>
      <c r="N554" s="22">
        <f t="shared" si="139"/>
        <v>199.48547642831159</v>
      </c>
      <c r="O554" s="22">
        <f t="shared" si="139"/>
        <v>200.85890057262833</v>
      </c>
      <c r="P554" s="22">
        <f t="shared" si="139"/>
        <v>209.85804403950843</v>
      </c>
      <c r="Q554" s="22">
        <f t="shared" si="139"/>
        <v>212.59818217906744</v>
      </c>
      <c r="R554" s="22">
        <f t="shared" si="139"/>
        <v>218.58471087398846</v>
      </c>
      <c r="S554" s="22">
        <f t="shared" si="139"/>
        <v>13.252894608047466</v>
      </c>
      <c r="T554" s="22">
        <f t="shared" si="139"/>
        <v>12.617906798146787</v>
      </c>
      <c r="U554" s="22">
        <f t="shared" si="139"/>
        <v>12.016420469485952</v>
      </c>
      <c r="V554" s="22">
        <f t="shared" si="139"/>
        <v>11.450352502483886</v>
      </c>
      <c r="W554" s="22">
        <f t="shared" si="139"/>
        <v>10.910682442257748</v>
      </c>
      <c r="X554" s="22">
        <f t="shared" si="139"/>
        <v>0</v>
      </c>
    </row>
    <row r="555" spans="1:24" hidden="1" outlineLevel="1" x14ac:dyDescent="0.15">
      <c r="E555" s="22" t="str">
        <f t="shared" ref="E555:X555" si="140" xml:space="preserve">  E$513</f>
        <v xml:space="preserve">Wholesale control allowed revenue (exc capital connection charges, other income and operating income) per residential customer  - real (WWN) </v>
      </c>
      <c r="F555" s="22">
        <f t="shared" si="140"/>
        <v>0</v>
      </c>
      <c r="G555" s="22" t="str">
        <f t="shared" si="140"/>
        <v>£ / customer</v>
      </c>
      <c r="H555" s="22">
        <f t="shared" si="140"/>
        <v>0</v>
      </c>
      <c r="I555" s="22">
        <f t="shared" si="140"/>
        <v>0</v>
      </c>
      <c r="J555" s="22">
        <f t="shared" si="140"/>
        <v>0</v>
      </c>
      <c r="K555" s="22">
        <f t="shared" si="140"/>
        <v>0</v>
      </c>
      <c r="L555" s="22">
        <f t="shared" si="140"/>
        <v>0</v>
      </c>
      <c r="M555" s="22">
        <f t="shared" si="140"/>
        <v>0</v>
      </c>
      <c r="N555" s="22">
        <f t="shared" si="140"/>
        <v>226.0338266303182</v>
      </c>
      <c r="O555" s="22">
        <f t="shared" si="140"/>
        <v>230.00393964652</v>
      </c>
      <c r="P555" s="22">
        <f t="shared" si="140"/>
        <v>239.10499954062837</v>
      </c>
      <c r="Q555" s="22">
        <f t="shared" si="140"/>
        <v>247.46024135233725</v>
      </c>
      <c r="R555" s="22">
        <f t="shared" si="140"/>
        <v>254.40612928455519</v>
      </c>
      <c r="S555" s="22">
        <f t="shared" si="140"/>
        <v>14.710275628385302</v>
      </c>
      <c r="T555" s="22">
        <f t="shared" si="140"/>
        <v>13.94327370992419</v>
      </c>
      <c r="U555" s="22">
        <f t="shared" si="140"/>
        <v>13.220919197367238</v>
      </c>
      <c r="V555" s="22">
        <f t="shared" si="140"/>
        <v>12.538470312688935</v>
      </c>
      <c r="W555" s="22">
        <f t="shared" si="140"/>
        <v>11.892388625885026</v>
      </c>
      <c r="X555" s="22">
        <f t="shared" si="140"/>
        <v>0</v>
      </c>
    </row>
    <row r="556" spans="1:24" hidden="1" outlineLevel="1" x14ac:dyDescent="0.15">
      <c r="E556" s="22" t="str">
        <f t="shared" ref="E556:X556" si="141" xml:space="preserve">  E$514</f>
        <v xml:space="preserve">Wholesale control allowed revenue (exc capital connection charges, other income and operating income) per residential customer  - real (BR) </v>
      </c>
      <c r="F556" s="22">
        <f t="shared" si="141"/>
        <v>0</v>
      </c>
      <c r="G556" s="22" t="str">
        <f t="shared" si="141"/>
        <v>£ / customer</v>
      </c>
      <c r="H556" s="22">
        <f t="shared" si="141"/>
        <v>0</v>
      </c>
      <c r="I556" s="22">
        <f t="shared" si="141"/>
        <v>0</v>
      </c>
      <c r="J556" s="22">
        <f t="shared" si="141"/>
        <v>0</v>
      </c>
      <c r="K556" s="22">
        <f t="shared" si="141"/>
        <v>0</v>
      </c>
      <c r="L556" s="22">
        <f t="shared" si="141"/>
        <v>0</v>
      </c>
      <c r="M556" s="22">
        <f t="shared" si="141"/>
        <v>0</v>
      </c>
      <c r="N556" s="22">
        <f t="shared" si="141"/>
        <v>31.633215686308532</v>
      </c>
      <c r="O556" s="22">
        <f t="shared" si="141"/>
        <v>32.622305130802715</v>
      </c>
      <c r="P556" s="22">
        <f t="shared" si="141"/>
        <v>33.633942135216692</v>
      </c>
      <c r="Q556" s="22">
        <f t="shared" si="141"/>
        <v>34.096271206037095</v>
      </c>
      <c r="R556" s="22">
        <f t="shared" si="141"/>
        <v>34.610605699082782</v>
      </c>
      <c r="S556" s="22">
        <f t="shared" si="141"/>
        <v>0.82592031980631642</v>
      </c>
      <c r="T556" s="22">
        <f t="shared" si="141"/>
        <v>0.76961270773855039</v>
      </c>
      <c r="U556" s="22">
        <f t="shared" si="141"/>
        <v>0.71721522955312067</v>
      </c>
      <c r="V556" s="22">
        <f t="shared" si="141"/>
        <v>0.66877387969191326</v>
      </c>
      <c r="W556" s="22">
        <f t="shared" si="141"/>
        <v>0.62358736811112536</v>
      </c>
      <c r="X556" s="22">
        <f t="shared" si="141"/>
        <v>0</v>
      </c>
    </row>
    <row r="557" spans="1:24" hidden="1" outlineLevel="1" x14ac:dyDescent="0.15">
      <c r="E557" s="22" t="str">
        <f t="shared" ref="E557:X557" si="142" xml:space="preserve">  E$515</f>
        <v xml:space="preserve">Wholesale control allowed revenue (exc capital connection charges, other income and operating income) per residential customer  - real (ADDN1) </v>
      </c>
      <c r="F557" s="22">
        <f t="shared" si="142"/>
        <v>0</v>
      </c>
      <c r="G557" s="22" t="str">
        <f t="shared" si="142"/>
        <v>£ / customer</v>
      </c>
      <c r="H557" s="22">
        <f t="shared" si="142"/>
        <v>0</v>
      </c>
      <c r="I557" s="22">
        <f t="shared" si="142"/>
        <v>0</v>
      </c>
      <c r="J557" s="22">
        <f t="shared" si="142"/>
        <v>0</v>
      </c>
      <c r="K557" s="22">
        <f t="shared" si="142"/>
        <v>0</v>
      </c>
      <c r="L557" s="22">
        <f t="shared" si="142"/>
        <v>0</v>
      </c>
      <c r="M557" s="22">
        <f t="shared" si="142"/>
        <v>0</v>
      </c>
      <c r="N557" s="22">
        <f t="shared" si="142"/>
        <v>16.623192524711982</v>
      </c>
      <c r="O557" s="22">
        <f t="shared" si="142"/>
        <v>22.180896854898052</v>
      </c>
      <c r="P557" s="22">
        <f t="shared" si="142"/>
        <v>23.601726761301041</v>
      </c>
      <c r="Q557" s="22">
        <f t="shared" si="142"/>
        <v>13.297277818705174</v>
      </c>
      <c r="R557" s="22">
        <f t="shared" si="142"/>
        <v>1.0895988899455256</v>
      </c>
      <c r="S557" s="22">
        <f t="shared" si="142"/>
        <v>0</v>
      </c>
      <c r="T557" s="22">
        <f t="shared" si="142"/>
        <v>0</v>
      </c>
      <c r="U557" s="22">
        <f t="shared" si="142"/>
        <v>0</v>
      </c>
      <c r="V557" s="22">
        <f t="shared" si="142"/>
        <v>0</v>
      </c>
      <c r="W557" s="22">
        <f t="shared" si="142"/>
        <v>0</v>
      </c>
      <c r="X557" s="22">
        <f t="shared" si="142"/>
        <v>0</v>
      </c>
    </row>
    <row r="558" spans="1:24" hidden="1" outlineLevel="1" x14ac:dyDescent="0.15">
      <c r="E558" s="22" t="str">
        <f t="shared" ref="E558:X558" si="143" xml:space="preserve">  E$516</f>
        <v xml:space="preserve">Wholesale control allowed revenue (exc capital connection charges, other income and operating income) per residential customer  - real (ADDN2) </v>
      </c>
      <c r="F558" s="22">
        <f t="shared" si="143"/>
        <v>0</v>
      </c>
      <c r="G558" s="22" t="str">
        <f t="shared" si="143"/>
        <v>£ / customer</v>
      </c>
      <c r="H558" s="22">
        <f t="shared" si="143"/>
        <v>0</v>
      </c>
      <c r="I558" s="22">
        <f t="shared" si="143"/>
        <v>0</v>
      </c>
      <c r="J558" s="22">
        <f t="shared" si="143"/>
        <v>0</v>
      </c>
      <c r="K558" s="22">
        <f t="shared" si="143"/>
        <v>0</v>
      </c>
      <c r="L558" s="22">
        <f t="shared" si="143"/>
        <v>0</v>
      </c>
      <c r="M558" s="22">
        <f t="shared" si="143"/>
        <v>0</v>
      </c>
      <c r="N558" s="22">
        <f t="shared" si="143"/>
        <v>0</v>
      </c>
      <c r="O558" s="22">
        <f t="shared" si="143"/>
        <v>0</v>
      </c>
      <c r="P558" s="22">
        <f t="shared" si="143"/>
        <v>0</v>
      </c>
      <c r="Q558" s="22">
        <f t="shared" si="143"/>
        <v>0</v>
      </c>
      <c r="R558" s="22">
        <f t="shared" si="143"/>
        <v>0</v>
      </c>
      <c r="S558" s="22">
        <f t="shared" si="143"/>
        <v>0</v>
      </c>
      <c r="T558" s="22">
        <f t="shared" si="143"/>
        <v>0</v>
      </c>
      <c r="U558" s="22">
        <f t="shared" si="143"/>
        <v>0</v>
      </c>
      <c r="V558" s="22">
        <f t="shared" si="143"/>
        <v>0</v>
      </c>
      <c r="W558" s="22">
        <f t="shared" si="143"/>
        <v>0</v>
      </c>
      <c r="X558" s="22">
        <f t="shared" si="143"/>
        <v>0</v>
      </c>
    </row>
    <row r="559" spans="1:24" hidden="1" outlineLevel="1" x14ac:dyDescent="0.15">
      <c r="A559" s="12"/>
      <c r="B559" s="12"/>
      <c r="C559" s="20"/>
      <c r="D559" s="21"/>
      <c r="E559" s="5" t="str">
        <f xml:space="preserve">  Time!E$113</f>
        <v>Forecast period flag</v>
      </c>
      <c r="F559" s="5">
        <f xml:space="preserve">  Time!F$113</f>
        <v>0</v>
      </c>
      <c r="G559" s="5" t="str">
        <f xml:space="preserve">  Time!G$113</f>
        <v>flag</v>
      </c>
      <c r="H559" s="5">
        <f xml:space="preserve">  Time!H$113</f>
        <v>5</v>
      </c>
      <c r="I559" s="5">
        <f xml:space="preserve">  Time!I$113</f>
        <v>0</v>
      </c>
      <c r="J559" s="5">
        <f xml:space="preserve">  Time!J$113</f>
        <v>0</v>
      </c>
      <c r="K559" s="5">
        <f xml:space="preserve">  Time!K$113</f>
        <v>0</v>
      </c>
      <c r="L559" s="5">
        <f xml:space="preserve">  Time!L$113</f>
        <v>0</v>
      </c>
      <c r="M559" s="5">
        <f xml:space="preserve">  Time!M$113</f>
        <v>0</v>
      </c>
      <c r="N559" s="5">
        <f xml:space="preserve">  Time!N$113</f>
        <v>1</v>
      </c>
      <c r="O559" s="5">
        <f xml:space="preserve">  Time!O$113</f>
        <v>1</v>
      </c>
      <c r="P559" s="5">
        <f xml:space="preserve">  Time!P$113</f>
        <v>1</v>
      </c>
      <c r="Q559" s="5">
        <f xml:space="preserve">  Time!Q$113</f>
        <v>1</v>
      </c>
      <c r="R559" s="5">
        <f xml:space="preserve">  Time!R$113</f>
        <v>1</v>
      </c>
      <c r="S559" s="5">
        <f xml:space="preserve">  Time!S$113</f>
        <v>0</v>
      </c>
      <c r="T559" s="5">
        <f xml:space="preserve">  Time!T$113</f>
        <v>0</v>
      </c>
      <c r="U559" s="5">
        <f xml:space="preserve">  Time!U$113</f>
        <v>0</v>
      </c>
      <c r="V559" s="5">
        <f xml:space="preserve">  Time!V$113</f>
        <v>0</v>
      </c>
      <c r="W559" s="5">
        <f xml:space="preserve">  Time!W$113</f>
        <v>0</v>
      </c>
      <c r="X559" s="5">
        <f xml:space="preserve">  Time!X$113</f>
        <v>0</v>
      </c>
    </row>
    <row r="560" spans="1:24" hidden="1" outlineLevel="1" x14ac:dyDescent="0.15">
      <c r="A560" s="25"/>
      <c r="B560" s="25"/>
      <c r="C560" s="39"/>
      <c r="D560" s="40"/>
      <c r="E560" s="16" t="s">
        <v>5957</v>
      </c>
      <c r="F560" s="16"/>
      <c r="G560" s="16" t="s">
        <v>6942</v>
      </c>
      <c r="H560" s="16"/>
      <c r="I560" s="16"/>
      <c r="J560" s="17">
        <f t="shared" ref="J560:X565" si="144" xml:space="preserve">  IF( I553 = 0, 0, J553 / I553 - 1 ) * J$559</f>
        <v>0</v>
      </c>
      <c r="K560" s="17">
        <f t="shared" si="144"/>
        <v>0</v>
      </c>
      <c r="L560" s="17">
        <f t="shared" si="144"/>
        <v>0</v>
      </c>
      <c r="M560" s="17">
        <f t="shared" si="144"/>
        <v>0</v>
      </c>
      <c r="N560" s="17">
        <f t="shared" si="144"/>
        <v>0</v>
      </c>
      <c r="O560" s="17">
        <f t="shared" si="144"/>
        <v>3.0306590017736168E-2</v>
      </c>
      <c r="P560" s="17">
        <f t="shared" si="144"/>
        <v>-1.7399994987294942E-3</v>
      </c>
      <c r="Q560" s="17">
        <f t="shared" si="144"/>
        <v>-1.303835760361316E-2</v>
      </c>
      <c r="R560" s="17">
        <f t="shared" si="144"/>
        <v>-1.0479789961405528E-2</v>
      </c>
      <c r="S560" s="17">
        <f t="shared" si="144"/>
        <v>0</v>
      </c>
      <c r="T560" s="17">
        <f t="shared" si="144"/>
        <v>0</v>
      </c>
      <c r="U560" s="17">
        <f t="shared" si="144"/>
        <v>0</v>
      </c>
      <c r="V560" s="17">
        <f t="shared" si="144"/>
        <v>0</v>
      </c>
      <c r="W560" s="17">
        <f t="shared" si="144"/>
        <v>0</v>
      </c>
      <c r="X560" s="17">
        <f t="shared" si="144"/>
        <v>0</v>
      </c>
    </row>
    <row r="561" spans="1:24" hidden="1" outlineLevel="1" x14ac:dyDescent="0.15">
      <c r="A561" s="25"/>
      <c r="B561" s="25"/>
      <c r="C561" s="39"/>
      <c r="D561" s="40"/>
      <c r="E561" s="16" t="s">
        <v>5958</v>
      </c>
      <c r="F561" s="16"/>
      <c r="G561" s="16" t="s">
        <v>6942</v>
      </c>
      <c r="H561" s="16"/>
      <c r="I561" s="16"/>
      <c r="J561" s="17">
        <f t="shared" si="144"/>
        <v>0</v>
      </c>
      <c r="K561" s="17">
        <f t="shared" si="144"/>
        <v>0</v>
      </c>
      <c r="L561" s="17">
        <f t="shared" si="144"/>
        <v>0</v>
      </c>
      <c r="M561" s="17">
        <f t="shared" si="144"/>
        <v>0</v>
      </c>
      <c r="N561" s="17">
        <f t="shared" si="144"/>
        <v>0</v>
      </c>
      <c r="O561" s="17">
        <f t="shared" si="144"/>
        <v>6.8848327653081576E-3</v>
      </c>
      <c r="P561" s="17">
        <f t="shared" si="144"/>
        <v>4.4803309393929958E-2</v>
      </c>
      <c r="Q561" s="17">
        <f t="shared" si="144"/>
        <v>1.3057103205646792E-2</v>
      </c>
      <c r="R561" s="17">
        <f t="shared" si="144"/>
        <v>2.8158889382594365E-2</v>
      </c>
      <c r="S561" s="17">
        <f t="shared" si="144"/>
        <v>0</v>
      </c>
      <c r="T561" s="17">
        <f t="shared" si="144"/>
        <v>0</v>
      </c>
      <c r="U561" s="17">
        <f t="shared" si="144"/>
        <v>0</v>
      </c>
      <c r="V561" s="17">
        <f t="shared" si="144"/>
        <v>0</v>
      </c>
      <c r="W561" s="17">
        <f t="shared" si="144"/>
        <v>0</v>
      </c>
      <c r="X561" s="17">
        <f t="shared" si="144"/>
        <v>0</v>
      </c>
    </row>
    <row r="562" spans="1:24" hidden="1" outlineLevel="1" x14ac:dyDescent="0.15">
      <c r="A562" s="25"/>
      <c r="B562" s="25"/>
      <c r="C562" s="39"/>
      <c r="D562" s="40"/>
      <c r="E562" s="16" t="s">
        <v>5959</v>
      </c>
      <c r="F562" s="16"/>
      <c r="G562" s="16" t="s">
        <v>6942</v>
      </c>
      <c r="H562" s="16"/>
      <c r="I562" s="16"/>
      <c r="J562" s="17">
        <f t="shared" si="144"/>
        <v>0</v>
      </c>
      <c r="K562" s="17">
        <f t="shared" si="144"/>
        <v>0</v>
      </c>
      <c r="L562" s="17">
        <f t="shared" si="144"/>
        <v>0</v>
      </c>
      <c r="M562" s="17">
        <f t="shared" si="144"/>
        <v>0</v>
      </c>
      <c r="N562" s="17">
        <f t="shared" si="144"/>
        <v>0</v>
      </c>
      <c r="O562" s="17">
        <f t="shared" si="144"/>
        <v>1.7564242818819187E-2</v>
      </c>
      <c r="P562" s="17">
        <f t="shared" si="144"/>
        <v>3.9569147850664121E-2</v>
      </c>
      <c r="Q562" s="17">
        <f t="shared" si="144"/>
        <v>3.4943818940470051E-2</v>
      </c>
      <c r="R562" s="17">
        <f t="shared" si="144"/>
        <v>2.8068702650007937E-2</v>
      </c>
      <c r="S562" s="17">
        <f t="shared" si="144"/>
        <v>0</v>
      </c>
      <c r="T562" s="17">
        <f t="shared" si="144"/>
        <v>0</v>
      </c>
      <c r="U562" s="17">
        <f t="shared" si="144"/>
        <v>0</v>
      </c>
      <c r="V562" s="17">
        <f t="shared" si="144"/>
        <v>0</v>
      </c>
      <c r="W562" s="17">
        <f t="shared" si="144"/>
        <v>0</v>
      </c>
      <c r="X562" s="17">
        <f t="shared" si="144"/>
        <v>0</v>
      </c>
    </row>
    <row r="563" spans="1:24" hidden="1" outlineLevel="1" x14ac:dyDescent="0.15">
      <c r="A563" s="25"/>
      <c r="B563" s="25"/>
      <c r="C563" s="39"/>
      <c r="D563" s="40"/>
      <c r="E563" s="16" t="s">
        <v>11192</v>
      </c>
      <c r="F563" s="16"/>
      <c r="G563" s="16" t="s">
        <v>6942</v>
      </c>
      <c r="H563" s="16"/>
      <c r="I563" s="16"/>
      <c r="J563" s="17">
        <f t="shared" si="144"/>
        <v>0</v>
      </c>
      <c r="K563" s="17">
        <f t="shared" si="144"/>
        <v>0</v>
      </c>
      <c r="L563" s="17">
        <f t="shared" si="144"/>
        <v>0</v>
      </c>
      <c r="M563" s="17">
        <f t="shared" si="144"/>
        <v>0</v>
      </c>
      <c r="N563" s="17">
        <f t="shared" si="144"/>
        <v>0</v>
      </c>
      <c r="O563" s="17">
        <f t="shared" si="144"/>
        <v>3.1267432761262981E-2</v>
      </c>
      <c r="P563" s="17">
        <f t="shared" si="144"/>
        <v>3.1010592303569728E-2</v>
      </c>
      <c r="Q563" s="17">
        <f t="shared" si="144"/>
        <v>1.374590789749619E-2</v>
      </c>
      <c r="R563" s="17">
        <f t="shared" si="144"/>
        <v>1.5084772464932117E-2</v>
      </c>
      <c r="S563" s="17">
        <f t="shared" si="144"/>
        <v>0</v>
      </c>
      <c r="T563" s="17">
        <f t="shared" si="144"/>
        <v>0</v>
      </c>
      <c r="U563" s="17">
        <f t="shared" si="144"/>
        <v>0</v>
      </c>
      <c r="V563" s="17">
        <f t="shared" si="144"/>
        <v>0</v>
      </c>
      <c r="W563" s="17">
        <f t="shared" si="144"/>
        <v>0</v>
      </c>
      <c r="X563" s="17">
        <f t="shared" si="144"/>
        <v>0</v>
      </c>
    </row>
    <row r="564" spans="1:24" hidden="1" outlineLevel="1" x14ac:dyDescent="0.15">
      <c r="A564" s="25"/>
      <c r="B564" s="25"/>
      <c r="C564" s="39"/>
      <c r="D564" s="40"/>
      <c r="E564" s="16" t="s">
        <v>9652</v>
      </c>
      <c r="F564" s="16"/>
      <c r="G564" s="16" t="s">
        <v>6942</v>
      </c>
      <c r="H564" s="16"/>
      <c r="I564" s="16"/>
      <c r="J564" s="17">
        <f t="shared" si="144"/>
        <v>0</v>
      </c>
      <c r="K564" s="17">
        <f t="shared" si="144"/>
        <v>0</v>
      </c>
      <c r="L564" s="17">
        <f t="shared" si="144"/>
        <v>0</v>
      </c>
      <c r="M564" s="17">
        <f t="shared" si="144"/>
        <v>0</v>
      </c>
      <c r="N564" s="17">
        <f t="shared" si="144"/>
        <v>0</v>
      </c>
      <c r="O564" s="17">
        <f t="shared" si="144"/>
        <v>0.33433435376050702</v>
      </c>
      <c r="P564" s="17">
        <f t="shared" si="144"/>
        <v>6.4056467855998278E-2</v>
      </c>
      <c r="Q564" s="17">
        <f t="shared" si="144"/>
        <v>-0.43659724760019369</v>
      </c>
      <c r="R564" s="17">
        <f t="shared" si="144"/>
        <v>-0.91805850003278144</v>
      </c>
      <c r="S564" s="17">
        <f t="shared" si="144"/>
        <v>0</v>
      </c>
      <c r="T564" s="17">
        <f t="shared" si="144"/>
        <v>0</v>
      </c>
      <c r="U564" s="17">
        <f t="shared" si="144"/>
        <v>0</v>
      </c>
      <c r="V564" s="17">
        <f t="shared" si="144"/>
        <v>0</v>
      </c>
      <c r="W564" s="17">
        <f t="shared" si="144"/>
        <v>0</v>
      </c>
      <c r="X564" s="17">
        <f t="shared" si="144"/>
        <v>0</v>
      </c>
    </row>
    <row r="565" spans="1:24" hidden="1" outlineLevel="1" x14ac:dyDescent="0.15">
      <c r="A565" s="25"/>
      <c r="B565" s="25"/>
      <c r="C565" s="39"/>
      <c r="D565" s="40"/>
      <c r="E565" s="16" t="s">
        <v>3624</v>
      </c>
      <c r="F565" s="16"/>
      <c r="G565" s="16" t="s">
        <v>6942</v>
      </c>
      <c r="H565" s="16"/>
      <c r="I565" s="16"/>
      <c r="J565" s="17">
        <f t="shared" si="144"/>
        <v>0</v>
      </c>
      <c r="K565" s="17">
        <f t="shared" si="144"/>
        <v>0</v>
      </c>
      <c r="L565" s="17">
        <f t="shared" si="144"/>
        <v>0</v>
      </c>
      <c r="M565" s="17">
        <f t="shared" si="144"/>
        <v>0</v>
      </c>
      <c r="N565" s="17">
        <f t="shared" si="144"/>
        <v>0</v>
      </c>
      <c r="O565" s="17">
        <f t="shared" si="144"/>
        <v>0</v>
      </c>
      <c r="P565" s="17">
        <f t="shared" si="144"/>
        <v>0</v>
      </c>
      <c r="Q565" s="17">
        <f t="shared" si="144"/>
        <v>0</v>
      </c>
      <c r="R565" s="17">
        <f t="shared" si="144"/>
        <v>0</v>
      </c>
      <c r="S565" s="17">
        <f t="shared" si="144"/>
        <v>0</v>
      </c>
      <c r="T565" s="17">
        <f t="shared" si="144"/>
        <v>0</v>
      </c>
      <c r="U565" s="17">
        <f t="shared" si="144"/>
        <v>0</v>
      </c>
      <c r="V565" s="17">
        <f t="shared" si="144"/>
        <v>0</v>
      </c>
      <c r="W565" s="17">
        <f t="shared" si="144"/>
        <v>0</v>
      </c>
      <c r="X565" s="17">
        <f t="shared" si="144"/>
        <v>0</v>
      </c>
    </row>
    <row r="566" spans="1:24" hidden="1" outlineLevel="1" x14ac:dyDescent="0.15"/>
    <row r="567" spans="1:24" hidden="1" outlineLevel="1" x14ac:dyDescent="0.15"/>
    <row r="568" spans="1:24" hidden="1" outlineLevel="1" x14ac:dyDescent="0.15">
      <c r="B568" s="60" t="s">
        <v>2681</v>
      </c>
    </row>
    <row r="569" spans="1:24" hidden="1" outlineLevel="1" x14ac:dyDescent="0.15">
      <c r="E569" s="22" t="str">
        <f t="shared" ref="E569:X569" si="145" xml:space="preserve">  E$511</f>
        <v xml:space="preserve">Wholesale control allowed revenue (exc capital connection charges, other income and operating income) per residential customer  - real (WR) </v>
      </c>
      <c r="F569" s="22">
        <f t="shared" si="145"/>
        <v>0</v>
      </c>
      <c r="G569" s="22" t="str">
        <f t="shared" si="145"/>
        <v>£ / customer</v>
      </c>
      <c r="H569" s="22">
        <f t="shared" si="145"/>
        <v>0</v>
      </c>
      <c r="I569" s="22">
        <f t="shared" si="145"/>
        <v>0</v>
      </c>
      <c r="J569" s="22">
        <f t="shared" si="145"/>
        <v>0</v>
      </c>
      <c r="K569" s="22">
        <f t="shared" si="145"/>
        <v>0</v>
      </c>
      <c r="L569" s="22">
        <f t="shared" si="145"/>
        <v>0</v>
      </c>
      <c r="M569" s="22">
        <f t="shared" si="145"/>
        <v>0</v>
      </c>
      <c r="N569" s="22">
        <f t="shared" si="145"/>
        <v>24.03633508299276</v>
      </c>
      <c r="O569" s="22">
        <f t="shared" si="145"/>
        <v>24.764794435881953</v>
      </c>
      <c r="P569" s="22">
        <f t="shared" si="145"/>
        <v>24.721703705977379</v>
      </c>
      <c r="Q569" s="22">
        <f t="shared" si="145"/>
        <v>24.399373292488278</v>
      </c>
      <c r="R569" s="22">
        <f t="shared" si="145"/>
        <v>24.143672985193074</v>
      </c>
      <c r="S569" s="22">
        <f t="shared" si="145"/>
        <v>0.74078021143021777</v>
      </c>
      <c r="T569" s="22">
        <f t="shared" si="145"/>
        <v>0.70064746254629484</v>
      </c>
      <c r="U569" s="22">
        <f t="shared" si="145"/>
        <v>2.9129611227271921</v>
      </c>
      <c r="V569" s="22">
        <f t="shared" si="145"/>
        <v>2.8570959375606115</v>
      </c>
      <c r="W569" s="22">
        <f t="shared" si="145"/>
        <v>2.8036383342061528</v>
      </c>
      <c r="X569" s="22">
        <f t="shared" si="145"/>
        <v>0</v>
      </c>
    </row>
    <row r="570" spans="1:24" hidden="1" outlineLevel="1" x14ac:dyDescent="0.15">
      <c r="E570" s="22" t="str">
        <f t="shared" ref="E570:X570" si="146" xml:space="preserve">  E$512</f>
        <v xml:space="preserve">Wholesale control allowed revenue (exc capital connection charges, other income and operating income) per residential customer  - real (WN) </v>
      </c>
      <c r="F570" s="22">
        <f t="shared" si="146"/>
        <v>0</v>
      </c>
      <c r="G570" s="22" t="str">
        <f t="shared" si="146"/>
        <v>£ / customer</v>
      </c>
      <c r="H570" s="22">
        <f t="shared" si="146"/>
        <v>0</v>
      </c>
      <c r="I570" s="22">
        <f t="shared" si="146"/>
        <v>0</v>
      </c>
      <c r="J570" s="22">
        <f t="shared" si="146"/>
        <v>0</v>
      </c>
      <c r="K570" s="22">
        <f t="shared" si="146"/>
        <v>0</v>
      </c>
      <c r="L570" s="22">
        <f t="shared" si="146"/>
        <v>0</v>
      </c>
      <c r="M570" s="22">
        <f t="shared" si="146"/>
        <v>0</v>
      </c>
      <c r="N570" s="22">
        <f t="shared" si="146"/>
        <v>199.48547642831159</v>
      </c>
      <c r="O570" s="22">
        <f t="shared" si="146"/>
        <v>200.85890057262833</v>
      </c>
      <c r="P570" s="22">
        <f t="shared" si="146"/>
        <v>209.85804403950843</v>
      </c>
      <c r="Q570" s="22">
        <f t="shared" si="146"/>
        <v>212.59818217906744</v>
      </c>
      <c r="R570" s="22">
        <f t="shared" si="146"/>
        <v>218.58471087398846</v>
      </c>
      <c r="S570" s="22">
        <f t="shared" si="146"/>
        <v>13.252894608047466</v>
      </c>
      <c r="T570" s="22">
        <f t="shared" si="146"/>
        <v>12.617906798146787</v>
      </c>
      <c r="U570" s="22">
        <f t="shared" si="146"/>
        <v>12.016420469485952</v>
      </c>
      <c r="V570" s="22">
        <f t="shared" si="146"/>
        <v>11.450352502483886</v>
      </c>
      <c r="W570" s="22">
        <f t="shared" si="146"/>
        <v>10.910682442257748</v>
      </c>
      <c r="X570" s="22">
        <f t="shared" si="146"/>
        <v>0</v>
      </c>
    </row>
    <row r="571" spans="1:24" hidden="1" outlineLevel="1" x14ac:dyDescent="0.15">
      <c r="E571" s="22" t="str">
        <f t="shared" ref="E571:X571" si="147" xml:space="preserve">  E$513</f>
        <v xml:space="preserve">Wholesale control allowed revenue (exc capital connection charges, other income and operating income) per residential customer  - real (WWN) </v>
      </c>
      <c r="F571" s="22">
        <f t="shared" si="147"/>
        <v>0</v>
      </c>
      <c r="G571" s="22" t="str">
        <f t="shared" si="147"/>
        <v>£ / customer</v>
      </c>
      <c r="H571" s="22">
        <f t="shared" si="147"/>
        <v>0</v>
      </c>
      <c r="I571" s="22">
        <f t="shared" si="147"/>
        <v>0</v>
      </c>
      <c r="J571" s="22">
        <f t="shared" si="147"/>
        <v>0</v>
      </c>
      <c r="K571" s="22">
        <f t="shared" si="147"/>
        <v>0</v>
      </c>
      <c r="L571" s="22">
        <f t="shared" si="147"/>
        <v>0</v>
      </c>
      <c r="M571" s="22">
        <f t="shared" si="147"/>
        <v>0</v>
      </c>
      <c r="N571" s="22">
        <f t="shared" si="147"/>
        <v>226.0338266303182</v>
      </c>
      <c r="O571" s="22">
        <f t="shared" si="147"/>
        <v>230.00393964652</v>
      </c>
      <c r="P571" s="22">
        <f t="shared" si="147"/>
        <v>239.10499954062837</v>
      </c>
      <c r="Q571" s="22">
        <f t="shared" si="147"/>
        <v>247.46024135233725</v>
      </c>
      <c r="R571" s="22">
        <f t="shared" si="147"/>
        <v>254.40612928455519</v>
      </c>
      <c r="S571" s="22">
        <f t="shared" si="147"/>
        <v>14.710275628385302</v>
      </c>
      <c r="T571" s="22">
        <f t="shared" si="147"/>
        <v>13.94327370992419</v>
      </c>
      <c r="U571" s="22">
        <f t="shared" si="147"/>
        <v>13.220919197367238</v>
      </c>
      <c r="V571" s="22">
        <f t="shared" si="147"/>
        <v>12.538470312688935</v>
      </c>
      <c r="W571" s="22">
        <f t="shared" si="147"/>
        <v>11.892388625885026</v>
      </c>
      <c r="X571" s="22">
        <f t="shared" si="147"/>
        <v>0</v>
      </c>
    </row>
    <row r="572" spans="1:24" hidden="1" outlineLevel="1" x14ac:dyDescent="0.15">
      <c r="E572" s="22" t="str">
        <f t="shared" ref="E572:X572" si="148" xml:space="preserve">  E$514</f>
        <v xml:space="preserve">Wholesale control allowed revenue (exc capital connection charges, other income and operating income) per residential customer  - real (BR) </v>
      </c>
      <c r="F572" s="22">
        <f t="shared" si="148"/>
        <v>0</v>
      </c>
      <c r="G572" s="22" t="str">
        <f t="shared" si="148"/>
        <v>£ / customer</v>
      </c>
      <c r="H572" s="22">
        <f t="shared" si="148"/>
        <v>0</v>
      </c>
      <c r="I572" s="22">
        <f t="shared" si="148"/>
        <v>0</v>
      </c>
      <c r="J572" s="22">
        <f t="shared" si="148"/>
        <v>0</v>
      </c>
      <c r="K572" s="22">
        <f t="shared" si="148"/>
        <v>0</v>
      </c>
      <c r="L572" s="22">
        <f t="shared" si="148"/>
        <v>0</v>
      </c>
      <c r="M572" s="22">
        <f t="shared" si="148"/>
        <v>0</v>
      </c>
      <c r="N572" s="22">
        <f t="shared" si="148"/>
        <v>31.633215686308532</v>
      </c>
      <c r="O572" s="22">
        <f t="shared" si="148"/>
        <v>32.622305130802715</v>
      </c>
      <c r="P572" s="22">
        <f t="shared" si="148"/>
        <v>33.633942135216692</v>
      </c>
      <c r="Q572" s="22">
        <f t="shared" si="148"/>
        <v>34.096271206037095</v>
      </c>
      <c r="R572" s="22">
        <f t="shared" si="148"/>
        <v>34.610605699082782</v>
      </c>
      <c r="S572" s="22">
        <f t="shared" si="148"/>
        <v>0.82592031980631642</v>
      </c>
      <c r="T572" s="22">
        <f t="shared" si="148"/>
        <v>0.76961270773855039</v>
      </c>
      <c r="U572" s="22">
        <f t="shared" si="148"/>
        <v>0.71721522955312067</v>
      </c>
      <c r="V572" s="22">
        <f t="shared" si="148"/>
        <v>0.66877387969191326</v>
      </c>
      <c r="W572" s="22">
        <f t="shared" si="148"/>
        <v>0.62358736811112536</v>
      </c>
      <c r="X572" s="22">
        <f t="shared" si="148"/>
        <v>0</v>
      </c>
    </row>
    <row r="573" spans="1:24" hidden="1" outlineLevel="1" x14ac:dyDescent="0.15">
      <c r="E573" s="22" t="str">
        <f t="shared" ref="E573:X573" si="149" xml:space="preserve">  E$515</f>
        <v xml:space="preserve">Wholesale control allowed revenue (exc capital connection charges, other income and operating income) per residential customer  - real (ADDN1) </v>
      </c>
      <c r="F573" s="22">
        <f t="shared" si="149"/>
        <v>0</v>
      </c>
      <c r="G573" s="22" t="str">
        <f t="shared" si="149"/>
        <v>£ / customer</v>
      </c>
      <c r="H573" s="22">
        <f t="shared" si="149"/>
        <v>0</v>
      </c>
      <c r="I573" s="22">
        <f t="shared" si="149"/>
        <v>0</v>
      </c>
      <c r="J573" s="22">
        <f t="shared" si="149"/>
        <v>0</v>
      </c>
      <c r="K573" s="22">
        <f t="shared" si="149"/>
        <v>0</v>
      </c>
      <c r="L573" s="22">
        <f t="shared" si="149"/>
        <v>0</v>
      </c>
      <c r="M573" s="22">
        <f t="shared" si="149"/>
        <v>0</v>
      </c>
      <c r="N573" s="22">
        <f t="shared" si="149"/>
        <v>16.623192524711982</v>
      </c>
      <c r="O573" s="22">
        <f t="shared" si="149"/>
        <v>22.180896854898052</v>
      </c>
      <c r="P573" s="22">
        <f t="shared" si="149"/>
        <v>23.601726761301041</v>
      </c>
      <c r="Q573" s="22">
        <f t="shared" si="149"/>
        <v>13.297277818705174</v>
      </c>
      <c r="R573" s="22">
        <f t="shared" si="149"/>
        <v>1.0895988899455256</v>
      </c>
      <c r="S573" s="22">
        <f t="shared" si="149"/>
        <v>0</v>
      </c>
      <c r="T573" s="22">
        <f t="shared" si="149"/>
        <v>0</v>
      </c>
      <c r="U573" s="22">
        <f t="shared" si="149"/>
        <v>0</v>
      </c>
      <c r="V573" s="22">
        <f t="shared" si="149"/>
        <v>0</v>
      </c>
      <c r="W573" s="22">
        <f t="shared" si="149"/>
        <v>0</v>
      </c>
      <c r="X573" s="22">
        <f t="shared" si="149"/>
        <v>0</v>
      </c>
    </row>
    <row r="574" spans="1:24" hidden="1" outlineLevel="1" x14ac:dyDescent="0.15">
      <c r="E574" s="22" t="str">
        <f t="shared" ref="E574:X574" si="150" xml:space="preserve">  E$516</f>
        <v xml:space="preserve">Wholesale control allowed revenue (exc capital connection charges, other income and operating income) per residential customer  - real (ADDN2) </v>
      </c>
      <c r="F574" s="22">
        <f t="shared" si="150"/>
        <v>0</v>
      </c>
      <c r="G574" s="22" t="str">
        <f t="shared" si="150"/>
        <v>£ / customer</v>
      </c>
      <c r="H574" s="22">
        <f t="shared" si="150"/>
        <v>0</v>
      </c>
      <c r="I574" s="22">
        <f t="shared" si="150"/>
        <v>0</v>
      </c>
      <c r="J574" s="22">
        <f t="shared" si="150"/>
        <v>0</v>
      </c>
      <c r="K574" s="22">
        <f t="shared" si="150"/>
        <v>0</v>
      </c>
      <c r="L574" s="22">
        <f t="shared" si="150"/>
        <v>0</v>
      </c>
      <c r="M574" s="22">
        <f t="shared" si="150"/>
        <v>0</v>
      </c>
      <c r="N574" s="22">
        <f t="shared" si="150"/>
        <v>0</v>
      </c>
      <c r="O574" s="22">
        <f t="shared" si="150"/>
        <v>0</v>
      </c>
      <c r="P574" s="22">
        <f t="shared" si="150"/>
        <v>0</v>
      </c>
      <c r="Q574" s="22">
        <f t="shared" si="150"/>
        <v>0</v>
      </c>
      <c r="R574" s="22">
        <f t="shared" si="150"/>
        <v>0</v>
      </c>
      <c r="S574" s="22">
        <f t="shared" si="150"/>
        <v>0</v>
      </c>
      <c r="T574" s="22">
        <f t="shared" si="150"/>
        <v>0</v>
      </c>
      <c r="U574" s="22">
        <f t="shared" si="150"/>
        <v>0</v>
      </c>
      <c r="V574" s="22">
        <f t="shared" si="150"/>
        <v>0</v>
      </c>
      <c r="W574" s="22">
        <f t="shared" si="150"/>
        <v>0</v>
      </c>
      <c r="X574" s="22">
        <f t="shared" si="150"/>
        <v>0</v>
      </c>
    </row>
    <row r="575" spans="1:24" hidden="1" outlineLevel="1" x14ac:dyDescent="0.15">
      <c r="A575" s="12"/>
      <c r="B575" s="12"/>
      <c r="C575" s="20"/>
      <c r="D575" s="21"/>
      <c r="E575" s="28" t="str">
        <f xml:space="preserve">  'Bill Module'!E$167</f>
        <v>Retail allowed revenue per customer - joint service - real</v>
      </c>
      <c r="F575" s="28">
        <f xml:space="preserve">  'Bill Module'!F$167</f>
        <v>0</v>
      </c>
      <c r="G575" s="28" t="str">
        <f xml:space="preserve">  'Bill Module'!G$167</f>
        <v>£ / customer</v>
      </c>
      <c r="H575" s="28">
        <f xml:space="preserve">  'Bill Module'!H$167</f>
        <v>0</v>
      </c>
      <c r="I575" s="28">
        <f xml:space="preserve">  'Bill Module'!I$167</f>
        <v>0</v>
      </c>
      <c r="J575" s="28">
        <f xml:space="preserve">  'Bill Module'!J$167</f>
        <v>0</v>
      </c>
      <c r="K575" s="28">
        <f xml:space="preserve">  'Bill Module'!K$167</f>
        <v>0</v>
      </c>
      <c r="L575" s="28">
        <f xml:space="preserve">  'Bill Module'!L$167</f>
        <v>0</v>
      </c>
      <c r="M575" s="28">
        <f xml:space="preserve">  'Bill Module'!M$167</f>
        <v>0</v>
      </c>
      <c r="N575" s="28">
        <f xml:space="preserve">  'Bill Module'!N$167</f>
        <v>36.821114823956023</v>
      </c>
      <c r="O575" s="28">
        <f xml:space="preserve">  'Bill Module'!O$167</f>
        <v>37.049675031168377</v>
      </c>
      <c r="P575" s="28">
        <f xml:space="preserve">  'Bill Module'!P$167</f>
        <v>37.720269150957179</v>
      </c>
      <c r="Q575" s="28">
        <f xml:space="preserve">  'Bill Module'!Q$167</f>
        <v>38.117103805031661</v>
      </c>
      <c r="R575" s="28">
        <f xml:space="preserve">  'Bill Module'!R$167</f>
        <v>38.502415814205726</v>
      </c>
      <c r="S575" s="28">
        <f xml:space="preserve">  'Bill Module'!S$167</f>
        <v>0</v>
      </c>
      <c r="T575" s="28">
        <f xml:space="preserve">  'Bill Module'!T$167</f>
        <v>0</v>
      </c>
      <c r="U575" s="28">
        <f xml:space="preserve">  'Bill Module'!U$167</f>
        <v>0</v>
      </c>
      <c r="V575" s="28">
        <f xml:space="preserve">  'Bill Module'!V$167</f>
        <v>0</v>
      </c>
      <c r="W575" s="28">
        <f xml:space="preserve">  'Bill Module'!W$167</f>
        <v>0</v>
      </c>
      <c r="X575" s="28">
        <f xml:space="preserve">  'Bill Module'!X$167</f>
        <v>0</v>
      </c>
    </row>
    <row r="576" spans="1:24" hidden="1" outlineLevel="1" x14ac:dyDescent="0.15">
      <c r="A576" s="12"/>
      <c r="B576" s="12"/>
      <c r="C576" s="20"/>
      <c r="D576" s="21"/>
      <c r="E576" s="5" t="str">
        <f xml:space="preserve">  InpS!E$31</f>
        <v xml:space="preserve">Control in use flag (WR) </v>
      </c>
      <c r="F576" s="5">
        <f xml:space="preserve">  InpS!F$31</f>
        <v>1</v>
      </c>
      <c r="G576" s="5" t="str">
        <f xml:space="preserve">  InpS!G$31</f>
        <v>1 = active, 0 = inactive</v>
      </c>
      <c r="M576" s="15"/>
    </row>
    <row r="577" spans="1:24" hidden="1" outlineLevel="1" x14ac:dyDescent="0.15">
      <c r="A577" s="12"/>
      <c r="B577" s="12"/>
      <c r="C577" s="20"/>
      <c r="D577" s="21"/>
      <c r="E577" s="5" t="str">
        <f xml:space="preserve">  InpS!E$32</f>
        <v xml:space="preserve">Control in use flag (WN) </v>
      </c>
      <c r="F577" s="5">
        <f xml:space="preserve">  InpS!F$32</f>
        <v>1</v>
      </c>
      <c r="G577" s="5" t="str">
        <f xml:space="preserve">  InpS!G$32</f>
        <v>1 = active, 0 = inactive</v>
      </c>
      <c r="M577" s="15"/>
    </row>
    <row r="578" spans="1:24" hidden="1" outlineLevel="1" x14ac:dyDescent="0.15">
      <c r="A578" s="12"/>
      <c r="B578" s="12"/>
      <c r="C578" s="20"/>
      <c r="D578" s="21"/>
      <c r="E578" s="5" t="str">
        <f xml:space="preserve">  InpS!E$33</f>
        <v xml:space="preserve">Control in use flag (WWN) </v>
      </c>
      <c r="F578" s="5">
        <f xml:space="preserve">  InpS!F$33</f>
        <v>1</v>
      </c>
      <c r="G578" s="5" t="str">
        <f xml:space="preserve">  InpS!G$33</f>
        <v>1 = active, 0 = inactive</v>
      </c>
      <c r="M578" s="15"/>
    </row>
    <row r="579" spans="1:24" hidden="1" outlineLevel="1" x14ac:dyDescent="0.15">
      <c r="A579" s="12"/>
      <c r="B579" s="12"/>
      <c r="C579" s="20"/>
      <c r="D579" s="21"/>
      <c r="E579" s="5" t="str">
        <f xml:space="preserve">  InpS!E$34</f>
        <v xml:space="preserve">Control in use flag (BR) </v>
      </c>
      <c r="F579" s="5">
        <f xml:space="preserve">  InpS!F$34</f>
        <v>1</v>
      </c>
      <c r="G579" s="5" t="str">
        <f xml:space="preserve">  InpS!G$34</f>
        <v>1 = active, 0 = inactive</v>
      </c>
      <c r="M579" s="15"/>
    </row>
    <row r="580" spans="1:24" hidden="1" outlineLevel="1" x14ac:dyDescent="0.15">
      <c r="A580" s="12"/>
      <c r="B580" s="12"/>
      <c r="C580" s="20"/>
      <c r="D580" s="21"/>
      <c r="E580" s="5" t="str">
        <f xml:space="preserve">  InpS!E$35</f>
        <v xml:space="preserve">Control in use flag (ADDN1) </v>
      </c>
      <c r="F580" s="5">
        <f xml:space="preserve">  InpS!F$35</f>
        <v>1</v>
      </c>
      <c r="G580" s="5" t="str">
        <f xml:space="preserve">  InpS!G$35</f>
        <v>1 = active, 0 = inactive</v>
      </c>
      <c r="M580" s="15"/>
    </row>
    <row r="581" spans="1:24" hidden="1" outlineLevel="1" x14ac:dyDescent="0.15">
      <c r="A581" s="12"/>
      <c r="B581" s="12"/>
      <c r="C581" s="20"/>
      <c r="D581" s="21"/>
      <c r="E581" s="5" t="str">
        <f xml:space="preserve">  InpS!E$36</f>
        <v xml:space="preserve">Control in use flag (ADDN2) </v>
      </c>
      <c r="F581" s="5">
        <f xml:space="preserve">  InpS!F$36</f>
        <v>0</v>
      </c>
      <c r="G581" s="5" t="str">
        <f xml:space="preserve">  InpS!G$36</f>
        <v>1 = active, 0 = inactive</v>
      </c>
      <c r="M581" s="15"/>
    </row>
    <row r="582" spans="1:24" hidden="1" outlineLevel="1" x14ac:dyDescent="0.15">
      <c r="A582" s="25"/>
      <c r="B582" s="25"/>
      <c r="C582" s="39"/>
      <c r="D582" s="40"/>
      <c r="E582" s="16" t="s">
        <v>10427</v>
      </c>
      <c r="F582" s="16"/>
      <c r="G582" s="16" t="s">
        <v>11408</v>
      </c>
      <c r="H582" s="16"/>
      <c r="I582" s="16"/>
      <c r="J582" s="24">
        <f t="shared" ref="J582:X587" si="151" xml:space="preserve">  ( J569 + J$575 ) * $F576</f>
        <v>0</v>
      </c>
      <c r="K582" s="24">
        <f t="shared" si="151"/>
        <v>0</v>
      </c>
      <c r="L582" s="24">
        <f t="shared" si="151"/>
        <v>0</v>
      </c>
      <c r="M582" s="24">
        <f t="shared" si="151"/>
        <v>0</v>
      </c>
      <c r="N582" s="24">
        <f t="shared" si="151"/>
        <v>60.857449906948787</v>
      </c>
      <c r="O582" s="24">
        <f t="shared" si="151"/>
        <v>61.81446946705033</v>
      </c>
      <c r="P582" s="24">
        <f t="shared" si="151"/>
        <v>62.441972856934555</v>
      </c>
      <c r="Q582" s="24">
        <f t="shared" si="151"/>
        <v>62.516477097519939</v>
      </c>
      <c r="R582" s="24">
        <f t="shared" si="151"/>
        <v>62.646088799398797</v>
      </c>
      <c r="S582" s="24">
        <f t="shared" si="151"/>
        <v>0.74078021143021777</v>
      </c>
      <c r="T582" s="24">
        <f t="shared" si="151"/>
        <v>0.70064746254629484</v>
      </c>
      <c r="U582" s="24">
        <f t="shared" si="151"/>
        <v>2.9129611227271921</v>
      </c>
      <c r="V582" s="24">
        <f t="shared" si="151"/>
        <v>2.8570959375606115</v>
      </c>
      <c r="W582" s="24">
        <f t="shared" si="151"/>
        <v>2.8036383342061528</v>
      </c>
      <c r="X582" s="24">
        <f t="shared" si="151"/>
        <v>0</v>
      </c>
    </row>
    <row r="583" spans="1:24" hidden="1" outlineLevel="1" x14ac:dyDescent="0.15">
      <c r="A583" s="25"/>
      <c r="B583" s="25"/>
      <c r="C583" s="39"/>
      <c r="D583" s="40"/>
      <c r="E583" s="16" t="s">
        <v>9653</v>
      </c>
      <c r="F583" s="16"/>
      <c r="G583" s="16" t="s">
        <v>11408</v>
      </c>
      <c r="H583" s="16"/>
      <c r="I583" s="16"/>
      <c r="J583" s="24">
        <f t="shared" si="151"/>
        <v>0</v>
      </c>
      <c r="K583" s="24">
        <f t="shared" si="151"/>
        <v>0</v>
      </c>
      <c r="L583" s="24">
        <f t="shared" si="151"/>
        <v>0</v>
      </c>
      <c r="M583" s="24">
        <f t="shared" si="151"/>
        <v>0</v>
      </c>
      <c r="N583" s="24">
        <f t="shared" si="151"/>
        <v>236.30659125226759</v>
      </c>
      <c r="O583" s="24">
        <f t="shared" si="151"/>
        <v>237.90857560379669</v>
      </c>
      <c r="P583" s="24">
        <f t="shared" si="151"/>
        <v>247.57831319046562</v>
      </c>
      <c r="Q583" s="24">
        <f t="shared" si="151"/>
        <v>250.7152859840991</v>
      </c>
      <c r="R583" s="24">
        <f t="shared" si="151"/>
        <v>257.08712668819419</v>
      </c>
      <c r="S583" s="24">
        <f t="shared" si="151"/>
        <v>13.252894608047466</v>
      </c>
      <c r="T583" s="24">
        <f t="shared" si="151"/>
        <v>12.617906798146787</v>
      </c>
      <c r="U583" s="24">
        <f t="shared" si="151"/>
        <v>12.016420469485952</v>
      </c>
      <c r="V583" s="24">
        <f t="shared" si="151"/>
        <v>11.450352502483886</v>
      </c>
      <c r="W583" s="24">
        <f t="shared" si="151"/>
        <v>10.910682442257748</v>
      </c>
      <c r="X583" s="24">
        <f t="shared" si="151"/>
        <v>0</v>
      </c>
    </row>
    <row r="584" spans="1:24" hidden="1" outlineLevel="1" x14ac:dyDescent="0.15">
      <c r="A584" s="25"/>
      <c r="B584" s="25"/>
      <c r="C584" s="39"/>
      <c r="D584" s="40"/>
      <c r="E584" s="16" t="s">
        <v>10428</v>
      </c>
      <c r="F584" s="16"/>
      <c r="G584" s="16" t="s">
        <v>11408</v>
      </c>
      <c r="H584" s="16"/>
      <c r="I584" s="16"/>
      <c r="J584" s="24">
        <f t="shared" si="151"/>
        <v>0</v>
      </c>
      <c r="K584" s="24">
        <f t="shared" si="151"/>
        <v>0</v>
      </c>
      <c r="L584" s="24">
        <f t="shared" si="151"/>
        <v>0</v>
      </c>
      <c r="M584" s="24">
        <f t="shared" si="151"/>
        <v>0</v>
      </c>
      <c r="N584" s="24">
        <f t="shared" si="151"/>
        <v>262.85494145427424</v>
      </c>
      <c r="O584" s="24">
        <f t="shared" si="151"/>
        <v>267.05361467768836</v>
      </c>
      <c r="P584" s="24">
        <f t="shared" si="151"/>
        <v>276.82526869158556</v>
      </c>
      <c r="Q584" s="24">
        <f t="shared" si="151"/>
        <v>285.57734515736888</v>
      </c>
      <c r="R584" s="24">
        <f t="shared" si="151"/>
        <v>292.9085450987609</v>
      </c>
      <c r="S584" s="24">
        <f t="shared" si="151"/>
        <v>14.710275628385302</v>
      </c>
      <c r="T584" s="24">
        <f t="shared" si="151"/>
        <v>13.94327370992419</v>
      </c>
      <c r="U584" s="24">
        <f t="shared" si="151"/>
        <v>13.220919197367238</v>
      </c>
      <c r="V584" s="24">
        <f t="shared" si="151"/>
        <v>12.538470312688935</v>
      </c>
      <c r="W584" s="24">
        <f t="shared" si="151"/>
        <v>11.892388625885026</v>
      </c>
      <c r="X584" s="24">
        <f t="shared" si="151"/>
        <v>0</v>
      </c>
    </row>
    <row r="585" spans="1:24" hidden="1" outlineLevel="1" x14ac:dyDescent="0.15">
      <c r="A585" s="25"/>
      <c r="B585" s="25"/>
      <c r="C585" s="39"/>
      <c r="D585" s="40"/>
      <c r="E585" s="16" t="s">
        <v>3625</v>
      </c>
      <c r="F585" s="16"/>
      <c r="G585" s="16" t="s">
        <v>11408</v>
      </c>
      <c r="H585" s="16"/>
      <c r="I585" s="16"/>
      <c r="J585" s="24">
        <f t="shared" si="151"/>
        <v>0</v>
      </c>
      <c r="K585" s="24">
        <f t="shared" si="151"/>
        <v>0</v>
      </c>
      <c r="L585" s="24">
        <f t="shared" si="151"/>
        <v>0</v>
      </c>
      <c r="M585" s="24">
        <f t="shared" si="151"/>
        <v>0</v>
      </c>
      <c r="N585" s="24">
        <f t="shared" si="151"/>
        <v>68.454330510264555</v>
      </c>
      <c r="O585" s="24">
        <f t="shared" si="151"/>
        <v>69.671980161971092</v>
      </c>
      <c r="P585" s="24">
        <f t="shared" si="151"/>
        <v>71.354211286173864</v>
      </c>
      <c r="Q585" s="24">
        <f t="shared" si="151"/>
        <v>72.213375011068763</v>
      </c>
      <c r="R585" s="24">
        <f t="shared" si="151"/>
        <v>73.113021513288516</v>
      </c>
      <c r="S585" s="24">
        <f t="shared" si="151"/>
        <v>0.82592031980631642</v>
      </c>
      <c r="T585" s="24">
        <f t="shared" si="151"/>
        <v>0.76961270773855039</v>
      </c>
      <c r="U585" s="24">
        <f t="shared" si="151"/>
        <v>0.71721522955312067</v>
      </c>
      <c r="V585" s="24">
        <f t="shared" si="151"/>
        <v>0.66877387969191326</v>
      </c>
      <c r="W585" s="24">
        <f t="shared" si="151"/>
        <v>0.62358736811112536</v>
      </c>
      <c r="X585" s="24">
        <f t="shared" si="151"/>
        <v>0</v>
      </c>
    </row>
    <row r="586" spans="1:24" hidden="1" outlineLevel="1" x14ac:dyDescent="0.15">
      <c r="A586" s="25"/>
      <c r="B586" s="25"/>
      <c r="C586" s="39"/>
      <c r="D586" s="40"/>
      <c r="E586" s="16" t="s">
        <v>9654</v>
      </c>
      <c r="F586" s="16"/>
      <c r="G586" s="16" t="s">
        <v>11408</v>
      </c>
      <c r="H586" s="16"/>
      <c r="I586" s="16"/>
      <c r="J586" s="24">
        <f t="shared" si="151"/>
        <v>0</v>
      </c>
      <c r="K586" s="24">
        <f t="shared" si="151"/>
        <v>0</v>
      </c>
      <c r="L586" s="24">
        <f t="shared" si="151"/>
        <v>0</v>
      </c>
      <c r="M586" s="24">
        <f t="shared" si="151"/>
        <v>0</v>
      </c>
      <c r="N586" s="24">
        <f t="shared" si="151"/>
        <v>53.444307348668005</v>
      </c>
      <c r="O586" s="24">
        <f t="shared" si="151"/>
        <v>59.230571886066429</v>
      </c>
      <c r="P586" s="24">
        <f t="shared" si="151"/>
        <v>61.321995912258217</v>
      </c>
      <c r="Q586" s="24">
        <f t="shared" si="151"/>
        <v>51.414381623736837</v>
      </c>
      <c r="R586" s="24">
        <f t="shared" si="151"/>
        <v>39.592014704151254</v>
      </c>
      <c r="S586" s="24">
        <f t="shared" si="151"/>
        <v>0</v>
      </c>
      <c r="T586" s="24">
        <f t="shared" si="151"/>
        <v>0</v>
      </c>
      <c r="U586" s="24">
        <f t="shared" si="151"/>
        <v>0</v>
      </c>
      <c r="V586" s="24">
        <f t="shared" si="151"/>
        <v>0</v>
      </c>
      <c r="W586" s="24">
        <f t="shared" si="151"/>
        <v>0</v>
      </c>
      <c r="X586" s="24">
        <f t="shared" si="151"/>
        <v>0</v>
      </c>
    </row>
    <row r="587" spans="1:24" hidden="1" outlineLevel="1" x14ac:dyDescent="0.15">
      <c r="A587" s="25"/>
      <c r="B587" s="25"/>
      <c r="C587" s="39"/>
      <c r="D587" s="40"/>
      <c r="E587" s="16" t="s">
        <v>3626</v>
      </c>
      <c r="F587" s="16"/>
      <c r="G587" s="16" t="s">
        <v>11408</v>
      </c>
      <c r="H587" s="16"/>
      <c r="I587" s="16"/>
      <c r="J587" s="24">
        <f t="shared" si="151"/>
        <v>0</v>
      </c>
      <c r="K587" s="24">
        <f t="shared" si="151"/>
        <v>0</v>
      </c>
      <c r="L587" s="24">
        <f t="shared" si="151"/>
        <v>0</v>
      </c>
      <c r="M587" s="24">
        <f t="shared" si="151"/>
        <v>0</v>
      </c>
      <c r="N587" s="24">
        <f t="shared" si="151"/>
        <v>0</v>
      </c>
      <c r="O587" s="24">
        <f t="shared" si="151"/>
        <v>0</v>
      </c>
      <c r="P587" s="24">
        <f t="shared" si="151"/>
        <v>0</v>
      </c>
      <c r="Q587" s="24">
        <f t="shared" si="151"/>
        <v>0</v>
      </c>
      <c r="R587" s="24">
        <f t="shared" si="151"/>
        <v>0</v>
      </c>
      <c r="S587" s="24">
        <f t="shared" si="151"/>
        <v>0</v>
      </c>
      <c r="T587" s="24">
        <f t="shared" si="151"/>
        <v>0</v>
      </c>
      <c r="U587" s="24">
        <f t="shared" si="151"/>
        <v>0</v>
      </c>
      <c r="V587" s="24">
        <f t="shared" si="151"/>
        <v>0</v>
      </c>
      <c r="W587" s="24">
        <f t="shared" si="151"/>
        <v>0</v>
      </c>
      <c r="X587" s="24">
        <f t="shared" si="151"/>
        <v>0</v>
      </c>
    </row>
    <row r="588" spans="1:24" hidden="1" outlineLevel="1" x14ac:dyDescent="0.15"/>
    <row r="589" spans="1:24" hidden="1" outlineLevel="1" x14ac:dyDescent="0.15"/>
    <row r="590" spans="1:24" hidden="1" outlineLevel="1" x14ac:dyDescent="0.15">
      <c r="B590" s="60" t="s">
        <v>5704</v>
      </c>
    </row>
    <row r="591" spans="1:24" hidden="1" outlineLevel="1" x14ac:dyDescent="0.15">
      <c r="E591" s="22" t="str">
        <f t="shared" ref="E591:X591" si="152" xml:space="preserve">  E$582</f>
        <v xml:space="preserve">Average household bill for single wholesale service - real (WR) </v>
      </c>
      <c r="F591" s="22">
        <f t="shared" si="152"/>
        <v>0</v>
      </c>
      <c r="G591" s="22" t="str">
        <f t="shared" si="152"/>
        <v>£ / customer</v>
      </c>
      <c r="H591" s="22">
        <f t="shared" si="152"/>
        <v>0</v>
      </c>
      <c r="I591" s="22">
        <f t="shared" si="152"/>
        <v>0</v>
      </c>
      <c r="J591" s="22">
        <f t="shared" si="152"/>
        <v>0</v>
      </c>
      <c r="K591" s="22">
        <f t="shared" si="152"/>
        <v>0</v>
      </c>
      <c r="L591" s="22">
        <f t="shared" si="152"/>
        <v>0</v>
      </c>
      <c r="M591" s="22">
        <f t="shared" si="152"/>
        <v>0</v>
      </c>
      <c r="N591" s="22">
        <f t="shared" si="152"/>
        <v>60.857449906948787</v>
      </c>
      <c r="O591" s="22">
        <f t="shared" si="152"/>
        <v>61.81446946705033</v>
      </c>
      <c r="P591" s="22">
        <f t="shared" si="152"/>
        <v>62.441972856934555</v>
      </c>
      <c r="Q591" s="22">
        <f t="shared" si="152"/>
        <v>62.516477097519939</v>
      </c>
      <c r="R591" s="22">
        <f t="shared" si="152"/>
        <v>62.646088799398797</v>
      </c>
      <c r="S591" s="22">
        <f t="shared" si="152"/>
        <v>0.74078021143021777</v>
      </c>
      <c r="T591" s="22">
        <f t="shared" si="152"/>
        <v>0.70064746254629484</v>
      </c>
      <c r="U591" s="22">
        <f t="shared" si="152"/>
        <v>2.9129611227271921</v>
      </c>
      <c r="V591" s="22">
        <f t="shared" si="152"/>
        <v>2.8570959375606115</v>
      </c>
      <c r="W591" s="22">
        <f t="shared" si="152"/>
        <v>2.8036383342061528</v>
      </c>
      <c r="X591" s="22">
        <f t="shared" si="152"/>
        <v>0</v>
      </c>
    </row>
    <row r="592" spans="1:24" hidden="1" outlineLevel="1" x14ac:dyDescent="0.15">
      <c r="E592" s="22" t="str">
        <f t="shared" ref="E592:X592" si="153" xml:space="preserve">  E$583</f>
        <v xml:space="preserve">Average household bill for single wholesale service - real (WN) </v>
      </c>
      <c r="F592" s="22">
        <f t="shared" si="153"/>
        <v>0</v>
      </c>
      <c r="G592" s="22" t="str">
        <f t="shared" si="153"/>
        <v>£ / customer</v>
      </c>
      <c r="H592" s="22">
        <f t="shared" si="153"/>
        <v>0</v>
      </c>
      <c r="I592" s="22">
        <f t="shared" si="153"/>
        <v>0</v>
      </c>
      <c r="J592" s="22">
        <f t="shared" si="153"/>
        <v>0</v>
      </c>
      <c r="K592" s="22">
        <f t="shared" si="153"/>
        <v>0</v>
      </c>
      <c r="L592" s="22">
        <f t="shared" si="153"/>
        <v>0</v>
      </c>
      <c r="M592" s="22">
        <f t="shared" si="153"/>
        <v>0</v>
      </c>
      <c r="N592" s="22">
        <f t="shared" si="153"/>
        <v>236.30659125226759</v>
      </c>
      <c r="O592" s="22">
        <f t="shared" si="153"/>
        <v>237.90857560379669</v>
      </c>
      <c r="P592" s="22">
        <f t="shared" si="153"/>
        <v>247.57831319046562</v>
      </c>
      <c r="Q592" s="22">
        <f t="shared" si="153"/>
        <v>250.7152859840991</v>
      </c>
      <c r="R592" s="22">
        <f t="shared" si="153"/>
        <v>257.08712668819419</v>
      </c>
      <c r="S592" s="22">
        <f t="shared" si="153"/>
        <v>13.252894608047466</v>
      </c>
      <c r="T592" s="22">
        <f t="shared" si="153"/>
        <v>12.617906798146787</v>
      </c>
      <c r="U592" s="22">
        <f t="shared" si="153"/>
        <v>12.016420469485952</v>
      </c>
      <c r="V592" s="22">
        <f t="shared" si="153"/>
        <v>11.450352502483886</v>
      </c>
      <c r="W592" s="22">
        <f t="shared" si="153"/>
        <v>10.910682442257748</v>
      </c>
      <c r="X592" s="22">
        <f t="shared" si="153"/>
        <v>0</v>
      </c>
    </row>
    <row r="593" spans="1:24" hidden="1" outlineLevel="1" x14ac:dyDescent="0.15">
      <c r="E593" s="22" t="str">
        <f t="shared" ref="E593:X593" si="154" xml:space="preserve">  E$584</f>
        <v xml:space="preserve">Average household bill for single wholesale service - real (WWN) </v>
      </c>
      <c r="F593" s="22">
        <f t="shared" si="154"/>
        <v>0</v>
      </c>
      <c r="G593" s="22" t="str">
        <f t="shared" si="154"/>
        <v>£ / customer</v>
      </c>
      <c r="H593" s="22">
        <f t="shared" si="154"/>
        <v>0</v>
      </c>
      <c r="I593" s="22">
        <f t="shared" si="154"/>
        <v>0</v>
      </c>
      <c r="J593" s="22">
        <f t="shared" si="154"/>
        <v>0</v>
      </c>
      <c r="K593" s="22">
        <f t="shared" si="154"/>
        <v>0</v>
      </c>
      <c r="L593" s="22">
        <f t="shared" si="154"/>
        <v>0</v>
      </c>
      <c r="M593" s="22">
        <f t="shared" si="154"/>
        <v>0</v>
      </c>
      <c r="N593" s="22">
        <f t="shared" si="154"/>
        <v>262.85494145427424</v>
      </c>
      <c r="O593" s="22">
        <f t="shared" si="154"/>
        <v>267.05361467768836</v>
      </c>
      <c r="P593" s="22">
        <f t="shared" si="154"/>
        <v>276.82526869158556</v>
      </c>
      <c r="Q593" s="22">
        <f t="shared" si="154"/>
        <v>285.57734515736888</v>
      </c>
      <c r="R593" s="22">
        <f t="shared" si="154"/>
        <v>292.9085450987609</v>
      </c>
      <c r="S593" s="22">
        <f t="shared" si="154"/>
        <v>14.710275628385302</v>
      </c>
      <c r="T593" s="22">
        <f t="shared" si="154"/>
        <v>13.94327370992419</v>
      </c>
      <c r="U593" s="22">
        <f t="shared" si="154"/>
        <v>13.220919197367238</v>
      </c>
      <c r="V593" s="22">
        <f t="shared" si="154"/>
        <v>12.538470312688935</v>
      </c>
      <c r="W593" s="22">
        <f t="shared" si="154"/>
        <v>11.892388625885026</v>
      </c>
      <c r="X593" s="22">
        <f t="shared" si="154"/>
        <v>0</v>
      </c>
    </row>
    <row r="594" spans="1:24" hidden="1" outlineLevel="1" x14ac:dyDescent="0.15">
      <c r="E594" s="22" t="str">
        <f t="shared" ref="E594:X594" si="155" xml:space="preserve">  E$585</f>
        <v xml:space="preserve">Average household bill for single wholesale service - real (BR) </v>
      </c>
      <c r="F594" s="22">
        <f t="shared" si="155"/>
        <v>0</v>
      </c>
      <c r="G594" s="22" t="str">
        <f t="shared" si="155"/>
        <v>£ / customer</v>
      </c>
      <c r="H594" s="22">
        <f t="shared" si="155"/>
        <v>0</v>
      </c>
      <c r="I594" s="22">
        <f t="shared" si="155"/>
        <v>0</v>
      </c>
      <c r="J594" s="22">
        <f t="shared" si="155"/>
        <v>0</v>
      </c>
      <c r="K594" s="22">
        <f t="shared" si="155"/>
        <v>0</v>
      </c>
      <c r="L594" s="22">
        <f t="shared" si="155"/>
        <v>0</v>
      </c>
      <c r="M594" s="22">
        <f t="shared" si="155"/>
        <v>0</v>
      </c>
      <c r="N594" s="22">
        <f t="shared" si="155"/>
        <v>68.454330510264555</v>
      </c>
      <c r="O594" s="22">
        <f t="shared" si="155"/>
        <v>69.671980161971092</v>
      </c>
      <c r="P594" s="22">
        <f t="shared" si="155"/>
        <v>71.354211286173864</v>
      </c>
      <c r="Q594" s="22">
        <f t="shared" si="155"/>
        <v>72.213375011068763</v>
      </c>
      <c r="R594" s="22">
        <f t="shared" si="155"/>
        <v>73.113021513288516</v>
      </c>
      <c r="S594" s="22">
        <f t="shared" si="155"/>
        <v>0.82592031980631642</v>
      </c>
      <c r="T594" s="22">
        <f t="shared" si="155"/>
        <v>0.76961270773855039</v>
      </c>
      <c r="U594" s="22">
        <f t="shared" si="155"/>
        <v>0.71721522955312067</v>
      </c>
      <c r="V594" s="22">
        <f t="shared" si="155"/>
        <v>0.66877387969191326</v>
      </c>
      <c r="W594" s="22">
        <f t="shared" si="155"/>
        <v>0.62358736811112536</v>
      </c>
      <c r="X594" s="22">
        <f t="shared" si="155"/>
        <v>0</v>
      </c>
    </row>
    <row r="595" spans="1:24" hidden="1" outlineLevel="1" x14ac:dyDescent="0.15">
      <c r="E595" s="22" t="str">
        <f t="shared" ref="E595:X595" si="156" xml:space="preserve">  E$586</f>
        <v xml:space="preserve">Average household bill for single wholesale service - real (ADDN1) </v>
      </c>
      <c r="F595" s="22">
        <f t="shared" si="156"/>
        <v>0</v>
      </c>
      <c r="G595" s="22" t="str">
        <f t="shared" si="156"/>
        <v>£ / customer</v>
      </c>
      <c r="H595" s="22">
        <f t="shared" si="156"/>
        <v>0</v>
      </c>
      <c r="I595" s="22">
        <f t="shared" si="156"/>
        <v>0</v>
      </c>
      <c r="J595" s="22">
        <f t="shared" si="156"/>
        <v>0</v>
      </c>
      <c r="K595" s="22">
        <f t="shared" si="156"/>
        <v>0</v>
      </c>
      <c r="L595" s="22">
        <f t="shared" si="156"/>
        <v>0</v>
      </c>
      <c r="M595" s="22">
        <f t="shared" si="156"/>
        <v>0</v>
      </c>
      <c r="N595" s="22">
        <f t="shared" si="156"/>
        <v>53.444307348668005</v>
      </c>
      <c r="O595" s="22">
        <f t="shared" si="156"/>
        <v>59.230571886066429</v>
      </c>
      <c r="P595" s="22">
        <f t="shared" si="156"/>
        <v>61.321995912258217</v>
      </c>
      <c r="Q595" s="22">
        <f t="shared" si="156"/>
        <v>51.414381623736837</v>
      </c>
      <c r="R595" s="22">
        <f t="shared" si="156"/>
        <v>39.592014704151254</v>
      </c>
      <c r="S595" s="22">
        <f t="shared" si="156"/>
        <v>0</v>
      </c>
      <c r="T595" s="22">
        <f t="shared" si="156"/>
        <v>0</v>
      </c>
      <c r="U595" s="22">
        <f t="shared" si="156"/>
        <v>0</v>
      </c>
      <c r="V595" s="22">
        <f t="shared" si="156"/>
        <v>0</v>
      </c>
      <c r="W595" s="22">
        <f t="shared" si="156"/>
        <v>0</v>
      </c>
      <c r="X595" s="22">
        <f t="shared" si="156"/>
        <v>0</v>
      </c>
    </row>
    <row r="596" spans="1:24" hidden="1" outlineLevel="1" x14ac:dyDescent="0.15">
      <c r="E596" s="22" t="str">
        <f t="shared" ref="E596:X596" si="157" xml:space="preserve">  E$587</f>
        <v xml:space="preserve">Average household bill for single wholesale service - real (ADDN2) </v>
      </c>
      <c r="F596" s="22">
        <f t="shared" si="157"/>
        <v>0</v>
      </c>
      <c r="G596" s="22" t="str">
        <f t="shared" si="157"/>
        <v>£ / customer</v>
      </c>
      <c r="H596" s="22">
        <f t="shared" si="157"/>
        <v>0</v>
      </c>
      <c r="I596" s="22">
        <f t="shared" si="157"/>
        <v>0</v>
      </c>
      <c r="J596" s="22">
        <f t="shared" si="157"/>
        <v>0</v>
      </c>
      <c r="K596" s="22">
        <f t="shared" si="157"/>
        <v>0</v>
      </c>
      <c r="L596" s="22">
        <f t="shared" si="157"/>
        <v>0</v>
      </c>
      <c r="M596" s="22">
        <f t="shared" si="157"/>
        <v>0</v>
      </c>
      <c r="N596" s="22">
        <f t="shared" si="157"/>
        <v>0</v>
      </c>
      <c r="O596" s="22">
        <f t="shared" si="157"/>
        <v>0</v>
      </c>
      <c r="P596" s="22">
        <f t="shared" si="157"/>
        <v>0</v>
      </c>
      <c r="Q596" s="22">
        <f t="shared" si="157"/>
        <v>0</v>
      </c>
      <c r="R596" s="22">
        <f t="shared" si="157"/>
        <v>0</v>
      </c>
      <c r="S596" s="22">
        <f t="shared" si="157"/>
        <v>0</v>
      </c>
      <c r="T596" s="22">
        <f t="shared" si="157"/>
        <v>0</v>
      </c>
      <c r="U596" s="22">
        <f t="shared" si="157"/>
        <v>0</v>
      </c>
      <c r="V596" s="22">
        <f t="shared" si="157"/>
        <v>0</v>
      </c>
      <c r="W596" s="22">
        <f t="shared" si="157"/>
        <v>0</v>
      </c>
      <c r="X596" s="22">
        <f t="shared" si="157"/>
        <v>0</v>
      </c>
    </row>
    <row r="597" spans="1:24" hidden="1" outlineLevel="1" x14ac:dyDescent="0.15">
      <c r="A597" s="12"/>
      <c r="B597" s="12"/>
      <c r="C597" s="20"/>
      <c r="D597" s="21"/>
      <c r="E597" s="5" t="str">
        <f xml:space="preserve">  Time!E$113</f>
        <v>Forecast period flag</v>
      </c>
      <c r="F597" s="5">
        <f xml:space="preserve">  Time!F$113</f>
        <v>0</v>
      </c>
      <c r="G597" s="5" t="str">
        <f xml:space="preserve">  Time!G$113</f>
        <v>flag</v>
      </c>
      <c r="H597" s="5">
        <f xml:space="preserve">  Time!H$113</f>
        <v>5</v>
      </c>
      <c r="I597" s="5">
        <f xml:space="preserve">  Time!I$113</f>
        <v>0</v>
      </c>
      <c r="J597" s="5">
        <f xml:space="preserve">  Time!J$113</f>
        <v>0</v>
      </c>
      <c r="K597" s="5">
        <f xml:space="preserve">  Time!K$113</f>
        <v>0</v>
      </c>
      <c r="L597" s="5">
        <f xml:space="preserve">  Time!L$113</f>
        <v>0</v>
      </c>
      <c r="M597" s="5">
        <f xml:space="preserve">  Time!M$113</f>
        <v>0</v>
      </c>
      <c r="N597" s="5">
        <f xml:space="preserve">  Time!N$113</f>
        <v>1</v>
      </c>
      <c r="O597" s="5">
        <f xml:space="preserve">  Time!O$113</f>
        <v>1</v>
      </c>
      <c r="P597" s="5">
        <f xml:space="preserve">  Time!P$113</f>
        <v>1</v>
      </c>
      <c r="Q597" s="5">
        <f xml:space="preserve">  Time!Q$113</f>
        <v>1</v>
      </c>
      <c r="R597" s="5">
        <f xml:space="preserve">  Time!R$113</f>
        <v>1</v>
      </c>
      <c r="S597" s="5">
        <f xml:space="preserve">  Time!S$113</f>
        <v>0</v>
      </c>
      <c r="T597" s="5">
        <f xml:space="preserve">  Time!T$113</f>
        <v>0</v>
      </c>
      <c r="U597" s="5">
        <f xml:space="preserve">  Time!U$113</f>
        <v>0</v>
      </c>
      <c r="V597" s="5">
        <f xml:space="preserve">  Time!V$113</f>
        <v>0</v>
      </c>
      <c r="W597" s="5">
        <f xml:space="preserve">  Time!W$113</f>
        <v>0</v>
      </c>
      <c r="X597" s="5">
        <f xml:space="preserve">  Time!X$113</f>
        <v>0</v>
      </c>
    </row>
    <row r="598" spans="1:24" hidden="1" outlineLevel="1" x14ac:dyDescent="0.15">
      <c r="A598" s="25"/>
      <c r="B598" s="25"/>
      <c r="C598" s="39"/>
      <c r="D598" s="40"/>
      <c r="E598" s="16" t="s">
        <v>9655</v>
      </c>
      <c r="F598" s="16"/>
      <c r="G598" s="16" t="s">
        <v>6942</v>
      </c>
      <c r="H598" s="16"/>
      <c r="I598" s="16"/>
      <c r="J598" s="17">
        <f t="shared" ref="J598:X603" si="158" xml:space="preserve">  IF( I591 = 0, 0, J591 / I591 - 1 ) * J$597</f>
        <v>0</v>
      </c>
      <c r="K598" s="17">
        <f t="shared" si="158"/>
        <v>0</v>
      </c>
      <c r="L598" s="17">
        <f t="shared" si="158"/>
        <v>0</v>
      </c>
      <c r="M598" s="17">
        <f t="shared" si="158"/>
        <v>0</v>
      </c>
      <c r="N598" s="17">
        <f t="shared" si="158"/>
        <v>0</v>
      </c>
      <c r="O598" s="17">
        <f t="shared" si="158"/>
        <v>1.5725594180578284E-2</v>
      </c>
      <c r="P598" s="17">
        <f t="shared" si="158"/>
        <v>1.0151399749838586E-2</v>
      </c>
      <c r="Q598" s="17">
        <f t="shared" si="158"/>
        <v>1.193175634538024E-3</v>
      </c>
      <c r="R598" s="17">
        <f t="shared" si="158"/>
        <v>2.0732406542467441E-3</v>
      </c>
      <c r="S598" s="17">
        <f t="shared" si="158"/>
        <v>0</v>
      </c>
      <c r="T598" s="17">
        <f t="shared" si="158"/>
        <v>0</v>
      </c>
      <c r="U598" s="17">
        <f t="shared" si="158"/>
        <v>0</v>
      </c>
      <c r="V598" s="17">
        <f t="shared" si="158"/>
        <v>0</v>
      </c>
      <c r="W598" s="17">
        <f t="shared" si="158"/>
        <v>0</v>
      </c>
      <c r="X598" s="17">
        <f t="shared" si="158"/>
        <v>0</v>
      </c>
    </row>
    <row r="599" spans="1:24" hidden="1" outlineLevel="1" x14ac:dyDescent="0.15">
      <c r="A599" s="25"/>
      <c r="B599" s="25"/>
      <c r="C599" s="39"/>
      <c r="D599" s="40"/>
      <c r="E599" s="16" t="s">
        <v>9656</v>
      </c>
      <c r="F599" s="16"/>
      <c r="G599" s="16" t="s">
        <v>6942</v>
      </c>
      <c r="H599" s="16"/>
      <c r="I599" s="16"/>
      <c r="J599" s="17">
        <f t="shared" si="158"/>
        <v>0</v>
      </c>
      <c r="K599" s="17">
        <f t="shared" si="158"/>
        <v>0</v>
      </c>
      <c r="L599" s="17">
        <f t="shared" si="158"/>
        <v>0</v>
      </c>
      <c r="M599" s="17">
        <f t="shared" si="158"/>
        <v>0</v>
      </c>
      <c r="N599" s="17">
        <f t="shared" si="158"/>
        <v>0</v>
      </c>
      <c r="O599" s="17">
        <f t="shared" si="158"/>
        <v>6.7792622416482651E-3</v>
      </c>
      <c r="P599" s="17">
        <f t="shared" si="158"/>
        <v>4.0644762645178911E-2</v>
      </c>
      <c r="Q599" s="17">
        <f t="shared" si="158"/>
        <v>1.2670628348696145E-2</v>
      </c>
      <c r="R599" s="17">
        <f t="shared" si="158"/>
        <v>2.5414647850786398E-2</v>
      </c>
      <c r="S599" s="17">
        <f t="shared" si="158"/>
        <v>0</v>
      </c>
      <c r="T599" s="17">
        <f t="shared" si="158"/>
        <v>0</v>
      </c>
      <c r="U599" s="17">
        <f t="shared" si="158"/>
        <v>0</v>
      </c>
      <c r="V599" s="17">
        <f t="shared" si="158"/>
        <v>0</v>
      </c>
      <c r="W599" s="17">
        <f t="shared" si="158"/>
        <v>0</v>
      </c>
      <c r="X599" s="17">
        <f t="shared" si="158"/>
        <v>0</v>
      </c>
    </row>
    <row r="600" spans="1:24" hidden="1" outlineLevel="1" x14ac:dyDescent="0.15">
      <c r="A600" s="25"/>
      <c r="B600" s="25"/>
      <c r="C600" s="39"/>
      <c r="D600" s="40"/>
      <c r="E600" s="16" t="s">
        <v>7473</v>
      </c>
      <c r="F600" s="16"/>
      <c r="G600" s="16" t="s">
        <v>6942</v>
      </c>
      <c r="H600" s="16"/>
      <c r="I600" s="16"/>
      <c r="J600" s="17">
        <f t="shared" si="158"/>
        <v>0</v>
      </c>
      <c r="K600" s="17">
        <f t="shared" si="158"/>
        <v>0</v>
      </c>
      <c r="L600" s="17">
        <f t="shared" si="158"/>
        <v>0</v>
      </c>
      <c r="M600" s="17">
        <f t="shared" si="158"/>
        <v>0</v>
      </c>
      <c r="N600" s="17">
        <f t="shared" si="158"/>
        <v>0</v>
      </c>
      <c r="O600" s="17">
        <f t="shared" si="158"/>
        <v>1.5973347125165294E-2</v>
      </c>
      <c r="P600" s="17">
        <f t="shared" si="158"/>
        <v>3.6590607566539646E-2</v>
      </c>
      <c r="Q600" s="17">
        <f t="shared" si="158"/>
        <v>3.1615887188153113E-2</v>
      </c>
      <c r="R600" s="17">
        <f t="shared" si="158"/>
        <v>2.567150394003459E-2</v>
      </c>
      <c r="S600" s="17">
        <f t="shared" si="158"/>
        <v>0</v>
      </c>
      <c r="T600" s="17">
        <f t="shared" si="158"/>
        <v>0</v>
      </c>
      <c r="U600" s="17">
        <f t="shared" si="158"/>
        <v>0</v>
      </c>
      <c r="V600" s="17">
        <f t="shared" si="158"/>
        <v>0</v>
      </c>
      <c r="W600" s="17">
        <f t="shared" si="158"/>
        <v>0</v>
      </c>
      <c r="X600" s="17">
        <f t="shared" si="158"/>
        <v>0</v>
      </c>
    </row>
    <row r="601" spans="1:24" hidden="1" outlineLevel="1" x14ac:dyDescent="0.15">
      <c r="A601" s="25"/>
      <c r="B601" s="25"/>
      <c r="C601" s="39"/>
      <c r="D601" s="40"/>
      <c r="E601" s="16" t="s">
        <v>2919</v>
      </c>
      <c r="F601" s="16"/>
      <c r="G601" s="16" t="s">
        <v>6942</v>
      </c>
      <c r="H601" s="16"/>
      <c r="I601" s="16"/>
      <c r="J601" s="17">
        <f t="shared" si="158"/>
        <v>0</v>
      </c>
      <c r="K601" s="17">
        <f t="shared" si="158"/>
        <v>0</v>
      </c>
      <c r="L601" s="17">
        <f t="shared" si="158"/>
        <v>0</v>
      </c>
      <c r="M601" s="17">
        <f t="shared" si="158"/>
        <v>0</v>
      </c>
      <c r="N601" s="17">
        <f t="shared" si="158"/>
        <v>0</v>
      </c>
      <c r="O601" s="17">
        <f t="shared" si="158"/>
        <v>1.7787766568310159E-2</v>
      </c>
      <c r="P601" s="17">
        <f t="shared" si="158"/>
        <v>2.4145016695262145E-2</v>
      </c>
      <c r="Q601" s="17">
        <f t="shared" si="158"/>
        <v>1.2040827155234357E-2</v>
      </c>
      <c r="R601" s="17">
        <f t="shared" si="158"/>
        <v>1.2458170000804625E-2</v>
      </c>
      <c r="S601" s="17">
        <f t="shared" si="158"/>
        <v>0</v>
      </c>
      <c r="T601" s="17">
        <f t="shared" si="158"/>
        <v>0</v>
      </c>
      <c r="U601" s="17">
        <f t="shared" si="158"/>
        <v>0</v>
      </c>
      <c r="V601" s="17">
        <f t="shared" si="158"/>
        <v>0</v>
      </c>
      <c r="W601" s="17">
        <f t="shared" si="158"/>
        <v>0</v>
      </c>
      <c r="X601" s="17">
        <f t="shared" si="158"/>
        <v>0</v>
      </c>
    </row>
    <row r="602" spans="1:24" hidden="1" outlineLevel="1" x14ac:dyDescent="0.15">
      <c r="A602" s="25"/>
      <c r="B602" s="25"/>
      <c r="C602" s="39"/>
      <c r="D602" s="40"/>
      <c r="E602" s="16" t="s">
        <v>1373</v>
      </c>
      <c r="F602" s="16"/>
      <c r="G602" s="16" t="s">
        <v>6942</v>
      </c>
      <c r="H602" s="16"/>
      <c r="I602" s="16"/>
      <c r="J602" s="17">
        <f t="shared" si="158"/>
        <v>0</v>
      </c>
      <c r="K602" s="17">
        <f t="shared" si="158"/>
        <v>0</v>
      </c>
      <c r="L602" s="17">
        <f t="shared" si="158"/>
        <v>0</v>
      </c>
      <c r="M602" s="17">
        <f t="shared" si="158"/>
        <v>0</v>
      </c>
      <c r="N602" s="17">
        <f t="shared" si="158"/>
        <v>0</v>
      </c>
      <c r="O602" s="17">
        <f t="shared" si="158"/>
        <v>0.10826718175331784</v>
      </c>
      <c r="P602" s="17">
        <f t="shared" si="158"/>
        <v>3.5309873931569813E-2</v>
      </c>
      <c r="Q602" s="17">
        <f t="shared" si="158"/>
        <v>-0.16156705503678581</v>
      </c>
      <c r="R602" s="17">
        <f t="shared" si="158"/>
        <v>-0.22994280094827535</v>
      </c>
      <c r="S602" s="17">
        <f t="shared" si="158"/>
        <v>0</v>
      </c>
      <c r="T602" s="17">
        <f t="shared" si="158"/>
        <v>0</v>
      </c>
      <c r="U602" s="17">
        <f t="shared" si="158"/>
        <v>0</v>
      </c>
      <c r="V602" s="17">
        <f t="shared" si="158"/>
        <v>0</v>
      </c>
      <c r="W602" s="17">
        <f t="shared" si="158"/>
        <v>0</v>
      </c>
      <c r="X602" s="17">
        <f t="shared" si="158"/>
        <v>0</v>
      </c>
    </row>
    <row r="603" spans="1:24" hidden="1" outlineLevel="1" x14ac:dyDescent="0.15">
      <c r="A603" s="25"/>
      <c r="B603" s="25"/>
      <c r="C603" s="39"/>
      <c r="D603" s="40"/>
      <c r="E603" s="16" t="s">
        <v>7474</v>
      </c>
      <c r="F603" s="16"/>
      <c r="G603" s="16" t="s">
        <v>6942</v>
      </c>
      <c r="H603" s="16"/>
      <c r="I603" s="16"/>
      <c r="J603" s="17">
        <f t="shared" si="158"/>
        <v>0</v>
      </c>
      <c r="K603" s="17">
        <f t="shared" si="158"/>
        <v>0</v>
      </c>
      <c r="L603" s="17">
        <f t="shared" si="158"/>
        <v>0</v>
      </c>
      <c r="M603" s="17">
        <f t="shared" si="158"/>
        <v>0</v>
      </c>
      <c r="N603" s="17">
        <f t="shared" si="158"/>
        <v>0</v>
      </c>
      <c r="O603" s="17">
        <f t="shared" si="158"/>
        <v>0</v>
      </c>
      <c r="P603" s="17">
        <f t="shared" si="158"/>
        <v>0</v>
      </c>
      <c r="Q603" s="17">
        <f t="shared" si="158"/>
        <v>0</v>
      </c>
      <c r="R603" s="17">
        <f t="shared" si="158"/>
        <v>0</v>
      </c>
      <c r="S603" s="17">
        <f t="shared" si="158"/>
        <v>0</v>
      </c>
      <c r="T603" s="17">
        <f t="shared" si="158"/>
        <v>0</v>
      </c>
      <c r="U603" s="17">
        <f t="shared" si="158"/>
        <v>0</v>
      </c>
      <c r="V603" s="17">
        <f t="shared" si="158"/>
        <v>0</v>
      </c>
      <c r="W603" s="17">
        <f t="shared" si="158"/>
        <v>0</v>
      </c>
      <c r="X603" s="17">
        <f t="shared" si="158"/>
        <v>0</v>
      </c>
    </row>
    <row r="604" spans="1:24" hidden="1" outlineLevel="1" x14ac:dyDescent="0.15"/>
    <row r="605" spans="1:24" hidden="1" outlineLevel="1" x14ac:dyDescent="0.15"/>
    <row r="606" spans="1:24" hidden="1" outlineLevel="1" x14ac:dyDescent="0.15">
      <c r="B606" s="60" t="s">
        <v>1134</v>
      </c>
    </row>
    <row r="607" spans="1:24" hidden="1" outlineLevel="1" x14ac:dyDescent="0.15">
      <c r="A607" s="12"/>
      <c r="B607" s="12"/>
      <c r="C607" s="20"/>
      <c r="D607" s="21"/>
      <c r="E607" s="3" t="str">
        <f xml:space="preserve">  RCV!E$787</f>
        <v xml:space="preserve">Average of Post 2025 RCV - nominal (WR) </v>
      </c>
      <c r="F607" s="3">
        <f xml:space="preserve">  RCV!F$787</f>
        <v>0</v>
      </c>
      <c r="G607" s="3" t="str">
        <f xml:space="preserve">  RCV!G$787</f>
        <v>£m</v>
      </c>
      <c r="H607" s="3">
        <f xml:space="preserve">  RCV!H$787</f>
        <v>366.06143661363882</v>
      </c>
      <c r="I607" s="3">
        <f xml:space="preserve">  RCV!I$787</f>
        <v>0</v>
      </c>
      <c r="J607" s="3">
        <f xml:space="preserve">  RCV!J$787</f>
        <v>0</v>
      </c>
      <c r="K607" s="3">
        <f xml:space="preserve">  RCV!K$787</f>
        <v>0</v>
      </c>
      <c r="L607" s="3">
        <f xml:space="preserve">  RCV!L$787</f>
        <v>0</v>
      </c>
      <c r="M607" s="3">
        <f xml:space="preserve">  RCV!M$787</f>
        <v>0</v>
      </c>
      <c r="N607" s="3">
        <f xml:space="preserve">  RCV!N$787</f>
        <v>16.201262558753818</v>
      </c>
      <c r="O607" s="3">
        <f xml:space="preserve">  RCV!O$787</f>
        <v>50.281483970408075</v>
      </c>
      <c r="P607" s="3">
        <f xml:space="preserve">  RCV!P$787</f>
        <v>81.090443799857965</v>
      </c>
      <c r="Q607" s="3">
        <f xml:space="preserve">  RCV!Q$787</f>
        <v>101.99064013363464</v>
      </c>
      <c r="R607" s="3">
        <f xml:space="preserve">  RCV!R$787</f>
        <v>116.49760615098432</v>
      </c>
      <c r="S607" s="3">
        <f xml:space="preserve">  RCV!S$787</f>
        <v>0</v>
      </c>
      <c r="T607" s="3">
        <f xml:space="preserve">  RCV!T$787</f>
        <v>0</v>
      </c>
      <c r="U607" s="3">
        <f xml:space="preserve">  RCV!U$787</f>
        <v>0</v>
      </c>
      <c r="V607" s="3">
        <f xml:space="preserve">  RCV!V$787</f>
        <v>0</v>
      </c>
      <c r="W607" s="3">
        <f xml:space="preserve">  RCV!W$787</f>
        <v>0</v>
      </c>
      <c r="X607" s="3">
        <f xml:space="preserve">  RCV!X$787</f>
        <v>0</v>
      </c>
    </row>
    <row r="608" spans="1:24" hidden="1" outlineLevel="1" x14ac:dyDescent="0.15">
      <c r="A608" s="12"/>
      <c r="B608" s="12"/>
      <c r="C608" s="20"/>
      <c r="D608" s="21"/>
      <c r="E608" s="3" t="str">
        <f xml:space="preserve">  RCV!E$788</f>
        <v xml:space="preserve">Average of Post 2025 RCV - nominal (WN) </v>
      </c>
      <c r="F608" s="3">
        <f xml:space="preserve">  RCV!F$788</f>
        <v>0</v>
      </c>
      <c r="G608" s="3" t="str">
        <f xml:space="preserve">  RCV!G$788</f>
        <v>£m</v>
      </c>
      <c r="H608" s="3">
        <f xml:space="preserve">  RCV!H$788</f>
        <v>4272.339408425546</v>
      </c>
      <c r="I608" s="3">
        <f xml:space="preserve">  RCV!I$788</f>
        <v>0</v>
      </c>
      <c r="J608" s="3">
        <f xml:space="preserve">  RCV!J$788</f>
        <v>0</v>
      </c>
      <c r="K608" s="3">
        <f xml:space="preserve">  RCV!K$788</f>
        <v>0</v>
      </c>
      <c r="L608" s="3">
        <f xml:space="preserve">  RCV!L$788</f>
        <v>0</v>
      </c>
      <c r="M608" s="3">
        <f xml:space="preserve">  RCV!M$788</f>
        <v>0</v>
      </c>
      <c r="N608" s="3">
        <f xml:space="preserve">  RCV!N$788</f>
        <v>118.95450416346759</v>
      </c>
      <c r="O608" s="3">
        <f xml:space="preserve">  RCV!O$788</f>
        <v>398.7833792964953</v>
      </c>
      <c r="P608" s="3">
        <f xml:space="preserve">  RCV!P$788</f>
        <v>769.39700366520697</v>
      </c>
      <c r="Q608" s="3">
        <f xml:space="preserve">  RCV!Q$788</f>
        <v>1240.8783758759798</v>
      </c>
      <c r="R608" s="3">
        <f xml:space="preserve">  RCV!R$788</f>
        <v>1744.3261454243964</v>
      </c>
      <c r="S608" s="3">
        <f xml:space="preserve">  RCV!S$788</f>
        <v>0</v>
      </c>
      <c r="T608" s="3">
        <f xml:space="preserve">  RCV!T$788</f>
        <v>0</v>
      </c>
      <c r="U608" s="3">
        <f xml:space="preserve">  RCV!U$788</f>
        <v>0</v>
      </c>
      <c r="V608" s="3">
        <f xml:space="preserve">  RCV!V$788</f>
        <v>0</v>
      </c>
      <c r="W608" s="3">
        <f xml:space="preserve">  RCV!W$788</f>
        <v>0</v>
      </c>
      <c r="X608" s="3">
        <f xml:space="preserve">  RCV!X$788</f>
        <v>0</v>
      </c>
    </row>
    <row r="609" spans="1:24" hidden="1" outlineLevel="1" x14ac:dyDescent="0.15">
      <c r="A609" s="12"/>
      <c r="B609" s="12"/>
      <c r="C609" s="20"/>
      <c r="D609" s="21"/>
      <c r="E609" s="3" t="str">
        <f xml:space="preserve">  RCV!E$789</f>
        <v xml:space="preserve">Average of Post 2025 RCV - nominal (WWN) </v>
      </c>
      <c r="F609" s="3">
        <f xml:space="preserve">  RCV!F$789</f>
        <v>0</v>
      </c>
      <c r="G609" s="3" t="str">
        <f xml:space="preserve">  RCV!G$789</f>
        <v>£m</v>
      </c>
      <c r="H609" s="3">
        <f xml:space="preserve">  RCV!H$789</f>
        <v>6815.9359091349106</v>
      </c>
      <c r="I609" s="3">
        <f xml:space="preserve">  RCV!I$789</f>
        <v>0</v>
      </c>
      <c r="J609" s="3">
        <f xml:space="preserve">  RCV!J$789</f>
        <v>0</v>
      </c>
      <c r="K609" s="3">
        <f xml:space="preserve">  RCV!K$789</f>
        <v>0</v>
      </c>
      <c r="L609" s="3">
        <f xml:space="preserve">  RCV!L$789</f>
        <v>0</v>
      </c>
      <c r="M609" s="3">
        <f xml:space="preserve">  RCV!M$789</f>
        <v>0</v>
      </c>
      <c r="N609" s="3">
        <f xml:space="preserve">  RCV!N$789</f>
        <v>202.85940331912127</v>
      </c>
      <c r="O609" s="3">
        <f xml:space="preserve">  RCV!O$789</f>
        <v>713.54775778649525</v>
      </c>
      <c r="P609" s="3">
        <f xml:space="preserve">  RCV!P$789</f>
        <v>1347.2359169404517</v>
      </c>
      <c r="Q609" s="3">
        <f xml:space="preserve">  RCV!Q$789</f>
        <v>2000.3443080898874</v>
      </c>
      <c r="R609" s="3">
        <f xml:space="preserve">  RCV!R$789</f>
        <v>2551.948522998955</v>
      </c>
      <c r="S609" s="3">
        <f xml:space="preserve">  RCV!S$789</f>
        <v>0</v>
      </c>
      <c r="T609" s="3">
        <f xml:space="preserve">  RCV!T$789</f>
        <v>0</v>
      </c>
      <c r="U609" s="3">
        <f xml:space="preserve">  RCV!U$789</f>
        <v>0</v>
      </c>
      <c r="V609" s="3">
        <f xml:space="preserve">  RCV!V$789</f>
        <v>0</v>
      </c>
      <c r="W609" s="3">
        <f xml:space="preserve">  RCV!W$789</f>
        <v>0</v>
      </c>
      <c r="X609" s="3">
        <f xml:space="preserve">  RCV!X$789</f>
        <v>0</v>
      </c>
    </row>
    <row r="610" spans="1:24" hidden="1" outlineLevel="1" x14ac:dyDescent="0.15">
      <c r="A610" s="12"/>
      <c r="B610" s="12"/>
      <c r="C610" s="20"/>
      <c r="D610" s="21"/>
      <c r="E610" s="3" t="str">
        <f xml:space="preserve">  RCV!E$790</f>
        <v xml:space="preserve">Average of Post 2025 RCV - nominal (BR) </v>
      </c>
      <c r="F610" s="3">
        <f xml:space="preserve">  RCV!F$790</f>
        <v>0</v>
      </c>
      <c r="G610" s="3" t="str">
        <f xml:space="preserve">  RCV!G$790</f>
        <v>£m</v>
      </c>
      <c r="H610" s="3">
        <f xml:space="preserve">  RCV!H$790</f>
        <v>778.64867999279249</v>
      </c>
      <c r="I610" s="3">
        <f xml:space="preserve">  RCV!I$790</f>
        <v>0</v>
      </c>
      <c r="J610" s="3">
        <f xml:space="preserve">  RCV!J$790</f>
        <v>0</v>
      </c>
      <c r="K610" s="3">
        <f xml:space="preserve">  RCV!K$790</f>
        <v>0</v>
      </c>
      <c r="L610" s="3">
        <f xml:space="preserve">  RCV!L$790</f>
        <v>0</v>
      </c>
      <c r="M610" s="3">
        <f xml:space="preserve">  RCV!M$790</f>
        <v>0</v>
      </c>
      <c r="N610" s="3">
        <f xml:space="preserve">  RCV!N$790</f>
        <v>18.109246851337634</v>
      </c>
      <c r="O610" s="3">
        <f xml:space="preserve">  RCV!O$790</f>
        <v>77.259877265912664</v>
      </c>
      <c r="P610" s="3">
        <f xml:space="preserve">  RCV!P$790</f>
        <v>157.42033404410844</v>
      </c>
      <c r="Q610" s="3">
        <f xml:space="preserve">  RCV!Q$790</f>
        <v>233.71960425255713</v>
      </c>
      <c r="R610" s="3">
        <f xml:space="preserve">  RCV!R$790</f>
        <v>292.13961757887665</v>
      </c>
      <c r="S610" s="3">
        <f xml:space="preserve">  RCV!S$790</f>
        <v>0</v>
      </c>
      <c r="T610" s="3">
        <f xml:space="preserve">  RCV!T$790</f>
        <v>0</v>
      </c>
      <c r="U610" s="3">
        <f xml:space="preserve">  RCV!U$790</f>
        <v>0</v>
      </c>
      <c r="V610" s="3">
        <f xml:space="preserve">  RCV!V$790</f>
        <v>0</v>
      </c>
      <c r="W610" s="3">
        <f xml:space="preserve">  RCV!W$790</f>
        <v>0</v>
      </c>
      <c r="X610" s="3">
        <f xml:space="preserve">  RCV!X$790</f>
        <v>0</v>
      </c>
    </row>
    <row r="611" spans="1:24" hidden="1" outlineLevel="1" x14ac:dyDescent="0.15">
      <c r="A611" s="12"/>
      <c r="B611" s="12"/>
      <c r="C611" s="20"/>
      <c r="D611" s="21"/>
      <c r="E611" s="3" t="str">
        <f xml:space="preserve">  RCV!E$791</f>
        <v xml:space="preserve">Average of Post 2025 RCV - nominal (ADDN1) </v>
      </c>
      <c r="F611" s="3">
        <f xml:space="preserve">  RCV!F$791</f>
        <v>0</v>
      </c>
      <c r="G611" s="3" t="str">
        <f xml:space="preserve">  RCV!G$791</f>
        <v>£m</v>
      </c>
      <c r="H611" s="3">
        <f xml:space="preserve">  RCV!H$791</f>
        <v>0</v>
      </c>
      <c r="I611" s="3">
        <f xml:space="preserve">  RCV!I$791</f>
        <v>0</v>
      </c>
      <c r="J611" s="3">
        <f xml:space="preserve">  RCV!J$791</f>
        <v>0</v>
      </c>
      <c r="K611" s="3">
        <f xml:space="preserve">  RCV!K$791</f>
        <v>0</v>
      </c>
      <c r="L611" s="3">
        <f xml:space="preserve">  RCV!L$791</f>
        <v>0</v>
      </c>
      <c r="M611" s="3">
        <f xml:space="preserve">  RCV!M$791</f>
        <v>0</v>
      </c>
      <c r="N611" s="3">
        <f xml:space="preserve">  RCV!N$791</f>
        <v>0</v>
      </c>
      <c r="O611" s="3">
        <f xml:space="preserve">  RCV!O$791</f>
        <v>0</v>
      </c>
      <c r="P611" s="3">
        <f xml:space="preserve">  RCV!P$791</f>
        <v>0</v>
      </c>
      <c r="Q611" s="3">
        <f xml:space="preserve">  RCV!Q$791</f>
        <v>0</v>
      </c>
      <c r="R611" s="3">
        <f xml:space="preserve">  RCV!R$791</f>
        <v>0</v>
      </c>
      <c r="S611" s="3">
        <f xml:space="preserve">  RCV!S$791</f>
        <v>0</v>
      </c>
      <c r="T611" s="3">
        <f xml:space="preserve">  RCV!T$791</f>
        <v>0</v>
      </c>
      <c r="U611" s="3">
        <f xml:space="preserve">  RCV!U$791</f>
        <v>0</v>
      </c>
      <c r="V611" s="3">
        <f xml:space="preserve">  RCV!V$791</f>
        <v>0</v>
      </c>
      <c r="W611" s="3">
        <f xml:space="preserve">  RCV!W$791</f>
        <v>0</v>
      </c>
      <c r="X611" s="3">
        <f xml:space="preserve">  RCV!X$791</f>
        <v>0</v>
      </c>
    </row>
    <row r="612" spans="1:24" hidden="1" outlineLevel="1" x14ac:dyDescent="0.15">
      <c r="A612" s="12"/>
      <c r="B612" s="12"/>
      <c r="C612" s="20"/>
      <c r="D612" s="21"/>
      <c r="E612" s="3" t="str">
        <f xml:space="preserve">  RCV!E$792</f>
        <v xml:space="preserve">Average of Post 2025 RCV - nominal (ADDN2) </v>
      </c>
      <c r="F612" s="3">
        <f xml:space="preserve">  RCV!F$792</f>
        <v>0</v>
      </c>
      <c r="G612" s="3" t="str">
        <f xml:space="preserve">  RCV!G$792</f>
        <v>£m</v>
      </c>
      <c r="H612" s="3">
        <f xml:space="preserve">  RCV!H$792</f>
        <v>0</v>
      </c>
      <c r="I612" s="3">
        <f xml:space="preserve">  RCV!I$792</f>
        <v>0</v>
      </c>
      <c r="J612" s="3">
        <f xml:space="preserve">  RCV!J$792</f>
        <v>0</v>
      </c>
      <c r="K612" s="3">
        <f xml:space="preserve">  RCV!K$792</f>
        <v>0</v>
      </c>
      <c r="L612" s="3">
        <f xml:space="preserve">  RCV!L$792</f>
        <v>0</v>
      </c>
      <c r="M612" s="3">
        <f xml:space="preserve">  RCV!M$792</f>
        <v>0</v>
      </c>
      <c r="N612" s="3">
        <f xml:space="preserve">  RCV!N$792</f>
        <v>0</v>
      </c>
      <c r="O612" s="3">
        <f xml:space="preserve">  RCV!O$792</f>
        <v>0</v>
      </c>
      <c r="P612" s="3">
        <f xml:space="preserve">  RCV!P$792</f>
        <v>0</v>
      </c>
      <c r="Q612" s="3">
        <f xml:space="preserve">  RCV!Q$792</f>
        <v>0</v>
      </c>
      <c r="R612" s="3">
        <f xml:space="preserve">  RCV!R$792</f>
        <v>0</v>
      </c>
      <c r="S612" s="3">
        <f xml:space="preserve">  RCV!S$792</f>
        <v>0</v>
      </c>
      <c r="T612" s="3">
        <f xml:space="preserve">  RCV!T$792</f>
        <v>0</v>
      </c>
      <c r="U612" s="3">
        <f xml:space="preserve">  RCV!U$792</f>
        <v>0</v>
      </c>
      <c r="V612" s="3">
        <f xml:space="preserve">  RCV!V$792</f>
        <v>0</v>
      </c>
      <c r="W612" s="3">
        <f xml:space="preserve">  RCV!W$792</f>
        <v>0</v>
      </c>
      <c r="X612" s="3">
        <f xml:space="preserve">  RCV!X$792</f>
        <v>0</v>
      </c>
    </row>
    <row r="613" spans="1:24" hidden="1" outlineLevel="1" x14ac:dyDescent="0.15">
      <c r="A613" s="12"/>
      <c r="B613" s="12"/>
      <c r="C613" s="20"/>
      <c r="D613" s="21"/>
      <c r="E613" s="3" t="str">
        <f xml:space="preserve">  RCV!E$471</f>
        <v xml:space="preserve">Average of 2020-25 RCV - nominal (WR) </v>
      </c>
      <c r="F613" s="3">
        <f xml:space="preserve">  RCV!F$471</f>
        <v>0</v>
      </c>
      <c r="G613" s="3" t="str">
        <f xml:space="preserve">  RCV!G$471</f>
        <v>£m</v>
      </c>
      <c r="H613" s="3">
        <f xml:space="preserve">  RCV!H$471</f>
        <v>330.94442775921391</v>
      </c>
      <c r="I613" s="3">
        <f xml:space="preserve">  RCV!I$471</f>
        <v>0</v>
      </c>
      <c r="J613" s="3">
        <f xml:space="preserve">  RCV!J$471</f>
        <v>0</v>
      </c>
      <c r="K613" s="3">
        <f xml:space="preserve">  RCV!K$471</f>
        <v>0</v>
      </c>
      <c r="L613" s="3">
        <f xml:space="preserve">  RCV!L$471</f>
        <v>0</v>
      </c>
      <c r="M613" s="3">
        <f xml:space="preserve">  RCV!M$471</f>
        <v>0</v>
      </c>
      <c r="N613" s="3">
        <f xml:space="preserve">  RCV!N$471</f>
        <v>69.710398266170046</v>
      </c>
      <c r="O613" s="3">
        <f xml:space="preserve">  RCV!O$471</f>
        <v>67.905556791297016</v>
      </c>
      <c r="P613" s="3">
        <f xml:space="preserve">  RCV!P$471</f>
        <v>66.141619911762859</v>
      </c>
      <c r="Q613" s="3">
        <f xml:space="preserve">  RCV!Q$471</f>
        <v>64.428926935252818</v>
      </c>
      <c r="R613" s="3">
        <f xml:space="preserve">  RCV!R$471</f>
        <v>62.757925854731205</v>
      </c>
      <c r="S613" s="3">
        <f xml:space="preserve">  RCV!S$471</f>
        <v>0</v>
      </c>
      <c r="T613" s="3">
        <f xml:space="preserve">  RCV!T$471</f>
        <v>0</v>
      </c>
      <c r="U613" s="3">
        <f xml:space="preserve">  RCV!U$471</f>
        <v>0</v>
      </c>
      <c r="V613" s="3">
        <f xml:space="preserve">  RCV!V$471</f>
        <v>0</v>
      </c>
      <c r="W613" s="3">
        <f xml:space="preserve">  RCV!W$471</f>
        <v>0</v>
      </c>
      <c r="X613" s="3">
        <f xml:space="preserve">  RCV!X$471</f>
        <v>0</v>
      </c>
    </row>
    <row r="614" spans="1:24" hidden="1" outlineLevel="1" x14ac:dyDescent="0.15">
      <c r="A614" s="12"/>
      <c r="B614" s="12"/>
      <c r="C614" s="20"/>
      <c r="D614" s="21"/>
      <c r="E614" s="3" t="str">
        <f xml:space="preserve">  RCV!E$472</f>
        <v xml:space="preserve">Average of 2020-25 RCV - nominal (WN) </v>
      </c>
      <c r="F614" s="3">
        <f xml:space="preserve">  RCV!F$472</f>
        <v>0</v>
      </c>
      <c r="G614" s="3" t="str">
        <f xml:space="preserve">  RCV!G$472</f>
        <v>£m</v>
      </c>
      <c r="H614" s="3">
        <f xml:space="preserve">  RCV!H$472</f>
        <v>6325.0428775093087</v>
      </c>
      <c r="I614" s="3">
        <f xml:space="preserve">  RCV!I$472</f>
        <v>0</v>
      </c>
      <c r="J614" s="3">
        <f xml:space="preserve">  RCV!J$472</f>
        <v>0</v>
      </c>
      <c r="K614" s="3">
        <f xml:space="preserve">  RCV!K$472</f>
        <v>0</v>
      </c>
      <c r="L614" s="3">
        <f xml:space="preserve">  RCV!L$472</f>
        <v>0</v>
      </c>
      <c r="M614" s="3">
        <f xml:space="preserve">  RCV!M$472</f>
        <v>0</v>
      </c>
      <c r="N614" s="3">
        <f xml:space="preserve">  RCV!N$472</f>
        <v>1316.3771776173389</v>
      </c>
      <c r="O614" s="3">
        <f xml:space="preserve">  RCV!O$472</f>
        <v>1290.2174656512982</v>
      </c>
      <c r="P614" s="3">
        <f xml:space="preserve">  RCV!P$472</f>
        <v>1264.4662764851225</v>
      </c>
      <c r="Q614" s="3">
        <f xml:space="preserve">  RCV!Q$472</f>
        <v>1239.333370951083</v>
      </c>
      <c r="R614" s="3">
        <f xml:space="preserve">  RCV!R$472</f>
        <v>1214.6485868044663</v>
      </c>
      <c r="S614" s="3">
        <f xml:space="preserve">  RCV!S$472</f>
        <v>0</v>
      </c>
      <c r="T614" s="3">
        <f xml:space="preserve">  RCV!T$472</f>
        <v>0</v>
      </c>
      <c r="U614" s="3">
        <f xml:space="preserve">  RCV!U$472</f>
        <v>0</v>
      </c>
      <c r="V614" s="3">
        <f xml:space="preserve">  RCV!V$472</f>
        <v>0</v>
      </c>
      <c r="W614" s="3">
        <f xml:space="preserve">  RCV!W$472</f>
        <v>0</v>
      </c>
      <c r="X614" s="3">
        <f xml:space="preserve">  RCV!X$472</f>
        <v>0</v>
      </c>
    </row>
    <row r="615" spans="1:24" hidden="1" outlineLevel="1" x14ac:dyDescent="0.15">
      <c r="A615" s="12"/>
      <c r="B615" s="12"/>
      <c r="C615" s="20"/>
      <c r="D615" s="21"/>
      <c r="E615" s="3" t="str">
        <f xml:space="preserve">  RCV!E$473</f>
        <v xml:space="preserve">Average of 2020-25 RCV - nominal (WWN) </v>
      </c>
      <c r="F615" s="3">
        <f xml:space="preserve">  RCV!F$473</f>
        <v>0</v>
      </c>
      <c r="G615" s="3" t="str">
        <f xml:space="preserve">  RCV!G$473</f>
        <v>£m</v>
      </c>
      <c r="H615" s="3">
        <f xml:space="preserve">  RCV!H$473</f>
        <v>7255.7644649478761</v>
      </c>
      <c r="I615" s="3">
        <f xml:space="preserve">  RCV!I$473</f>
        <v>0</v>
      </c>
      <c r="J615" s="3">
        <f xml:space="preserve">  RCV!J$473</f>
        <v>0</v>
      </c>
      <c r="K615" s="3">
        <f xml:space="preserve">  RCV!K$473</f>
        <v>0</v>
      </c>
      <c r="L615" s="3">
        <f xml:space="preserve">  RCV!L$473</f>
        <v>0</v>
      </c>
      <c r="M615" s="3">
        <f xml:space="preserve">  RCV!M$473</f>
        <v>0</v>
      </c>
      <c r="N615" s="3">
        <f xml:space="preserve">  RCV!N$473</f>
        <v>1528.3600150084667</v>
      </c>
      <c r="O615" s="3">
        <f xml:space="preserve">  RCV!O$473</f>
        <v>1488.7899133847109</v>
      </c>
      <c r="P615" s="3">
        <f xml:space="preserve">  RCV!P$473</f>
        <v>1450.1166212685889</v>
      </c>
      <c r="Q615" s="3">
        <f xml:space="preserve">  RCV!Q$473</f>
        <v>1412.5668219791173</v>
      </c>
      <c r="R615" s="3">
        <f xml:space="preserve">  RCV!R$473</f>
        <v>1375.9310933069926</v>
      </c>
      <c r="S615" s="3">
        <f xml:space="preserve">  RCV!S$473</f>
        <v>0</v>
      </c>
      <c r="T615" s="3">
        <f xml:space="preserve">  RCV!T$473</f>
        <v>0</v>
      </c>
      <c r="U615" s="3">
        <f xml:space="preserve">  RCV!U$473</f>
        <v>0</v>
      </c>
      <c r="V615" s="3">
        <f xml:space="preserve">  RCV!V$473</f>
        <v>0</v>
      </c>
      <c r="W615" s="3">
        <f xml:space="preserve">  RCV!W$473</f>
        <v>0</v>
      </c>
      <c r="X615" s="3">
        <f xml:space="preserve">  RCV!X$473</f>
        <v>0</v>
      </c>
    </row>
    <row r="616" spans="1:24" hidden="1" outlineLevel="1" x14ac:dyDescent="0.15">
      <c r="A616" s="12"/>
      <c r="B616" s="12"/>
      <c r="C616" s="20"/>
      <c r="D616" s="21"/>
      <c r="E616" s="3" t="str">
        <f xml:space="preserve">  RCV!E$474</f>
        <v xml:space="preserve">Average of 2020-25 RCV - nominal (BR) </v>
      </c>
      <c r="F616" s="3">
        <f xml:space="preserve">  RCV!F$474</f>
        <v>0</v>
      </c>
      <c r="G616" s="3" t="str">
        <f xml:space="preserve">  RCV!G$474</f>
        <v>£m</v>
      </c>
      <c r="H616" s="3">
        <f xml:space="preserve">  RCV!H$474</f>
        <v>342.17135481129247</v>
      </c>
      <c r="I616" s="3">
        <f xml:space="preserve">  RCV!I$474</f>
        <v>0</v>
      </c>
      <c r="J616" s="3">
        <f xml:space="preserve">  RCV!J$474</f>
        <v>0</v>
      </c>
      <c r="K616" s="3">
        <f xml:space="preserve">  RCV!K$474</f>
        <v>0</v>
      </c>
      <c r="L616" s="3">
        <f xml:space="preserve">  RCV!L$474</f>
        <v>0</v>
      </c>
      <c r="M616" s="3">
        <f xml:space="preserve">  RCV!M$474</f>
        <v>0</v>
      </c>
      <c r="N616" s="3">
        <f xml:space="preserve">  RCV!N$474</f>
        <v>74.313438970538471</v>
      </c>
      <c r="O616" s="3">
        <f xml:space="preserve">  RCV!O$474</f>
        <v>71.252415548120581</v>
      </c>
      <c r="P616" s="3">
        <f xml:space="preserve">  RCV!P$474</f>
        <v>68.311463036667845</v>
      </c>
      <c r="Q616" s="3">
        <f xml:space="preserve">  RCV!Q$474</f>
        <v>65.497411957391819</v>
      </c>
      <c r="R616" s="3">
        <f xml:space="preserve">  RCV!R$474</f>
        <v>62.796625298573737</v>
      </c>
      <c r="S616" s="3">
        <f xml:space="preserve">  RCV!S$474</f>
        <v>0</v>
      </c>
      <c r="T616" s="3">
        <f xml:space="preserve">  RCV!T$474</f>
        <v>0</v>
      </c>
      <c r="U616" s="3">
        <f xml:space="preserve">  RCV!U$474</f>
        <v>0</v>
      </c>
      <c r="V616" s="3">
        <f xml:space="preserve">  RCV!V$474</f>
        <v>0</v>
      </c>
      <c r="W616" s="3">
        <f xml:space="preserve">  RCV!W$474</f>
        <v>0</v>
      </c>
      <c r="X616" s="3">
        <f xml:space="preserve">  RCV!X$474</f>
        <v>0</v>
      </c>
    </row>
    <row r="617" spans="1:24" hidden="1" outlineLevel="1" x14ac:dyDescent="0.15">
      <c r="A617" s="12"/>
      <c r="B617" s="12"/>
      <c r="C617" s="20"/>
      <c r="D617" s="21"/>
      <c r="E617" s="3" t="str">
        <f xml:space="preserve">  RCV!E$475</f>
        <v xml:space="preserve">Average of 2020-25 RCV - nominal (ADDN1) </v>
      </c>
      <c r="F617" s="3">
        <f xml:space="preserve">  RCV!F$475</f>
        <v>0</v>
      </c>
      <c r="G617" s="3" t="str">
        <f xml:space="preserve">  RCV!G$475</f>
        <v>£m</v>
      </c>
      <c r="H617" s="3">
        <f xml:space="preserve">  RCV!H$475</f>
        <v>0</v>
      </c>
      <c r="I617" s="3">
        <f xml:space="preserve">  RCV!I$475</f>
        <v>0</v>
      </c>
      <c r="J617" s="3">
        <f xml:space="preserve">  RCV!J$475</f>
        <v>0</v>
      </c>
      <c r="K617" s="3">
        <f xml:space="preserve">  RCV!K$475</f>
        <v>0</v>
      </c>
      <c r="L617" s="3">
        <f xml:space="preserve">  RCV!L$475</f>
        <v>0</v>
      </c>
      <c r="M617" s="3">
        <f xml:space="preserve">  RCV!M$475</f>
        <v>0</v>
      </c>
      <c r="N617" s="3">
        <f xml:space="preserve">  RCV!N$475</f>
        <v>0</v>
      </c>
      <c r="O617" s="3">
        <f xml:space="preserve">  RCV!O$475</f>
        <v>0</v>
      </c>
      <c r="P617" s="3">
        <f xml:space="preserve">  RCV!P$475</f>
        <v>0</v>
      </c>
      <c r="Q617" s="3">
        <f xml:space="preserve">  RCV!Q$475</f>
        <v>0</v>
      </c>
      <c r="R617" s="3">
        <f xml:space="preserve">  RCV!R$475</f>
        <v>0</v>
      </c>
      <c r="S617" s="3">
        <f xml:space="preserve">  RCV!S$475</f>
        <v>0</v>
      </c>
      <c r="T617" s="3">
        <f xml:space="preserve">  RCV!T$475</f>
        <v>0</v>
      </c>
      <c r="U617" s="3">
        <f xml:space="preserve">  RCV!U$475</f>
        <v>0</v>
      </c>
      <c r="V617" s="3">
        <f xml:space="preserve">  RCV!V$475</f>
        <v>0</v>
      </c>
      <c r="W617" s="3">
        <f xml:space="preserve">  RCV!W$475</f>
        <v>0</v>
      </c>
      <c r="X617" s="3">
        <f xml:space="preserve">  RCV!X$475</f>
        <v>0</v>
      </c>
    </row>
    <row r="618" spans="1:24" hidden="1" outlineLevel="1" x14ac:dyDescent="0.15">
      <c r="A618" s="12"/>
      <c r="B618" s="12"/>
      <c r="C618" s="20"/>
      <c r="D618" s="21"/>
      <c r="E618" s="3" t="str">
        <f xml:space="preserve">  RCV!E$476</f>
        <v xml:space="preserve">Average of 2020-25 RCV - nominal (ADDN2) </v>
      </c>
      <c r="F618" s="3">
        <f xml:space="preserve">  RCV!F$476</f>
        <v>0</v>
      </c>
      <c r="G618" s="3" t="str">
        <f xml:space="preserve">  RCV!G$476</f>
        <v>£m</v>
      </c>
      <c r="H618" s="3">
        <f xml:space="preserve">  RCV!H$476</f>
        <v>0</v>
      </c>
      <c r="I618" s="3">
        <f xml:space="preserve">  RCV!I$476</f>
        <v>0</v>
      </c>
      <c r="J618" s="3">
        <f xml:space="preserve">  RCV!J$476</f>
        <v>0</v>
      </c>
      <c r="K618" s="3">
        <f xml:space="preserve">  RCV!K$476</f>
        <v>0</v>
      </c>
      <c r="L618" s="3">
        <f xml:space="preserve">  RCV!L$476</f>
        <v>0</v>
      </c>
      <c r="M618" s="3">
        <f xml:space="preserve">  RCV!M$476</f>
        <v>0</v>
      </c>
      <c r="N618" s="3">
        <f xml:space="preserve">  RCV!N$476</f>
        <v>0</v>
      </c>
      <c r="O618" s="3">
        <f xml:space="preserve">  RCV!O$476</f>
        <v>0</v>
      </c>
      <c r="P618" s="3">
        <f xml:space="preserve">  RCV!P$476</f>
        <v>0</v>
      </c>
      <c r="Q618" s="3">
        <f xml:space="preserve">  RCV!Q$476</f>
        <v>0</v>
      </c>
      <c r="R618" s="3">
        <f xml:space="preserve">  RCV!R$476</f>
        <v>0</v>
      </c>
      <c r="S618" s="3">
        <f xml:space="preserve">  RCV!S$476</f>
        <v>0</v>
      </c>
      <c r="T618" s="3">
        <f xml:space="preserve">  RCV!T$476</f>
        <v>0</v>
      </c>
      <c r="U618" s="3">
        <f xml:space="preserve">  RCV!U$476</f>
        <v>0</v>
      </c>
      <c r="V618" s="3">
        <f xml:space="preserve">  RCV!V$476</f>
        <v>0</v>
      </c>
      <c r="W618" s="3">
        <f xml:space="preserve">  RCV!W$476</f>
        <v>0</v>
      </c>
      <c r="X618" s="3">
        <f xml:space="preserve">  RCV!X$476</f>
        <v>0</v>
      </c>
    </row>
    <row r="619" spans="1:24" hidden="1" outlineLevel="1" x14ac:dyDescent="0.15">
      <c r="A619" s="12"/>
      <c r="B619" s="12"/>
      <c r="C619" s="20"/>
      <c r="D619" s="21"/>
      <c r="E619" s="3" t="str">
        <f xml:space="preserve">  RCV!E$219</f>
        <v xml:space="preserve">Average of Pre 2020 RCV - nominal (WR) </v>
      </c>
      <c r="F619" s="3">
        <f xml:space="preserve">  RCV!F$219</f>
        <v>0</v>
      </c>
      <c r="G619" s="3" t="str">
        <f xml:space="preserve">  RCV!G$219</f>
        <v>£m</v>
      </c>
      <c r="H619" s="3">
        <f xml:space="preserve">  RCV!H$219</f>
        <v>943.37737140675085</v>
      </c>
      <c r="I619" s="3">
        <f xml:space="preserve">  RCV!I$219</f>
        <v>0</v>
      </c>
      <c r="J619" s="3">
        <f xml:space="preserve">  RCV!J$219</f>
        <v>0</v>
      </c>
      <c r="K619" s="3">
        <f xml:space="preserve">  RCV!K$219</f>
        <v>0</v>
      </c>
      <c r="L619" s="3">
        <f xml:space="preserve">  RCV!L$219</f>
        <v>0</v>
      </c>
      <c r="M619" s="3">
        <f xml:space="preserve">  RCV!M$219</f>
        <v>0</v>
      </c>
      <c r="N619" s="3">
        <f xml:space="preserve">  RCV!N$219</f>
        <v>198.7137620697597</v>
      </c>
      <c r="O619" s="3">
        <f xml:space="preserve">  RCV!O$219</f>
        <v>193.56895084601427</v>
      </c>
      <c r="P619" s="3">
        <f xml:space="preserve">  RCV!P$219</f>
        <v>188.54074067789185</v>
      </c>
      <c r="Q619" s="3">
        <f xml:space="preserve">  RCV!Q$219</f>
        <v>183.65860439553569</v>
      </c>
      <c r="R619" s="3">
        <f xml:space="preserve">  RCV!R$219</f>
        <v>178.89531341754935</v>
      </c>
      <c r="S619" s="3">
        <f xml:space="preserve">  RCV!S$219</f>
        <v>0</v>
      </c>
      <c r="T619" s="3">
        <f xml:space="preserve">  RCV!T$219</f>
        <v>0</v>
      </c>
      <c r="U619" s="3">
        <f xml:space="preserve">  RCV!U$219</f>
        <v>0</v>
      </c>
      <c r="V619" s="3">
        <f xml:space="preserve">  RCV!V$219</f>
        <v>0</v>
      </c>
      <c r="W619" s="3">
        <f xml:space="preserve">  RCV!W$219</f>
        <v>0</v>
      </c>
      <c r="X619" s="3">
        <f xml:space="preserve">  RCV!X$219</f>
        <v>0</v>
      </c>
    </row>
    <row r="620" spans="1:24" hidden="1" outlineLevel="1" x14ac:dyDescent="0.15">
      <c r="A620" s="12"/>
      <c r="B620" s="12"/>
      <c r="C620" s="20"/>
      <c r="D620" s="21"/>
      <c r="E620" s="3" t="str">
        <f xml:space="preserve">  RCV!E$220</f>
        <v xml:space="preserve">Average of Pre 2020 RCV - nominal (WN) </v>
      </c>
      <c r="F620" s="3">
        <f xml:space="preserve">  RCV!F$220</f>
        <v>0</v>
      </c>
      <c r="G620" s="3" t="str">
        <f xml:space="preserve">  RCV!G$220</f>
        <v>£m</v>
      </c>
      <c r="H620" s="3">
        <f xml:space="preserve">  RCV!H$220</f>
        <v>14350.604246007828</v>
      </c>
      <c r="I620" s="3">
        <f xml:space="preserve">  RCV!I$220</f>
        <v>0</v>
      </c>
      <c r="J620" s="3">
        <f xml:space="preserve">  RCV!J$220</f>
        <v>0</v>
      </c>
      <c r="K620" s="3">
        <f xml:space="preserve">  RCV!K$220</f>
        <v>0</v>
      </c>
      <c r="L620" s="3">
        <f xml:space="preserve">  RCV!L$220</f>
        <v>0</v>
      </c>
      <c r="M620" s="3">
        <f xml:space="preserve">  RCV!M$220</f>
        <v>0</v>
      </c>
      <c r="N620" s="3">
        <f xml:space="preserve">  RCV!N$220</f>
        <v>2986.6687515487729</v>
      </c>
      <c r="O620" s="3">
        <f xml:space="preserve">  RCV!O$220</f>
        <v>2927.3161620273504</v>
      </c>
      <c r="P620" s="3">
        <f xml:space="preserve">  RCV!P$220</f>
        <v>2868.8904514441219</v>
      </c>
      <c r="Q620" s="3">
        <f xml:space="preserve">  RCV!Q$220</f>
        <v>2811.8675366819489</v>
      </c>
      <c r="R620" s="3">
        <f xml:space="preserve">  RCV!R$220</f>
        <v>2755.8613443056338</v>
      </c>
      <c r="S620" s="3">
        <f xml:space="preserve">  RCV!S$220</f>
        <v>0</v>
      </c>
      <c r="T620" s="3">
        <f xml:space="preserve">  RCV!T$220</f>
        <v>0</v>
      </c>
      <c r="U620" s="3">
        <f xml:space="preserve">  RCV!U$220</f>
        <v>0</v>
      </c>
      <c r="V620" s="3">
        <f xml:space="preserve">  RCV!V$220</f>
        <v>0</v>
      </c>
      <c r="W620" s="3">
        <f xml:space="preserve">  RCV!W$220</f>
        <v>0</v>
      </c>
      <c r="X620" s="3">
        <f xml:space="preserve">  RCV!X$220</f>
        <v>0</v>
      </c>
    </row>
    <row r="621" spans="1:24" hidden="1" outlineLevel="1" x14ac:dyDescent="0.15">
      <c r="A621" s="12"/>
      <c r="B621" s="12"/>
      <c r="C621" s="20"/>
      <c r="D621" s="21"/>
      <c r="E621" s="3" t="str">
        <f xml:space="preserve">  RCV!E$221</f>
        <v xml:space="preserve">Average of Pre 2020 RCV - nominal (WWN) </v>
      </c>
      <c r="F621" s="3">
        <f xml:space="preserve">  RCV!F$221</f>
        <v>0</v>
      </c>
      <c r="G621" s="3" t="str">
        <f xml:space="preserve">  RCV!G$221</f>
        <v>£m</v>
      </c>
      <c r="H621" s="3">
        <f xml:space="preserve">  RCV!H$221</f>
        <v>21145.985053963861</v>
      </c>
      <c r="I621" s="3">
        <f xml:space="preserve">  RCV!I$221</f>
        <v>0</v>
      </c>
      <c r="J621" s="3">
        <f xml:space="preserve">  RCV!J$221</f>
        <v>0</v>
      </c>
      <c r="K621" s="3">
        <f xml:space="preserve">  RCV!K$221</f>
        <v>0</v>
      </c>
      <c r="L621" s="3">
        <f xml:space="preserve">  RCV!L$221</f>
        <v>0</v>
      </c>
      <c r="M621" s="3">
        <f xml:space="preserve">  RCV!M$221</f>
        <v>0</v>
      </c>
      <c r="N621" s="3">
        <f xml:space="preserve">  RCV!N$221</f>
        <v>4454.2071604686789</v>
      </c>
      <c r="O621" s="3">
        <f xml:space="preserve">  RCV!O$221</f>
        <v>4338.8852282915723</v>
      </c>
      <c r="P621" s="3">
        <f xml:space="preserve">  RCV!P$221</f>
        <v>4226.1769311816315</v>
      </c>
      <c r="Q621" s="3">
        <f xml:space="preserve">  RCV!Q$221</f>
        <v>4116.742908289847</v>
      </c>
      <c r="R621" s="3">
        <f xml:space="preserve">  RCV!R$221</f>
        <v>4009.9728257321303</v>
      </c>
      <c r="S621" s="3">
        <f xml:space="preserve">  RCV!S$221</f>
        <v>0</v>
      </c>
      <c r="T621" s="3">
        <f xml:space="preserve">  RCV!T$221</f>
        <v>0</v>
      </c>
      <c r="U621" s="3">
        <f xml:space="preserve">  RCV!U$221</f>
        <v>0</v>
      </c>
      <c r="V621" s="3">
        <f xml:space="preserve">  RCV!V$221</f>
        <v>0</v>
      </c>
      <c r="W621" s="3">
        <f xml:space="preserve">  RCV!W$221</f>
        <v>0</v>
      </c>
      <c r="X621" s="3">
        <f xml:space="preserve">  RCV!X$221</f>
        <v>0</v>
      </c>
    </row>
    <row r="622" spans="1:24" hidden="1" outlineLevel="1" x14ac:dyDescent="0.15">
      <c r="A622" s="12"/>
      <c r="B622" s="12"/>
      <c r="C622" s="20"/>
      <c r="D622" s="21"/>
      <c r="E622" s="3" t="str">
        <f xml:space="preserve">  RCV!E$222</f>
        <v xml:space="preserve">Average of Pre 2020 RCV - nominal (BR) </v>
      </c>
      <c r="F622" s="3">
        <f xml:space="preserve">  RCV!F$222</f>
        <v>0</v>
      </c>
      <c r="G622" s="3" t="str">
        <f xml:space="preserve">  RCV!G$222</f>
        <v>£m</v>
      </c>
      <c r="H622" s="3">
        <f xml:space="preserve">  RCV!H$222</f>
        <v>1427.8184677226493</v>
      </c>
      <c r="I622" s="3">
        <f xml:space="preserve">  RCV!I$222</f>
        <v>0</v>
      </c>
      <c r="J622" s="3">
        <f xml:space="preserve">  RCV!J$222</f>
        <v>0</v>
      </c>
      <c r="K622" s="3">
        <f xml:space="preserve">  RCV!K$222</f>
        <v>0</v>
      </c>
      <c r="L622" s="3">
        <f xml:space="preserve">  RCV!L$222</f>
        <v>0</v>
      </c>
      <c r="M622" s="3">
        <f xml:space="preserve">  RCV!M$222</f>
        <v>0</v>
      </c>
      <c r="N622" s="3">
        <f xml:space="preserve">  RCV!N$222</f>
        <v>310.0963861239419</v>
      </c>
      <c r="O622" s="3">
        <f xml:space="preserve">  RCV!O$222</f>
        <v>297.32329535756185</v>
      </c>
      <c r="P622" s="3">
        <f xml:space="preserve">  RCV!P$222</f>
        <v>285.05123853719078</v>
      </c>
      <c r="Q622" s="3">
        <f xml:space="preserve">  RCV!Q$222</f>
        <v>273.30871817828739</v>
      </c>
      <c r="R622" s="3">
        <f xml:space="preserve">  RCV!R$222</f>
        <v>262.03882952566732</v>
      </c>
      <c r="S622" s="3">
        <f xml:space="preserve">  RCV!S$222</f>
        <v>0</v>
      </c>
      <c r="T622" s="3">
        <f xml:space="preserve">  RCV!T$222</f>
        <v>0</v>
      </c>
      <c r="U622" s="3">
        <f xml:space="preserve">  RCV!U$222</f>
        <v>0</v>
      </c>
      <c r="V622" s="3">
        <f xml:space="preserve">  RCV!V$222</f>
        <v>0</v>
      </c>
      <c r="W622" s="3">
        <f xml:space="preserve">  RCV!W$222</f>
        <v>0</v>
      </c>
      <c r="X622" s="3">
        <f xml:space="preserve">  RCV!X$222</f>
        <v>0</v>
      </c>
    </row>
    <row r="623" spans="1:24" hidden="1" outlineLevel="1" x14ac:dyDescent="0.15">
      <c r="A623" s="12"/>
      <c r="B623" s="12"/>
      <c r="C623" s="20"/>
      <c r="D623" s="21"/>
      <c r="E623" s="3" t="str">
        <f xml:space="preserve">  RCV!E$223</f>
        <v xml:space="preserve">Average of Pre 2020 RCV - nominal (ADDN1) </v>
      </c>
      <c r="F623" s="3">
        <f xml:space="preserve">  RCV!F$223</f>
        <v>0</v>
      </c>
      <c r="G623" s="3" t="str">
        <f xml:space="preserve">  RCV!G$223</f>
        <v>£m</v>
      </c>
      <c r="H623" s="3">
        <f xml:space="preserve">  RCV!H$223</f>
        <v>0</v>
      </c>
      <c r="I623" s="3">
        <f xml:space="preserve">  RCV!I$223</f>
        <v>0</v>
      </c>
      <c r="J623" s="3">
        <f xml:space="preserve">  RCV!J$223</f>
        <v>0</v>
      </c>
      <c r="K623" s="3">
        <f xml:space="preserve">  RCV!K$223</f>
        <v>0</v>
      </c>
      <c r="L623" s="3">
        <f xml:space="preserve">  RCV!L$223</f>
        <v>0</v>
      </c>
      <c r="M623" s="3">
        <f xml:space="preserve">  RCV!M$223</f>
        <v>0</v>
      </c>
      <c r="N623" s="3">
        <f xml:space="preserve">  RCV!N$223</f>
        <v>0</v>
      </c>
      <c r="O623" s="3">
        <f xml:space="preserve">  RCV!O$223</f>
        <v>0</v>
      </c>
      <c r="P623" s="3">
        <f xml:space="preserve">  RCV!P$223</f>
        <v>0</v>
      </c>
      <c r="Q623" s="3">
        <f xml:space="preserve">  RCV!Q$223</f>
        <v>0</v>
      </c>
      <c r="R623" s="3">
        <f xml:space="preserve">  RCV!R$223</f>
        <v>0</v>
      </c>
      <c r="S623" s="3">
        <f xml:space="preserve">  RCV!S$223</f>
        <v>0</v>
      </c>
      <c r="T623" s="3">
        <f xml:space="preserve">  RCV!T$223</f>
        <v>0</v>
      </c>
      <c r="U623" s="3">
        <f xml:space="preserve">  RCV!U$223</f>
        <v>0</v>
      </c>
      <c r="V623" s="3">
        <f xml:space="preserve">  RCV!V$223</f>
        <v>0</v>
      </c>
      <c r="W623" s="3">
        <f xml:space="preserve">  RCV!W$223</f>
        <v>0</v>
      </c>
      <c r="X623" s="3">
        <f xml:space="preserve">  RCV!X$223</f>
        <v>0</v>
      </c>
    </row>
    <row r="624" spans="1:24" hidden="1" outlineLevel="1" x14ac:dyDescent="0.15">
      <c r="A624" s="12"/>
      <c r="B624" s="12"/>
      <c r="C624" s="20"/>
      <c r="D624" s="21"/>
      <c r="E624" s="3" t="str">
        <f xml:space="preserve">  RCV!E$224</f>
        <v xml:space="preserve">Average of Pre 2020 RCV - nominal (ADDN2) </v>
      </c>
      <c r="F624" s="3">
        <f xml:space="preserve">  RCV!F$224</f>
        <v>0</v>
      </c>
      <c r="G624" s="3" t="str">
        <f xml:space="preserve">  RCV!G$224</f>
        <v>£m</v>
      </c>
      <c r="H624" s="3">
        <f xml:space="preserve">  RCV!H$224</f>
        <v>0</v>
      </c>
      <c r="I624" s="3">
        <f xml:space="preserve">  RCV!I$224</f>
        <v>0</v>
      </c>
      <c r="J624" s="3">
        <f xml:space="preserve">  RCV!J$224</f>
        <v>0</v>
      </c>
      <c r="K624" s="3">
        <f xml:space="preserve">  RCV!K$224</f>
        <v>0</v>
      </c>
      <c r="L624" s="3">
        <f xml:space="preserve">  RCV!L$224</f>
        <v>0</v>
      </c>
      <c r="M624" s="3">
        <f xml:space="preserve">  RCV!M$224</f>
        <v>0</v>
      </c>
      <c r="N624" s="3">
        <f xml:space="preserve">  RCV!N$224</f>
        <v>0</v>
      </c>
      <c r="O624" s="3">
        <f xml:space="preserve">  RCV!O$224</f>
        <v>0</v>
      </c>
      <c r="P624" s="3">
        <f xml:space="preserve">  RCV!P$224</f>
        <v>0</v>
      </c>
      <c r="Q624" s="3">
        <f xml:space="preserve">  RCV!Q$224</f>
        <v>0</v>
      </c>
      <c r="R624" s="3">
        <f xml:space="preserve">  RCV!R$224</f>
        <v>0</v>
      </c>
      <c r="S624" s="3">
        <f xml:space="preserve">  RCV!S$224</f>
        <v>0</v>
      </c>
      <c r="T624" s="3">
        <f xml:space="preserve">  RCV!T$224</f>
        <v>0</v>
      </c>
      <c r="U624" s="3">
        <f xml:space="preserve">  RCV!U$224</f>
        <v>0</v>
      </c>
      <c r="V624" s="3">
        <f xml:space="preserve">  RCV!V$224</f>
        <v>0</v>
      </c>
      <c r="W624" s="3">
        <f xml:space="preserve">  RCV!W$224</f>
        <v>0</v>
      </c>
      <c r="X624" s="3">
        <f xml:space="preserve">  RCV!X$224</f>
        <v>0</v>
      </c>
    </row>
    <row r="625" spans="1:24" hidden="1" outlineLevel="1" x14ac:dyDescent="0.15">
      <c r="A625" s="25"/>
      <c r="B625" s="25"/>
      <c r="C625" s="39"/>
      <c r="D625" s="40"/>
      <c r="E625" s="16" t="s">
        <v>11924</v>
      </c>
      <c r="F625" s="16"/>
      <c r="G625" s="16" t="s">
        <v>826</v>
      </c>
      <c r="H625" s="4">
        <f t="shared" ref="H625:H630" si="159" xml:space="preserve"> SUM( J625:X625 )</f>
        <v>1640.3832357796036</v>
      </c>
      <c r="I625" s="16"/>
      <c r="J625" s="4">
        <f t="shared" ref="J625:X630" si="160" xml:space="preserve">  J607 + J613 + J619</f>
        <v>0</v>
      </c>
      <c r="K625" s="4">
        <f t="shared" si="160"/>
        <v>0</v>
      </c>
      <c r="L625" s="4">
        <f t="shared" si="160"/>
        <v>0</v>
      </c>
      <c r="M625" s="4">
        <f t="shared" si="160"/>
        <v>0</v>
      </c>
      <c r="N625" s="4">
        <f t="shared" si="160"/>
        <v>284.62542289468354</v>
      </c>
      <c r="O625" s="4">
        <f t="shared" si="160"/>
        <v>311.75599160771935</v>
      </c>
      <c r="P625" s="4">
        <f t="shared" si="160"/>
        <v>335.77280438951266</v>
      </c>
      <c r="Q625" s="4">
        <f t="shared" si="160"/>
        <v>350.07817146442312</v>
      </c>
      <c r="R625" s="4">
        <f t="shared" si="160"/>
        <v>358.15084542326485</v>
      </c>
      <c r="S625" s="4">
        <f t="shared" si="160"/>
        <v>0</v>
      </c>
      <c r="T625" s="4">
        <f t="shared" si="160"/>
        <v>0</v>
      </c>
      <c r="U625" s="4">
        <f t="shared" si="160"/>
        <v>0</v>
      </c>
      <c r="V625" s="4">
        <f t="shared" si="160"/>
        <v>0</v>
      </c>
      <c r="W625" s="4">
        <f t="shared" si="160"/>
        <v>0</v>
      </c>
      <c r="X625" s="4">
        <f t="shared" si="160"/>
        <v>0</v>
      </c>
    </row>
    <row r="626" spans="1:24" hidden="1" outlineLevel="1" x14ac:dyDescent="0.15">
      <c r="A626" s="25"/>
      <c r="B626" s="25"/>
      <c r="C626" s="39"/>
      <c r="D626" s="40"/>
      <c r="E626" s="16" t="s">
        <v>11925</v>
      </c>
      <c r="F626" s="16"/>
      <c r="G626" s="16" t="s">
        <v>826</v>
      </c>
      <c r="H626" s="4">
        <f t="shared" si="159"/>
        <v>24947.986531942683</v>
      </c>
      <c r="I626" s="16"/>
      <c r="J626" s="4">
        <f t="shared" si="160"/>
        <v>0</v>
      </c>
      <c r="K626" s="4">
        <f t="shared" si="160"/>
        <v>0</v>
      </c>
      <c r="L626" s="4">
        <f t="shared" si="160"/>
        <v>0</v>
      </c>
      <c r="M626" s="4">
        <f t="shared" si="160"/>
        <v>0</v>
      </c>
      <c r="N626" s="4">
        <f t="shared" si="160"/>
        <v>4422.0004333295792</v>
      </c>
      <c r="O626" s="4">
        <f t="shared" si="160"/>
        <v>4616.3170069751441</v>
      </c>
      <c r="P626" s="4">
        <f t="shared" si="160"/>
        <v>4902.7537315944519</v>
      </c>
      <c r="Q626" s="4">
        <f t="shared" si="160"/>
        <v>5292.0792835090115</v>
      </c>
      <c r="R626" s="4">
        <f t="shared" si="160"/>
        <v>5714.8360765344969</v>
      </c>
      <c r="S626" s="4">
        <f t="shared" si="160"/>
        <v>0</v>
      </c>
      <c r="T626" s="4">
        <f t="shared" si="160"/>
        <v>0</v>
      </c>
      <c r="U626" s="4">
        <f t="shared" si="160"/>
        <v>0</v>
      </c>
      <c r="V626" s="4">
        <f t="shared" si="160"/>
        <v>0</v>
      </c>
      <c r="W626" s="4">
        <f t="shared" si="160"/>
        <v>0</v>
      </c>
      <c r="X626" s="4">
        <f t="shared" si="160"/>
        <v>0</v>
      </c>
    </row>
    <row r="627" spans="1:24" hidden="1" outlineLevel="1" x14ac:dyDescent="0.15">
      <c r="A627" s="25"/>
      <c r="B627" s="25"/>
      <c r="C627" s="39"/>
      <c r="D627" s="40"/>
      <c r="E627" s="16" t="s">
        <v>9657</v>
      </c>
      <c r="F627" s="16"/>
      <c r="G627" s="16" t="s">
        <v>826</v>
      </c>
      <c r="H627" s="4">
        <f t="shared" si="159"/>
        <v>35217.68542804665</v>
      </c>
      <c r="I627" s="16"/>
      <c r="J627" s="4">
        <f t="shared" si="160"/>
        <v>0</v>
      </c>
      <c r="K627" s="4">
        <f t="shared" si="160"/>
        <v>0</v>
      </c>
      <c r="L627" s="4">
        <f t="shared" si="160"/>
        <v>0</v>
      </c>
      <c r="M627" s="4">
        <f t="shared" si="160"/>
        <v>0</v>
      </c>
      <c r="N627" s="4">
        <f t="shared" si="160"/>
        <v>6185.4265787962668</v>
      </c>
      <c r="O627" s="4">
        <f t="shared" si="160"/>
        <v>6541.2228994627785</v>
      </c>
      <c r="P627" s="4">
        <f t="shared" si="160"/>
        <v>7023.5294693906726</v>
      </c>
      <c r="Q627" s="4">
        <f t="shared" si="160"/>
        <v>7529.6540383588517</v>
      </c>
      <c r="R627" s="4">
        <f t="shared" si="160"/>
        <v>7937.8524420380782</v>
      </c>
      <c r="S627" s="4">
        <f t="shared" si="160"/>
        <v>0</v>
      </c>
      <c r="T627" s="4">
        <f t="shared" si="160"/>
        <v>0</v>
      </c>
      <c r="U627" s="4">
        <f t="shared" si="160"/>
        <v>0</v>
      </c>
      <c r="V627" s="4">
        <f t="shared" si="160"/>
        <v>0</v>
      </c>
      <c r="W627" s="4">
        <f t="shared" si="160"/>
        <v>0</v>
      </c>
      <c r="X627" s="4">
        <f t="shared" si="160"/>
        <v>0</v>
      </c>
    </row>
    <row r="628" spans="1:24" hidden="1" outlineLevel="1" x14ac:dyDescent="0.15">
      <c r="A628" s="25"/>
      <c r="B628" s="25"/>
      <c r="C628" s="39"/>
      <c r="D628" s="40"/>
      <c r="E628" s="16" t="s">
        <v>5960</v>
      </c>
      <c r="F628" s="16"/>
      <c r="G628" s="16" t="s">
        <v>826</v>
      </c>
      <c r="H628" s="4">
        <f t="shared" si="159"/>
        <v>2548.6385025267341</v>
      </c>
      <c r="I628" s="16"/>
      <c r="J628" s="4">
        <f t="shared" si="160"/>
        <v>0</v>
      </c>
      <c r="K628" s="4">
        <f t="shared" si="160"/>
        <v>0</v>
      </c>
      <c r="L628" s="4">
        <f t="shared" si="160"/>
        <v>0</v>
      </c>
      <c r="M628" s="4">
        <f t="shared" si="160"/>
        <v>0</v>
      </c>
      <c r="N628" s="4">
        <f t="shared" si="160"/>
        <v>402.51907194581798</v>
      </c>
      <c r="O628" s="4">
        <f t="shared" si="160"/>
        <v>445.83558817159508</v>
      </c>
      <c r="P628" s="4">
        <f t="shared" si="160"/>
        <v>510.78303561796707</v>
      </c>
      <c r="Q628" s="4">
        <f t="shared" si="160"/>
        <v>572.52573438823629</v>
      </c>
      <c r="R628" s="4">
        <f t="shared" si="160"/>
        <v>616.97507240311779</v>
      </c>
      <c r="S628" s="4">
        <f t="shared" si="160"/>
        <v>0</v>
      </c>
      <c r="T628" s="4">
        <f t="shared" si="160"/>
        <v>0</v>
      </c>
      <c r="U628" s="4">
        <f t="shared" si="160"/>
        <v>0</v>
      </c>
      <c r="V628" s="4">
        <f t="shared" si="160"/>
        <v>0</v>
      </c>
      <c r="W628" s="4">
        <f t="shared" si="160"/>
        <v>0</v>
      </c>
      <c r="X628" s="4">
        <f t="shared" si="160"/>
        <v>0</v>
      </c>
    </row>
    <row r="629" spans="1:24" hidden="1" outlineLevel="1" x14ac:dyDescent="0.15">
      <c r="A629" s="25"/>
      <c r="B629" s="25"/>
      <c r="C629" s="39"/>
      <c r="D629" s="40"/>
      <c r="E629" s="16" t="s">
        <v>9658</v>
      </c>
      <c r="F629" s="16"/>
      <c r="G629" s="16" t="s">
        <v>826</v>
      </c>
      <c r="H629" s="4">
        <f t="shared" si="159"/>
        <v>0</v>
      </c>
      <c r="I629" s="16"/>
      <c r="J629" s="4">
        <f t="shared" si="160"/>
        <v>0</v>
      </c>
      <c r="K629" s="4">
        <f t="shared" si="160"/>
        <v>0</v>
      </c>
      <c r="L629" s="4">
        <f t="shared" si="160"/>
        <v>0</v>
      </c>
      <c r="M629" s="4">
        <f t="shared" si="160"/>
        <v>0</v>
      </c>
      <c r="N629" s="4">
        <f t="shared" si="160"/>
        <v>0</v>
      </c>
      <c r="O629" s="4">
        <f t="shared" si="160"/>
        <v>0</v>
      </c>
      <c r="P629" s="4">
        <f t="shared" si="160"/>
        <v>0</v>
      </c>
      <c r="Q629" s="4">
        <f t="shared" si="160"/>
        <v>0</v>
      </c>
      <c r="R629" s="4">
        <f t="shared" si="160"/>
        <v>0</v>
      </c>
      <c r="S629" s="4">
        <f t="shared" si="160"/>
        <v>0</v>
      </c>
      <c r="T629" s="4">
        <f t="shared" si="160"/>
        <v>0</v>
      </c>
      <c r="U629" s="4">
        <f t="shared" si="160"/>
        <v>0</v>
      </c>
      <c r="V629" s="4">
        <f t="shared" si="160"/>
        <v>0</v>
      </c>
      <c r="W629" s="4">
        <f t="shared" si="160"/>
        <v>0</v>
      </c>
      <c r="X629" s="4">
        <f t="shared" si="160"/>
        <v>0</v>
      </c>
    </row>
    <row r="630" spans="1:24" hidden="1" outlineLevel="1" x14ac:dyDescent="0.15">
      <c r="A630" s="25"/>
      <c r="B630" s="25"/>
      <c r="C630" s="39"/>
      <c r="D630" s="40"/>
      <c r="E630" s="16" t="s">
        <v>3627</v>
      </c>
      <c r="F630" s="16"/>
      <c r="G630" s="16" t="s">
        <v>826</v>
      </c>
      <c r="H630" s="4">
        <f t="shared" si="159"/>
        <v>0</v>
      </c>
      <c r="I630" s="16"/>
      <c r="J630" s="4">
        <f t="shared" si="160"/>
        <v>0</v>
      </c>
      <c r="K630" s="4">
        <f t="shared" si="160"/>
        <v>0</v>
      </c>
      <c r="L630" s="4">
        <f t="shared" si="160"/>
        <v>0</v>
      </c>
      <c r="M630" s="4">
        <f t="shared" si="160"/>
        <v>0</v>
      </c>
      <c r="N630" s="4">
        <f t="shared" si="160"/>
        <v>0</v>
      </c>
      <c r="O630" s="4">
        <f t="shared" si="160"/>
        <v>0</v>
      </c>
      <c r="P630" s="4">
        <f t="shared" si="160"/>
        <v>0</v>
      </c>
      <c r="Q630" s="4">
        <f t="shared" si="160"/>
        <v>0</v>
      </c>
      <c r="R630" s="4">
        <f t="shared" si="160"/>
        <v>0</v>
      </c>
      <c r="S630" s="4">
        <f t="shared" si="160"/>
        <v>0</v>
      </c>
      <c r="T630" s="4">
        <f t="shared" si="160"/>
        <v>0</v>
      </c>
      <c r="U630" s="4">
        <f t="shared" si="160"/>
        <v>0</v>
      </c>
      <c r="V630" s="4">
        <f t="shared" si="160"/>
        <v>0</v>
      </c>
      <c r="W630" s="4">
        <f t="shared" si="160"/>
        <v>0</v>
      </c>
      <c r="X630" s="4">
        <f t="shared" si="160"/>
        <v>0</v>
      </c>
    </row>
    <row r="631" spans="1:24" hidden="1" outlineLevel="1" x14ac:dyDescent="0.15"/>
    <row r="632" spans="1:24" hidden="1" outlineLevel="1" x14ac:dyDescent="0.15"/>
    <row r="633" spans="1:24" hidden="1" outlineLevel="1" x14ac:dyDescent="0.15">
      <c r="B633" s="60" t="s">
        <v>7971</v>
      </c>
    </row>
    <row r="634" spans="1:24" hidden="1" outlineLevel="1" x14ac:dyDescent="0.15">
      <c r="E634" s="2" t="str">
        <f t="shared" ref="E634:X634" si="161" xml:space="preserve">  E$651</f>
        <v xml:space="preserve">Average of RCV - forecast  - control - nominal (WR) </v>
      </c>
      <c r="F634" s="2">
        <f t="shared" si="161"/>
        <v>0</v>
      </c>
      <c r="G634" s="2" t="str">
        <f t="shared" si="161"/>
        <v>£m</v>
      </c>
      <c r="H634" s="2">
        <f t="shared" si="161"/>
        <v>1640.3832357796036</v>
      </c>
      <c r="I634" s="2">
        <f t="shared" si="161"/>
        <v>0</v>
      </c>
      <c r="J634" s="2">
        <f t="shared" si="161"/>
        <v>0</v>
      </c>
      <c r="K634" s="2">
        <f t="shared" si="161"/>
        <v>0</v>
      </c>
      <c r="L634" s="2">
        <f t="shared" si="161"/>
        <v>0</v>
      </c>
      <c r="M634" s="2">
        <f t="shared" si="161"/>
        <v>0</v>
      </c>
      <c r="N634" s="2">
        <f t="shared" si="161"/>
        <v>284.62542289468354</v>
      </c>
      <c r="O634" s="2">
        <f t="shared" si="161"/>
        <v>311.75599160771935</v>
      </c>
      <c r="P634" s="2">
        <f t="shared" si="161"/>
        <v>335.77280438951266</v>
      </c>
      <c r="Q634" s="2">
        <f t="shared" si="161"/>
        <v>350.07817146442312</v>
      </c>
      <c r="R634" s="2">
        <f t="shared" si="161"/>
        <v>358.15084542326485</v>
      </c>
      <c r="S634" s="2">
        <f t="shared" si="161"/>
        <v>0</v>
      </c>
      <c r="T634" s="2">
        <f t="shared" si="161"/>
        <v>0</v>
      </c>
      <c r="U634" s="2">
        <f t="shared" si="161"/>
        <v>0</v>
      </c>
      <c r="V634" s="2">
        <f t="shared" si="161"/>
        <v>0</v>
      </c>
      <c r="W634" s="2">
        <f t="shared" si="161"/>
        <v>0</v>
      </c>
      <c r="X634" s="2">
        <f t="shared" si="161"/>
        <v>0</v>
      </c>
    </row>
    <row r="635" spans="1:24" hidden="1" outlineLevel="1" x14ac:dyDescent="0.15">
      <c r="E635" s="2" t="str">
        <f t="shared" ref="E635:X635" si="162" xml:space="preserve">  E$652</f>
        <v xml:space="preserve">Average of RCV - forecast  - control - nominal (WN) </v>
      </c>
      <c r="F635" s="2">
        <f t="shared" si="162"/>
        <v>0</v>
      </c>
      <c r="G635" s="2" t="str">
        <f t="shared" si="162"/>
        <v>£m</v>
      </c>
      <c r="H635" s="2">
        <f t="shared" si="162"/>
        <v>24947.986531942683</v>
      </c>
      <c r="I635" s="2">
        <f t="shared" si="162"/>
        <v>0</v>
      </c>
      <c r="J635" s="2">
        <f t="shared" si="162"/>
        <v>0</v>
      </c>
      <c r="K635" s="2">
        <f t="shared" si="162"/>
        <v>0</v>
      </c>
      <c r="L635" s="2">
        <f t="shared" si="162"/>
        <v>0</v>
      </c>
      <c r="M635" s="2">
        <f t="shared" si="162"/>
        <v>0</v>
      </c>
      <c r="N635" s="2">
        <f t="shared" si="162"/>
        <v>4422.0004333295792</v>
      </c>
      <c r="O635" s="2">
        <f t="shared" si="162"/>
        <v>4616.3170069751441</v>
      </c>
      <c r="P635" s="2">
        <f t="shared" si="162"/>
        <v>4902.7537315944519</v>
      </c>
      <c r="Q635" s="2">
        <f t="shared" si="162"/>
        <v>5292.0792835090115</v>
      </c>
      <c r="R635" s="2">
        <f t="shared" si="162"/>
        <v>5714.8360765344969</v>
      </c>
      <c r="S635" s="2">
        <f t="shared" si="162"/>
        <v>0</v>
      </c>
      <c r="T635" s="2">
        <f t="shared" si="162"/>
        <v>0</v>
      </c>
      <c r="U635" s="2">
        <f t="shared" si="162"/>
        <v>0</v>
      </c>
      <c r="V635" s="2">
        <f t="shared" si="162"/>
        <v>0</v>
      </c>
      <c r="W635" s="2">
        <f t="shared" si="162"/>
        <v>0</v>
      </c>
      <c r="X635" s="2">
        <f t="shared" si="162"/>
        <v>0</v>
      </c>
    </row>
    <row r="636" spans="1:24" hidden="1" outlineLevel="1" x14ac:dyDescent="0.15">
      <c r="E636" s="2" t="str">
        <f t="shared" ref="E636:X636" si="163" xml:space="preserve">  E$653</f>
        <v xml:space="preserve">Average of RCV - forecast  - control - nominal (WWN) </v>
      </c>
      <c r="F636" s="2">
        <f t="shared" si="163"/>
        <v>0</v>
      </c>
      <c r="G636" s="2" t="str">
        <f t="shared" si="163"/>
        <v>£m</v>
      </c>
      <c r="H636" s="2">
        <f t="shared" si="163"/>
        <v>35217.68542804665</v>
      </c>
      <c r="I636" s="2">
        <f t="shared" si="163"/>
        <v>0</v>
      </c>
      <c r="J636" s="2">
        <f t="shared" si="163"/>
        <v>0</v>
      </c>
      <c r="K636" s="2">
        <f t="shared" si="163"/>
        <v>0</v>
      </c>
      <c r="L636" s="2">
        <f t="shared" si="163"/>
        <v>0</v>
      </c>
      <c r="M636" s="2">
        <f t="shared" si="163"/>
        <v>0</v>
      </c>
      <c r="N636" s="2">
        <f t="shared" si="163"/>
        <v>6185.4265787962668</v>
      </c>
      <c r="O636" s="2">
        <f t="shared" si="163"/>
        <v>6541.2228994627785</v>
      </c>
      <c r="P636" s="2">
        <f t="shared" si="163"/>
        <v>7023.5294693906726</v>
      </c>
      <c r="Q636" s="2">
        <f t="shared" si="163"/>
        <v>7529.6540383588517</v>
      </c>
      <c r="R636" s="2">
        <f t="shared" si="163"/>
        <v>7937.8524420380782</v>
      </c>
      <c r="S636" s="2">
        <f t="shared" si="163"/>
        <v>0</v>
      </c>
      <c r="T636" s="2">
        <f t="shared" si="163"/>
        <v>0</v>
      </c>
      <c r="U636" s="2">
        <f t="shared" si="163"/>
        <v>0</v>
      </c>
      <c r="V636" s="2">
        <f t="shared" si="163"/>
        <v>0</v>
      </c>
      <c r="W636" s="2">
        <f t="shared" si="163"/>
        <v>0</v>
      </c>
      <c r="X636" s="2">
        <f t="shared" si="163"/>
        <v>0</v>
      </c>
    </row>
    <row r="637" spans="1:24" hidden="1" outlineLevel="1" x14ac:dyDescent="0.15">
      <c r="E637" s="2" t="str">
        <f t="shared" ref="E637:X637" si="164" xml:space="preserve">  E$654</f>
        <v xml:space="preserve">Average of RCV - forecast  - control - nominal (BR) </v>
      </c>
      <c r="F637" s="2">
        <f t="shared" si="164"/>
        <v>0</v>
      </c>
      <c r="G637" s="2" t="str">
        <f t="shared" si="164"/>
        <v>£m</v>
      </c>
      <c r="H637" s="2">
        <f t="shared" si="164"/>
        <v>2548.6385025267341</v>
      </c>
      <c r="I637" s="2">
        <f t="shared" si="164"/>
        <v>0</v>
      </c>
      <c r="J637" s="2">
        <f t="shared" si="164"/>
        <v>0</v>
      </c>
      <c r="K637" s="2">
        <f t="shared" si="164"/>
        <v>0</v>
      </c>
      <c r="L637" s="2">
        <f t="shared" si="164"/>
        <v>0</v>
      </c>
      <c r="M637" s="2">
        <f t="shared" si="164"/>
        <v>0</v>
      </c>
      <c r="N637" s="2">
        <f t="shared" si="164"/>
        <v>402.51907194581798</v>
      </c>
      <c r="O637" s="2">
        <f t="shared" si="164"/>
        <v>445.83558817159508</v>
      </c>
      <c r="P637" s="2">
        <f t="shared" si="164"/>
        <v>510.78303561796707</v>
      </c>
      <c r="Q637" s="2">
        <f t="shared" si="164"/>
        <v>572.52573438823629</v>
      </c>
      <c r="R637" s="2">
        <f t="shared" si="164"/>
        <v>616.97507240311779</v>
      </c>
      <c r="S637" s="2">
        <f t="shared" si="164"/>
        <v>0</v>
      </c>
      <c r="T637" s="2">
        <f t="shared" si="164"/>
        <v>0</v>
      </c>
      <c r="U637" s="2">
        <f t="shared" si="164"/>
        <v>0</v>
      </c>
      <c r="V637" s="2">
        <f t="shared" si="164"/>
        <v>0</v>
      </c>
      <c r="W637" s="2">
        <f t="shared" si="164"/>
        <v>0</v>
      </c>
      <c r="X637" s="2">
        <f t="shared" si="164"/>
        <v>0</v>
      </c>
    </row>
    <row r="638" spans="1:24" hidden="1" outlineLevel="1" x14ac:dyDescent="0.15">
      <c r="E638" s="2" t="str">
        <f t="shared" ref="E638:X638" si="165" xml:space="preserve">  E$655</f>
        <v xml:space="preserve">Average of RCV - forecast  - control - nominal (ADDN1) </v>
      </c>
      <c r="F638" s="2">
        <f t="shared" si="165"/>
        <v>0</v>
      </c>
      <c r="G638" s="2" t="str">
        <f t="shared" si="165"/>
        <v>£m</v>
      </c>
      <c r="H638" s="2">
        <f t="shared" si="165"/>
        <v>0</v>
      </c>
      <c r="I638" s="2">
        <f t="shared" si="165"/>
        <v>0</v>
      </c>
      <c r="J638" s="2">
        <f t="shared" si="165"/>
        <v>0</v>
      </c>
      <c r="K638" s="2">
        <f t="shared" si="165"/>
        <v>0</v>
      </c>
      <c r="L638" s="2">
        <f t="shared" si="165"/>
        <v>0</v>
      </c>
      <c r="M638" s="2">
        <f t="shared" si="165"/>
        <v>0</v>
      </c>
      <c r="N638" s="2">
        <f t="shared" si="165"/>
        <v>0</v>
      </c>
      <c r="O638" s="2">
        <f t="shared" si="165"/>
        <v>0</v>
      </c>
      <c r="P638" s="2">
        <f t="shared" si="165"/>
        <v>0</v>
      </c>
      <c r="Q638" s="2">
        <f t="shared" si="165"/>
        <v>0</v>
      </c>
      <c r="R638" s="2">
        <f t="shared" si="165"/>
        <v>0</v>
      </c>
      <c r="S638" s="2">
        <f t="shared" si="165"/>
        <v>0</v>
      </c>
      <c r="T638" s="2">
        <f t="shared" si="165"/>
        <v>0</v>
      </c>
      <c r="U638" s="2">
        <f t="shared" si="165"/>
        <v>0</v>
      </c>
      <c r="V638" s="2">
        <f t="shared" si="165"/>
        <v>0</v>
      </c>
      <c r="W638" s="2">
        <f t="shared" si="165"/>
        <v>0</v>
      </c>
      <c r="X638" s="2">
        <f t="shared" si="165"/>
        <v>0</v>
      </c>
    </row>
    <row r="639" spans="1:24" hidden="1" outlineLevel="1" x14ac:dyDescent="0.15">
      <c r="E639" s="2" t="str">
        <f t="shared" ref="E639:X639" si="166" xml:space="preserve">  E$656</f>
        <v xml:space="preserve">Average of RCV - forecast  - control - nominal (ADDN2) </v>
      </c>
      <c r="F639" s="2">
        <f t="shared" si="166"/>
        <v>0</v>
      </c>
      <c r="G639" s="2" t="str">
        <f t="shared" si="166"/>
        <v>£m</v>
      </c>
      <c r="H639" s="2">
        <f t="shared" si="166"/>
        <v>0</v>
      </c>
      <c r="I639" s="2">
        <f t="shared" si="166"/>
        <v>0</v>
      </c>
      <c r="J639" s="2">
        <f t="shared" si="166"/>
        <v>0</v>
      </c>
      <c r="K639" s="2">
        <f t="shared" si="166"/>
        <v>0</v>
      </c>
      <c r="L639" s="2">
        <f t="shared" si="166"/>
        <v>0</v>
      </c>
      <c r="M639" s="2">
        <f t="shared" si="166"/>
        <v>0</v>
      </c>
      <c r="N639" s="2">
        <f t="shared" si="166"/>
        <v>0</v>
      </c>
      <c r="O639" s="2">
        <f t="shared" si="166"/>
        <v>0</v>
      </c>
      <c r="P639" s="2">
        <f t="shared" si="166"/>
        <v>0</v>
      </c>
      <c r="Q639" s="2">
        <f t="shared" si="166"/>
        <v>0</v>
      </c>
      <c r="R639" s="2">
        <f t="shared" si="166"/>
        <v>0</v>
      </c>
      <c r="S639" s="2">
        <f t="shared" si="166"/>
        <v>0</v>
      </c>
      <c r="T639" s="2">
        <f t="shared" si="166"/>
        <v>0</v>
      </c>
      <c r="U639" s="2">
        <f t="shared" si="166"/>
        <v>0</v>
      </c>
      <c r="V639" s="2">
        <f t="shared" si="166"/>
        <v>0</v>
      </c>
      <c r="W639" s="2">
        <f t="shared" si="166"/>
        <v>0</v>
      </c>
      <c r="X639" s="2">
        <f t="shared" si="166"/>
        <v>0</v>
      </c>
    </row>
    <row r="640" spans="1:24" hidden="1" outlineLevel="1" x14ac:dyDescent="0.15">
      <c r="A640" s="25"/>
      <c r="B640" s="25"/>
      <c r="C640" s="39"/>
      <c r="D640" s="40"/>
      <c r="E640" s="16" t="s">
        <v>7971</v>
      </c>
      <c r="F640" s="16"/>
      <c r="G640" s="16" t="s">
        <v>826</v>
      </c>
      <c r="H640" s="4">
        <f xml:space="preserve"> SUM( J640:X640 )</f>
        <v>64354.693698295669</v>
      </c>
      <c r="I640" s="16"/>
      <c r="J640" s="4">
        <f t="shared" ref="J640:X640" si="167" xml:space="preserve">  SUM( J634:J639 )</f>
        <v>0</v>
      </c>
      <c r="K640" s="4">
        <f t="shared" si="167"/>
        <v>0</v>
      </c>
      <c r="L640" s="4">
        <f t="shared" si="167"/>
        <v>0</v>
      </c>
      <c r="M640" s="4">
        <f t="shared" si="167"/>
        <v>0</v>
      </c>
      <c r="N640" s="4">
        <f t="shared" si="167"/>
        <v>11294.571506966349</v>
      </c>
      <c r="O640" s="4">
        <f t="shared" si="167"/>
        <v>11915.131486217237</v>
      </c>
      <c r="P640" s="4">
        <f t="shared" si="167"/>
        <v>12772.839040992605</v>
      </c>
      <c r="Q640" s="4">
        <f t="shared" si="167"/>
        <v>13744.337227720524</v>
      </c>
      <c r="R640" s="4">
        <f t="shared" si="167"/>
        <v>14627.814436398958</v>
      </c>
      <c r="S640" s="4">
        <f t="shared" si="167"/>
        <v>0</v>
      </c>
      <c r="T640" s="4">
        <f t="shared" si="167"/>
        <v>0</v>
      </c>
      <c r="U640" s="4">
        <f t="shared" si="167"/>
        <v>0</v>
      </c>
      <c r="V640" s="4">
        <f t="shared" si="167"/>
        <v>0</v>
      </c>
      <c r="W640" s="4">
        <f t="shared" si="167"/>
        <v>0</v>
      </c>
      <c r="X640" s="4">
        <f t="shared" si="167"/>
        <v>0</v>
      </c>
    </row>
    <row r="641" spans="1:24" hidden="1" outlineLevel="1" x14ac:dyDescent="0.15"/>
    <row r="642" spans="1:24" hidden="1" outlineLevel="1" x14ac:dyDescent="0.15"/>
    <row r="643" spans="1:24" hidden="1" outlineLevel="1" x14ac:dyDescent="0.15">
      <c r="B643" s="60" t="s">
        <v>1924</v>
      </c>
    </row>
    <row r="644" spans="1:24" hidden="1" outlineLevel="1" x14ac:dyDescent="0.15">
      <c r="E644" s="2" t="str">
        <f t="shared" ref="E644:X644" si="168" xml:space="preserve">  E$625</f>
        <v xml:space="preserve">Average of RCV - control - nominal (WR) </v>
      </c>
      <c r="F644" s="2">
        <f t="shared" si="168"/>
        <v>0</v>
      </c>
      <c r="G644" s="2" t="str">
        <f t="shared" si="168"/>
        <v>£m</v>
      </c>
      <c r="H644" s="2">
        <f t="shared" si="168"/>
        <v>1640.3832357796036</v>
      </c>
      <c r="I644" s="2">
        <f t="shared" si="168"/>
        <v>0</v>
      </c>
      <c r="J644" s="2">
        <f t="shared" si="168"/>
        <v>0</v>
      </c>
      <c r="K644" s="2">
        <f t="shared" si="168"/>
        <v>0</v>
      </c>
      <c r="L644" s="2">
        <f t="shared" si="168"/>
        <v>0</v>
      </c>
      <c r="M644" s="2">
        <f t="shared" si="168"/>
        <v>0</v>
      </c>
      <c r="N644" s="2">
        <f t="shared" si="168"/>
        <v>284.62542289468354</v>
      </c>
      <c r="O644" s="2">
        <f t="shared" si="168"/>
        <v>311.75599160771935</v>
      </c>
      <c r="P644" s="2">
        <f t="shared" si="168"/>
        <v>335.77280438951266</v>
      </c>
      <c r="Q644" s="2">
        <f t="shared" si="168"/>
        <v>350.07817146442312</v>
      </c>
      <c r="R644" s="2">
        <f t="shared" si="168"/>
        <v>358.15084542326485</v>
      </c>
      <c r="S644" s="2">
        <f t="shared" si="168"/>
        <v>0</v>
      </c>
      <c r="T644" s="2">
        <f t="shared" si="168"/>
        <v>0</v>
      </c>
      <c r="U644" s="2">
        <f t="shared" si="168"/>
        <v>0</v>
      </c>
      <c r="V644" s="2">
        <f t="shared" si="168"/>
        <v>0</v>
      </c>
      <c r="W644" s="2">
        <f t="shared" si="168"/>
        <v>0</v>
      </c>
      <c r="X644" s="2">
        <f t="shared" si="168"/>
        <v>0</v>
      </c>
    </row>
    <row r="645" spans="1:24" hidden="1" outlineLevel="1" x14ac:dyDescent="0.15">
      <c r="E645" s="2" t="str">
        <f t="shared" ref="E645:X645" si="169" xml:space="preserve">  E$626</f>
        <v xml:space="preserve">Average of RCV - control - nominal (WN) </v>
      </c>
      <c r="F645" s="2">
        <f t="shared" si="169"/>
        <v>0</v>
      </c>
      <c r="G645" s="2" t="str">
        <f t="shared" si="169"/>
        <v>£m</v>
      </c>
      <c r="H645" s="2">
        <f t="shared" si="169"/>
        <v>24947.986531942683</v>
      </c>
      <c r="I645" s="2">
        <f t="shared" si="169"/>
        <v>0</v>
      </c>
      <c r="J645" s="2">
        <f t="shared" si="169"/>
        <v>0</v>
      </c>
      <c r="K645" s="2">
        <f t="shared" si="169"/>
        <v>0</v>
      </c>
      <c r="L645" s="2">
        <f t="shared" si="169"/>
        <v>0</v>
      </c>
      <c r="M645" s="2">
        <f t="shared" si="169"/>
        <v>0</v>
      </c>
      <c r="N645" s="2">
        <f t="shared" si="169"/>
        <v>4422.0004333295792</v>
      </c>
      <c r="O645" s="2">
        <f t="shared" si="169"/>
        <v>4616.3170069751441</v>
      </c>
      <c r="P645" s="2">
        <f t="shared" si="169"/>
        <v>4902.7537315944519</v>
      </c>
      <c r="Q645" s="2">
        <f t="shared" si="169"/>
        <v>5292.0792835090115</v>
      </c>
      <c r="R645" s="2">
        <f t="shared" si="169"/>
        <v>5714.8360765344969</v>
      </c>
      <c r="S645" s="2">
        <f t="shared" si="169"/>
        <v>0</v>
      </c>
      <c r="T645" s="2">
        <f t="shared" si="169"/>
        <v>0</v>
      </c>
      <c r="U645" s="2">
        <f t="shared" si="169"/>
        <v>0</v>
      </c>
      <c r="V645" s="2">
        <f t="shared" si="169"/>
        <v>0</v>
      </c>
      <c r="W645" s="2">
        <f t="shared" si="169"/>
        <v>0</v>
      </c>
      <c r="X645" s="2">
        <f t="shared" si="169"/>
        <v>0</v>
      </c>
    </row>
    <row r="646" spans="1:24" hidden="1" outlineLevel="1" x14ac:dyDescent="0.15">
      <c r="E646" s="2" t="str">
        <f t="shared" ref="E646:X646" si="170" xml:space="preserve">  E$627</f>
        <v xml:space="preserve">Average of RCV - control - nominal (WWN) </v>
      </c>
      <c r="F646" s="2">
        <f t="shared" si="170"/>
        <v>0</v>
      </c>
      <c r="G646" s="2" t="str">
        <f t="shared" si="170"/>
        <v>£m</v>
      </c>
      <c r="H646" s="2">
        <f t="shared" si="170"/>
        <v>35217.68542804665</v>
      </c>
      <c r="I646" s="2">
        <f t="shared" si="170"/>
        <v>0</v>
      </c>
      <c r="J646" s="2">
        <f t="shared" si="170"/>
        <v>0</v>
      </c>
      <c r="K646" s="2">
        <f t="shared" si="170"/>
        <v>0</v>
      </c>
      <c r="L646" s="2">
        <f t="shared" si="170"/>
        <v>0</v>
      </c>
      <c r="M646" s="2">
        <f t="shared" si="170"/>
        <v>0</v>
      </c>
      <c r="N646" s="2">
        <f t="shared" si="170"/>
        <v>6185.4265787962668</v>
      </c>
      <c r="O646" s="2">
        <f t="shared" si="170"/>
        <v>6541.2228994627785</v>
      </c>
      <c r="P646" s="2">
        <f t="shared" si="170"/>
        <v>7023.5294693906726</v>
      </c>
      <c r="Q646" s="2">
        <f t="shared" si="170"/>
        <v>7529.6540383588517</v>
      </c>
      <c r="R646" s="2">
        <f t="shared" si="170"/>
        <v>7937.8524420380782</v>
      </c>
      <c r="S646" s="2">
        <f t="shared" si="170"/>
        <v>0</v>
      </c>
      <c r="T646" s="2">
        <f t="shared" si="170"/>
        <v>0</v>
      </c>
      <c r="U646" s="2">
        <f t="shared" si="170"/>
        <v>0</v>
      </c>
      <c r="V646" s="2">
        <f t="shared" si="170"/>
        <v>0</v>
      </c>
      <c r="W646" s="2">
        <f t="shared" si="170"/>
        <v>0</v>
      </c>
      <c r="X646" s="2">
        <f t="shared" si="170"/>
        <v>0</v>
      </c>
    </row>
    <row r="647" spans="1:24" hidden="1" outlineLevel="1" x14ac:dyDescent="0.15">
      <c r="E647" s="2" t="str">
        <f t="shared" ref="E647:X647" si="171" xml:space="preserve">  E$628</f>
        <v xml:space="preserve">Average of RCV - control - nominal (BR) </v>
      </c>
      <c r="F647" s="2">
        <f t="shared" si="171"/>
        <v>0</v>
      </c>
      <c r="G647" s="2" t="str">
        <f t="shared" si="171"/>
        <v>£m</v>
      </c>
      <c r="H647" s="2">
        <f t="shared" si="171"/>
        <v>2548.6385025267341</v>
      </c>
      <c r="I647" s="2">
        <f t="shared" si="171"/>
        <v>0</v>
      </c>
      <c r="J647" s="2">
        <f t="shared" si="171"/>
        <v>0</v>
      </c>
      <c r="K647" s="2">
        <f t="shared" si="171"/>
        <v>0</v>
      </c>
      <c r="L647" s="2">
        <f t="shared" si="171"/>
        <v>0</v>
      </c>
      <c r="M647" s="2">
        <f t="shared" si="171"/>
        <v>0</v>
      </c>
      <c r="N647" s="2">
        <f t="shared" si="171"/>
        <v>402.51907194581798</v>
      </c>
      <c r="O647" s="2">
        <f t="shared" si="171"/>
        <v>445.83558817159508</v>
      </c>
      <c r="P647" s="2">
        <f t="shared" si="171"/>
        <v>510.78303561796707</v>
      </c>
      <c r="Q647" s="2">
        <f t="shared" si="171"/>
        <v>572.52573438823629</v>
      </c>
      <c r="R647" s="2">
        <f t="shared" si="171"/>
        <v>616.97507240311779</v>
      </c>
      <c r="S647" s="2">
        <f t="shared" si="171"/>
        <v>0</v>
      </c>
      <c r="T647" s="2">
        <f t="shared" si="171"/>
        <v>0</v>
      </c>
      <c r="U647" s="2">
        <f t="shared" si="171"/>
        <v>0</v>
      </c>
      <c r="V647" s="2">
        <f t="shared" si="171"/>
        <v>0</v>
      </c>
      <c r="W647" s="2">
        <f t="shared" si="171"/>
        <v>0</v>
      </c>
      <c r="X647" s="2">
        <f t="shared" si="171"/>
        <v>0</v>
      </c>
    </row>
    <row r="648" spans="1:24" hidden="1" outlineLevel="1" x14ac:dyDescent="0.15">
      <c r="E648" s="2" t="str">
        <f t="shared" ref="E648:X648" si="172" xml:space="preserve">  E$629</f>
        <v xml:space="preserve">Average of RCV - control - nominal (ADDN1) </v>
      </c>
      <c r="F648" s="2">
        <f t="shared" si="172"/>
        <v>0</v>
      </c>
      <c r="G648" s="2" t="str">
        <f t="shared" si="172"/>
        <v>£m</v>
      </c>
      <c r="H648" s="2">
        <f t="shared" si="172"/>
        <v>0</v>
      </c>
      <c r="I648" s="2">
        <f t="shared" si="172"/>
        <v>0</v>
      </c>
      <c r="J648" s="2">
        <f t="shared" si="172"/>
        <v>0</v>
      </c>
      <c r="K648" s="2">
        <f t="shared" si="172"/>
        <v>0</v>
      </c>
      <c r="L648" s="2">
        <f t="shared" si="172"/>
        <v>0</v>
      </c>
      <c r="M648" s="2">
        <f t="shared" si="172"/>
        <v>0</v>
      </c>
      <c r="N648" s="2">
        <f t="shared" si="172"/>
        <v>0</v>
      </c>
      <c r="O648" s="2">
        <f t="shared" si="172"/>
        <v>0</v>
      </c>
      <c r="P648" s="2">
        <f t="shared" si="172"/>
        <v>0</v>
      </c>
      <c r="Q648" s="2">
        <f t="shared" si="172"/>
        <v>0</v>
      </c>
      <c r="R648" s="2">
        <f t="shared" si="172"/>
        <v>0</v>
      </c>
      <c r="S648" s="2">
        <f t="shared" si="172"/>
        <v>0</v>
      </c>
      <c r="T648" s="2">
        <f t="shared" si="172"/>
        <v>0</v>
      </c>
      <c r="U648" s="2">
        <f t="shared" si="172"/>
        <v>0</v>
      </c>
      <c r="V648" s="2">
        <f t="shared" si="172"/>
        <v>0</v>
      </c>
      <c r="W648" s="2">
        <f t="shared" si="172"/>
        <v>0</v>
      </c>
      <c r="X648" s="2">
        <f t="shared" si="172"/>
        <v>0</v>
      </c>
    </row>
    <row r="649" spans="1:24" hidden="1" outlineLevel="1" x14ac:dyDescent="0.15">
      <c r="E649" s="2" t="str">
        <f t="shared" ref="E649:X649" si="173" xml:space="preserve">  E$630</f>
        <v xml:space="preserve">Average of RCV - control - nominal (ADDN2) </v>
      </c>
      <c r="F649" s="2">
        <f t="shared" si="173"/>
        <v>0</v>
      </c>
      <c r="G649" s="2" t="str">
        <f t="shared" si="173"/>
        <v>£m</v>
      </c>
      <c r="H649" s="2">
        <f t="shared" si="173"/>
        <v>0</v>
      </c>
      <c r="I649" s="2">
        <f t="shared" si="173"/>
        <v>0</v>
      </c>
      <c r="J649" s="2">
        <f t="shared" si="173"/>
        <v>0</v>
      </c>
      <c r="K649" s="2">
        <f t="shared" si="173"/>
        <v>0</v>
      </c>
      <c r="L649" s="2">
        <f t="shared" si="173"/>
        <v>0</v>
      </c>
      <c r="M649" s="2">
        <f t="shared" si="173"/>
        <v>0</v>
      </c>
      <c r="N649" s="2">
        <f t="shared" si="173"/>
        <v>0</v>
      </c>
      <c r="O649" s="2">
        <f t="shared" si="173"/>
        <v>0</v>
      </c>
      <c r="P649" s="2">
        <f t="shared" si="173"/>
        <v>0</v>
      </c>
      <c r="Q649" s="2">
        <f t="shared" si="173"/>
        <v>0</v>
      </c>
      <c r="R649" s="2">
        <f t="shared" si="173"/>
        <v>0</v>
      </c>
      <c r="S649" s="2">
        <f t="shared" si="173"/>
        <v>0</v>
      </c>
      <c r="T649" s="2">
        <f t="shared" si="173"/>
        <v>0</v>
      </c>
      <c r="U649" s="2">
        <f t="shared" si="173"/>
        <v>0</v>
      </c>
      <c r="V649" s="2">
        <f t="shared" si="173"/>
        <v>0</v>
      </c>
      <c r="W649" s="2">
        <f t="shared" si="173"/>
        <v>0</v>
      </c>
      <c r="X649" s="2">
        <f t="shared" si="173"/>
        <v>0</v>
      </c>
    </row>
    <row r="650" spans="1:24" hidden="1" outlineLevel="1" x14ac:dyDescent="0.15">
      <c r="A650" s="12"/>
      <c r="B650" s="12"/>
      <c r="C650" s="20"/>
      <c r="D650" s="21"/>
      <c r="E650" s="5" t="str">
        <f xml:space="preserve">  Time!E$113</f>
        <v>Forecast period flag</v>
      </c>
      <c r="F650" s="5">
        <f xml:space="preserve">  Time!F$113</f>
        <v>0</v>
      </c>
      <c r="G650" s="5" t="str">
        <f xml:space="preserve">  Time!G$113</f>
        <v>flag</v>
      </c>
      <c r="H650" s="5">
        <f xml:space="preserve">  Time!H$113</f>
        <v>5</v>
      </c>
      <c r="I650" s="5">
        <f xml:space="preserve">  Time!I$113</f>
        <v>0</v>
      </c>
      <c r="J650" s="5">
        <f xml:space="preserve">  Time!J$113</f>
        <v>0</v>
      </c>
      <c r="K650" s="5">
        <f xml:space="preserve">  Time!K$113</f>
        <v>0</v>
      </c>
      <c r="L650" s="5">
        <f xml:space="preserve">  Time!L$113</f>
        <v>0</v>
      </c>
      <c r="M650" s="5">
        <f xml:space="preserve">  Time!M$113</f>
        <v>0</v>
      </c>
      <c r="N650" s="5">
        <f xml:space="preserve">  Time!N$113</f>
        <v>1</v>
      </c>
      <c r="O650" s="5">
        <f xml:space="preserve">  Time!O$113</f>
        <v>1</v>
      </c>
      <c r="P650" s="5">
        <f xml:space="preserve">  Time!P$113</f>
        <v>1</v>
      </c>
      <c r="Q650" s="5">
        <f xml:space="preserve">  Time!Q$113</f>
        <v>1</v>
      </c>
      <c r="R650" s="5">
        <f xml:space="preserve">  Time!R$113</f>
        <v>1</v>
      </c>
      <c r="S650" s="5">
        <f xml:space="preserve">  Time!S$113</f>
        <v>0</v>
      </c>
      <c r="T650" s="5">
        <f xml:space="preserve">  Time!T$113</f>
        <v>0</v>
      </c>
      <c r="U650" s="5">
        <f xml:space="preserve">  Time!U$113</f>
        <v>0</v>
      </c>
      <c r="V650" s="5">
        <f xml:space="preserve">  Time!V$113</f>
        <v>0</v>
      </c>
      <c r="W650" s="5">
        <f xml:space="preserve">  Time!W$113</f>
        <v>0</v>
      </c>
      <c r="X650" s="5">
        <f xml:space="preserve">  Time!X$113</f>
        <v>0</v>
      </c>
    </row>
    <row r="651" spans="1:24" hidden="1" outlineLevel="1" x14ac:dyDescent="0.15">
      <c r="A651" s="25"/>
      <c r="B651" s="25"/>
      <c r="C651" s="39"/>
      <c r="D651" s="40"/>
      <c r="E651" s="16" t="s">
        <v>11193</v>
      </c>
      <c r="F651" s="16"/>
      <c r="G651" s="16" t="s">
        <v>826</v>
      </c>
      <c r="H651" s="4">
        <f t="shared" ref="H651:H656" si="174" xml:space="preserve"> SUM( J651:X651 )</f>
        <v>1640.3832357796036</v>
      </c>
      <c r="I651" s="16"/>
      <c r="J651" s="4">
        <f t="shared" ref="J651:X656" si="175" xml:space="preserve">  J644 * J$650</f>
        <v>0</v>
      </c>
      <c r="K651" s="4">
        <f t="shared" si="175"/>
        <v>0</v>
      </c>
      <c r="L651" s="4">
        <f t="shared" si="175"/>
        <v>0</v>
      </c>
      <c r="M651" s="4">
        <f t="shared" si="175"/>
        <v>0</v>
      </c>
      <c r="N651" s="4">
        <f t="shared" si="175"/>
        <v>284.62542289468354</v>
      </c>
      <c r="O651" s="4">
        <f t="shared" si="175"/>
        <v>311.75599160771935</v>
      </c>
      <c r="P651" s="4">
        <f t="shared" si="175"/>
        <v>335.77280438951266</v>
      </c>
      <c r="Q651" s="4">
        <f t="shared" si="175"/>
        <v>350.07817146442312</v>
      </c>
      <c r="R651" s="4">
        <f t="shared" si="175"/>
        <v>358.15084542326485</v>
      </c>
      <c r="S651" s="4">
        <f t="shared" si="175"/>
        <v>0</v>
      </c>
      <c r="T651" s="4">
        <f t="shared" si="175"/>
        <v>0</v>
      </c>
      <c r="U651" s="4">
        <f t="shared" si="175"/>
        <v>0</v>
      </c>
      <c r="V651" s="4">
        <f t="shared" si="175"/>
        <v>0</v>
      </c>
      <c r="W651" s="4">
        <f t="shared" si="175"/>
        <v>0</v>
      </c>
      <c r="X651" s="4">
        <f t="shared" si="175"/>
        <v>0</v>
      </c>
    </row>
    <row r="652" spans="1:24" hidden="1" outlineLevel="1" x14ac:dyDescent="0.15">
      <c r="A652" s="25"/>
      <c r="B652" s="25"/>
      <c r="C652" s="39"/>
      <c r="D652" s="40"/>
      <c r="E652" s="16" t="s">
        <v>11194</v>
      </c>
      <c r="F652" s="16"/>
      <c r="G652" s="16" t="s">
        <v>826</v>
      </c>
      <c r="H652" s="4">
        <f t="shared" si="174"/>
        <v>24947.986531942683</v>
      </c>
      <c r="I652" s="16"/>
      <c r="J652" s="4">
        <f t="shared" si="175"/>
        <v>0</v>
      </c>
      <c r="K652" s="4">
        <f t="shared" si="175"/>
        <v>0</v>
      </c>
      <c r="L652" s="4">
        <f t="shared" si="175"/>
        <v>0</v>
      </c>
      <c r="M652" s="4">
        <f t="shared" si="175"/>
        <v>0</v>
      </c>
      <c r="N652" s="4">
        <f t="shared" si="175"/>
        <v>4422.0004333295792</v>
      </c>
      <c r="O652" s="4">
        <f t="shared" si="175"/>
        <v>4616.3170069751441</v>
      </c>
      <c r="P652" s="4">
        <f t="shared" si="175"/>
        <v>4902.7537315944519</v>
      </c>
      <c r="Q652" s="4">
        <f t="shared" si="175"/>
        <v>5292.0792835090115</v>
      </c>
      <c r="R652" s="4">
        <f t="shared" si="175"/>
        <v>5714.8360765344969</v>
      </c>
      <c r="S652" s="4">
        <f t="shared" si="175"/>
        <v>0</v>
      </c>
      <c r="T652" s="4">
        <f t="shared" si="175"/>
        <v>0</v>
      </c>
      <c r="U652" s="4">
        <f t="shared" si="175"/>
        <v>0</v>
      </c>
      <c r="V652" s="4">
        <f t="shared" si="175"/>
        <v>0</v>
      </c>
      <c r="W652" s="4">
        <f t="shared" si="175"/>
        <v>0</v>
      </c>
      <c r="X652" s="4">
        <f t="shared" si="175"/>
        <v>0</v>
      </c>
    </row>
    <row r="653" spans="1:24" hidden="1" outlineLevel="1" x14ac:dyDescent="0.15">
      <c r="A653" s="25"/>
      <c r="B653" s="25"/>
      <c r="C653" s="39"/>
      <c r="D653" s="40"/>
      <c r="E653" s="16" t="s">
        <v>2920</v>
      </c>
      <c r="F653" s="16"/>
      <c r="G653" s="16" t="s">
        <v>826</v>
      </c>
      <c r="H653" s="4">
        <f t="shared" si="174"/>
        <v>35217.68542804665</v>
      </c>
      <c r="I653" s="16"/>
      <c r="J653" s="4">
        <f t="shared" si="175"/>
        <v>0</v>
      </c>
      <c r="K653" s="4">
        <f t="shared" si="175"/>
        <v>0</v>
      </c>
      <c r="L653" s="4">
        <f t="shared" si="175"/>
        <v>0</v>
      </c>
      <c r="M653" s="4">
        <f t="shared" si="175"/>
        <v>0</v>
      </c>
      <c r="N653" s="4">
        <f t="shared" si="175"/>
        <v>6185.4265787962668</v>
      </c>
      <c r="O653" s="4">
        <f t="shared" si="175"/>
        <v>6541.2228994627785</v>
      </c>
      <c r="P653" s="4">
        <f t="shared" si="175"/>
        <v>7023.5294693906726</v>
      </c>
      <c r="Q653" s="4">
        <f t="shared" si="175"/>
        <v>7529.6540383588517</v>
      </c>
      <c r="R653" s="4">
        <f t="shared" si="175"/>
        <v>7937.8524420380782</v>
      </c>
      <c r="S653" s="4">
        <f t="shared" si="175"/>
        <v>0</v>
      </c>
      <c r="T653" s="4">
        <f t="shared" si="175"/>
        <v>0</v>
      </c>
      <c r="U653" s="4">
        <f t="shared" si="175"/>
        <v>0</v>
      </c>
      <c r="V653" s="4">
        <f t="shared" si="175"/>
        <v>0</v>
      </c>
      <c r="W653" s="4">
        <f t="shared" si="175"/>
        <v>0</v>
      </c>
      <c r="X653" s="4">
        <f t="shared" si="175"/>
        <v>0</v>
      </c>
    </row>
    <row r="654" spans="1:24" hidden="1" outlineLevel="1" x14ac:dyDescent="0.15">
      <c r="A654" s="25"/>
      <c r="B654" s="25"/>
      <c r="C654" s="39"/>
      <c r="D654" s="40"/>
      <c r="E654" s="16" t="s">
        <v>5210</v>
      </c>
      <c r="F654" s="16"/>
      <c r="G654" s="16" t="s">
        <v>826</v>
      </c>
      <c r="H654" s="4">
        <f t="shared" si="174"/>
        <v>2548.6385025267341</v>
      </c>
      <c r="I654" s="16"/>
      <c r="J654" s="4">
        <f t="shared" si="175"/>
        <v>0</v>
      </c>
      <c r="K654" s="4">
        <f t="shared" si="175"/>
        <v>0</v>
      </c>
      <c r="L654" s="4">
        <f t="shared" si="175"/>
        <v>0</v>
      </c>
      <c r="M654" s="4">
        <f t="shared" si="175"/>
        <v>0</v>
      </c>
      <c r="N654" s="4">
        <f t="shared" si="175"/>
        <v>402.51907194581798</v>
      </c>
      <c r="O654" s="4">
        <f t="shared" si="175"/>
        <v>445.83558817159508</v>
      </c>
      <c r="P654" s="4">
        <f t="shared" si="175"/>
        <v>510.78303561796707</v>
      </c>
      <c r="Q654" s="4">
        <f t="shared" si="175"/>
        <v>572.52573438823629</v>
      </c>
      <c r="R654" s="4">
        <f t="shared" si="175"/>
        <v>616.97507240311779</v>
      </c>
      <c r="S654" s="4">
        <f t="shared" si="175"/>
        <v>0</v>
      </c>
      <c r="T654" s="4">
        <f t="shared" si="175"/>
        <v>0</v>
      </c>
      <c r="U654" s="4">
        <f t="shared" si="175"/>
        <v>0</v>
      </c>
      <c r="V654" s="4">
        <f t="shared" si="175"/>
        <v>0</v>
      </c>
      <c r="W654" s="4">
        <f t="shared" si="175"/>
        <v>0</v>
      </c>
      <c r="X654" s="4">
        <f t="shared" si="175"/>
        <v>0</v>
      </c>
    </row>
    <row r="655" spans="1:24" hidden="1" outlineLevel="1" x14ac:dyDescent="0.15">
      <c r="A655" s="25"/>
      <c r="B655" s="25"/>
      <c r="C655" s="39"/>
      <c r="D655" s="40"/>
      <c r="E655" s="16" t="s">
        <v>2921</v>
      </c>
      <c r="F655" s="16"/>
      <c r="G655" s="16" t="s">
        <v>826</v>
      </c>
      <c r="H655" s="4">
        <f t="shared" si="174"/>
        <v>0</v>
      </c>
      <c r="I655" s="16"/>
      <c r="J655" s="4">
        <f t="shared" si="175"/>
        <v>0</v>
      </c>
      <c r="K655" s="4">
        <f t="shared" si="175"/>
        <v>0</v>
      </c>
      <c r="L655" s="4">
        <f t="shared" si="175"/>
        <v>0</v>
      </c>
      <c r="M655" s="4">
        <f t="shared" si="175"/>
        <v>0</v>
      </c>
      <c r="N655" s="4">
        <f t="shared" si="175"/>
        <v>0</v>
      </c>
      <c r="O655" s="4">
        <f t="shared" si="175"/>
        <v>0</v>
      </c>
      <c r="P655" s="4">
        <f t="shared" si="175"/>
        <v>0</v>
      </c>
      <c r="Q655" s="4">
        <f t="shared" si="175"/>
        <v>0</v>
      </c>
      <c r="R655" s="4">
        <f t="shared" si="175"/>
        <v>0</v>
      </c>
      <c r="S655" s="4">
        <f t="shared" si="175"/>
        <v>0</v>
      </c>
      <c r="T655" s="4">
        <f t="shared" si="175"/>
        <v>0</v>
      </c>
      <c r="U655" s="4">
        <f t="shared" si="175"/>
        <v>0</v>
      </c>
      <c r="V655" s="4">
        <f t="shared" si="175"/>
        <v>0</v>
      </c>
      <c r="W655" s="4">
        <f t="shared" si="175"/>
        <v>0</v>
      </c>
      <c r="X655" s="4">
        <f t="shared" si="175"/>
        <v>0</v>
      </c>
    </row>
    <row r="656" spans="1:24" hidden="1" outlineLevel="1" x14ac:dyDescent="0.15">
      <c r="A656" s="25"/>
      <c r="B656" s="25"/>
      <c r="C656" s="39"/>
      <c r="D656" s="40"/>
      <c r="E656" s="16" t="s">
        <v>8946</v>
      </c>
      <c r="F656" s="16"/>
      <c r="G656" s="16" t="s">
        <v>826</v>
      </c>
      <c r="H656" s="4">
        <f t="shared" si="174"/>
        <v>0</v>
      </c>
      <c r="I656" s="16"/>
      <c r="J656" s="4">
        <f t="shared" si="175"/>
        <v>0</v>
      </c>
      <c r="K656" s="4">
        <f t="shared" si="175"/>
        <v>0</v>
      </c>
      <c r="L656" s="4">
        <f t="shared" si="175"/>
        <v>0</v>
      </c>
      <c r="M656" s="4">
        <f t="shared" si="175"/>
        <v>0</v>
      </c>
      <c r="N656" s="4">
        <f t="shared" si="175"/>
        <v>0</v>
      </c>
      <c r="O656" s="4">
        <f t="shared" si="175"/>
        <v>0</v>
      </c>
      <c r="P656" s="4">
        <f t="shared" si="175"/>
        <v>0</v>
      </c>
      <c r="Q656" s="4">
        <f t="shared" si="175"/>
        <v>0</v>
      </c>
      <c r="R656" s="4">
        <f t="shared" si="175"/>
        <v>0</v>
      </c>
      <c r="S656" s="4">
        <f t="shared" si="175"/>
        <v>0</v>
      </c>
      <c r="T656" s="4">
        <f t="shared" si="175"/>
        <v>0</v>
      </c>
      <c r="U656" s="4">
        <f t="shared" si="175"/>
        <v>0</v>
      </c>
      <c r="V656" s="4">
        <f t="shared" si="175"/>
        <v>0</v>
      </c>
      <c r="W656" s="4">
        <f t="shared" si="175"/>
        <v>0</v>
      </c>
      <c r="X656" s="4">
        <f t="shared" si="175"/>
        <v>0</v>
      </c>
    </row>
    <row r="657" spans="1:24" hidden="1" outlineLevel="1" x14ac:dyDescent="0.15"/>
    <row r="658" spans="1:24" hidden="1" outlineLevel="1" x14ac:dyDescent="0.15"/>
    <row r="659" spans="1:24" hidden="1" outlineLevel="1" x14ac:dyDescent="0.15">
      <c r="B659" s="60" t="s">
        <v>3422</v>
      </c>
    </row>
    <row r="660" spans="1:24" hidden="1" outlineLevel="1" x14ac:dyDescent="0.15">
      <c r="E660" s="2" t="str">
        <f t="shared" ref="E660:X660" si="176" xml:space="preserve">  E$651</f>
        <v xml:space="preserve">Average of RCV - forecast  - control - nominal (WR) </v>
      </c>
      <c r="F660" s="2">
        <f t="shared" si="176"/>
        <v>0</v>
      </c>
      <c r="G660" s="2" t="str">
        <f t="shared" si="176"/>
        <v>£m</v>
      </c>
      <c r="H660" s="2">
        <f t="shared" si="176"/>
        <v>1640.3832357796036</v>
      </c>
      <c r="I660" s="2">
        <f t="shared" si="176"/>
        <v>0</v>
      </c>
      <c r="J660" s="2">
        <f t="shared" si="176"/>
        <v>0</v>
      </c>
      <c r="K660" s="2">
        <f t="shared" si="176"/>
        <v>0</v>
      </c>
      <c r="L660" s="2">
        <f t="shared" si="176"/>
        <v>0</v>
      </c>
      <c r="M660" s="2">
        <f t="shared" si="176"/>
        <v>0</v>
      </c>
      <c r="N660" s="2">
        <f t="shared" si="176"/>
        <v>284.62542289468354</v>
      </c>
      <c r="O660" s="2">
        <f t="shared" si="176"/>
        <v>311.75599160771935</v>
      </c>
      <c r="P660" s="2">
        <f t="shared" si="176"/>
        <v>335.77280438951266</v>
      </c>
      <c r="Q660" s="2">
        <f t="shared" si="176"/>
        <v>350.07817146442312</v>
      </c>
      <c r="R660" s="2">
        <f t="shared" si="176"/>
        <v>358.15084542326485</v>
      </c>
      <c r="S660" s="2">
        <f t="shared" si="176"/>
        <v>0</v>
      </c>
      <c r="T660" s="2">
        <f t="shared" si="176"/>
        <v>0</v>
      </c>
      <c r="U660" s="2">
        <f t="shared" si="176"/>
        <v>0</v>
      </c>
      <c r="V660" s="2">
        <f t="shared" si="176"/>
        <v>0</v>
      </c>
      <c r="W660" s="2">
        <f t="shared" si="176"/>
        <v>0</v>
      </c>
      <c r="X660" s="2">
        <f t="shared" si="176"/>
        <v>0</v>
      </c>
    </row>
    <row r="661" spans="1:24" hidden="1" outlineLevel="1" x14ac:dyDescent="0.15">
      <c r="E661" s="2" t="str">
        <f t="shared" ref="E661:X661" si="177" xml:space="preserve">  E$652</f>
        <v xml:space="preserve">Average of RCV - forecast  - control - nominal (WN) </v>
      </c>
      <c r="F661" s="2">
        <f t="shared" si="177"/>
        <v>0</v>
      </c>
      <c r="G661" s="2" t="str">
        <f t="shared" si="177"/>
        <v>£m</v>
      </c>
      <c r="H661" s="2">
        <f t="shared" si="177"/>
        <v>24947.986531942683</v>
      </c>
      <c r="I661" s="2">
        <f t="shared" si="177"/>
        <v>0</v>
      </c>
      <c r="J661" s="2">
        <f t="shared" si="177"/>
        <v>0</v>
      </c>
      <c r="K661" s="2">
        <f t="shared" si="177"/>
        <v>0</v>
      </c>
      <c r="L661" s="2">
        <f t="shared" si="177"/>
        <v>0</v>
      </c>
      <c r="M661" s="2">
        <f t="shared" si="177"/>
        <v>0</v>
      </c>
      <c r="N661" s="2">
        <f t="shared" si="177"/>
        <v>4422.0004333295792</v>
      </c>
      <c r="O661" s="2">
        <f t="shared" si="177"/>
        <v>4616.3170069751441</v>
      </c>
      <c r="P661" s="2">
        <f t="shared" si="177"/>
        <v>4902.7537315944519</v>
      </c>
      <c r="Q661" s="2">
        <f t="shared" si="177"/>
        <v>5292.0792835090115</v>
      </c>
      <c r="R661" s="2">
        <f t="shared" si="177"/>
        <v>5714.8360765344969</v>
      </c>
      <c r="S661" s="2">
        <f t="shared" si="177"/>
        <v>0</v>
      </c>
      <c r="T661" s="2">
        <f t="shared" si="177"/>
        <v>0</v>
      </c>
      <c r="U661" s="2">
        <f t="shared" si="177"/>
        <v>0</v>
      </c>
      <c r="V661" s="2">
        <f t="shared" si="177"/>
        <v>0</v>
      </c>
      <c r="W661" s="2">
        <f t="shared" si="177"/>
        <v>0</v>
      </c>
      <c r="X661" s="2">
        <f t="shared" si="177"/>
        <v>0</v>
      </c>
    </row>
    <row r="662" spans="1:24" hidden="1" outlineLevel="1" x14ac:dyDescent="0.15">
      <c r="E662" s="2" t="str">
        <f t="shared" ref="E662:X662" si="178" xml:space="preserve">  E$653</f>
        <v xml:space="preserve">Average of RCV - forecast  - control - nominal (WWN) </v>
      </c>
      <c r="F662" s="2">
        <f t="shared" si="178"/>
        <v>0</v>
      </c>
      <c r="G662" s="2" t="str">
        <f t="shared" si="178"/>
        <v>£m</v>
      </c>
      <c r="H662" s="2">
        <f t="shared" si="178"/>
        <v>35217.68542804665</v>
      </c>
      <c r="I662" s="2">
        <f t="shared" si="178"/>
        <v>0</v>
      </c>
      <c r="J662" s="2">
        <f t="shared" si="178"/>
        <v>0</v>
      </c>
      <c r="K662" s="2">
        <f t="shared" si="178"/>
        <v>0</v>
      </c>
      <c r="L662" s="2">
        <f t="shared" si="178"/>
        <v>0</v>
      </c>
      <c r="M662" s="2">
        <f t="shared" si="178"/>
        <v>0</v>
      </c>
      <c r="N662" s="2">
        <f t="shared" si="178"/>
        <v>6185.4265787962668</v>
      </c>
      <c r="O662" s="2">
        <f t="shared" si="178"/>
        <v>6541.2228994627785</v>
      </c>
      <c r="P662" s="2">
        <f t="shared" si="178"/>
        <v>7023.5294693906726</v>
      </c>
      <c r="Q662" s="2">
        <f t="shared" si="178"/>
        <v>7529.6540383588517</v>
      </c>
      <c r="R662" s="2">
        <f t="shared" si="178"/>
        <v>7937.8524420380782</v>
      </c>
      <c r="S662" s="2">
        <f t="shared" si="178"/>
        <v>0</v>
      </c>
      <c r="T662" s="2">
        <f t="shared" si="178"/>
        <v>0</v>
      </c>
      <c r="U662" s="2">
        <f t="shared" si="178"/>
        <v>0</v>
      </c>
      <c r="V662" s="2">
        <f t="shared" si="178"/>
        <v>0</v>
      </c>
      <c r="W662" s="2">
        <f t="shared" si="178"/>
        <v>0</v>
      </c>
      <c r="X662" s="2">
        <f t="shared" si="178"/>
        <v>0</v>
      </c>
    </row>
    <row r="663" spans="1:24" hidden="1" outlineLevel="1" x14ac:dyDescent="0.15">
      <c r="E663" s="2" t="str">
        <f t="shared" ref="E663:X663" si="179" xml:space="preserve">  E$654</f>
        <v xml:space="preserve">Average of RCV - forecast  - control - nominal (BR) </v>
      </c>
      <c r="F663" s="2">
        <f t="shared" si="179"/>
        <v>0</v>
      </c>
      <c r="G663" s="2" t="str">
        <f t="shared" si="179"/>
        <v>£m</v>
      </c>
      <c r="H663" s="2">
        <f t="shared" si="179"/>
        <v>2548.6385025267341</v>
      </c>
      <c r="I663" s="2">
        <f t="shared" si="179"/>
        <v>0</v>
      </c>
      <c r="J663" s="2">
        <f t="shared" si="179"/>
        <v>0</v>
      </c>
      <c r="K663" s="2">
        <f t="shared" si="179"/>
        <v>0</v>
      </c>
      <c r="L663" s="2">
        <f t="shared" si="179"/>
        <v>0</v>
      </c>
      <c r="M663" s="2">
        <f t="shared" si="179"/>
        <v>0</v>
      </c>
      <c r="N663" s="2">
        <f t="shared" si="179"/>
        <v>402.51907194581798</v>
      </c>
      <c r="O663" s="2">
        <f t="shared" si="179"/>
        <v>445.83558817159508</v>
      </c>
      <c r="P663" s="2">
        <f t="shared" si="179"/>
        <v>510.78303561796707</v>
      </c>
      <c r="Q663" s="2">
        <f t="shared" si="179"/>
        <v>572.52573438823629</v>
      </c>
      <c r="R663" s="2">
        <f t="shared" si="179"/>
        <v>616.97507240311779</v>
      </c>
      <c r="S663" s="2">
        <f t="shared" si="179"/>
        <v>0</v>
      </c>
      <c r="T663" s="2">
        <f t="shared" si="179"/>
        <v>0</v>
      </c>
      <c r="U663" s="2">
        <f t="shared" si="179"/>
        <v>0</v>
      </c>
      <c r="V663" s="2">
        <f t="shared" si="179"/>
        <v>0</v>
      </c>
      <c r="W663" s="2">
        <f t="shared" si="179"/>
        <v>0</v>
      </c>
      <c r="X663" s="2">
        <f t="shared" si="179"/>
        <v>0</v>
      </c>
    </row>
    <row r="664" spans="1:24" hidden="1" outlineLevel="1" x14ac:dyDescent="0.15">
      <c r="E664" s="2" t="str">
        <f t="shared" ref="E664:X664" si="180" xml:space="preserve">  E$655</f>
        <v xml:space="preserve">Average of RCV - forecast  - control - nominal (ADDN1) </v>
      </c>
      <c r="F664" s="2">
        <f t="shared" si="180"/>
        <v>0</v>
      </c>
      <c r="G664" s="2" t="str">
        <f t="shared" si="180"/>
        <v>£m</v>
      </c>
      <c r="H664" s="2">
        <f t="shared" si="180"/>
        <v>0</v>
      </c>
      <c r="I664" s="2">
        <f t="shared" si="180"/>
        <v>0</v>
      </c>
      <c r="J664" s="2">
        <f t="shared" si="180"/>
        <v>0</v>
      </c>
      <c r="K664" s="2">
        <f t="shared" si="180"/>
        <v>0</v>
      </c>
      <c r="L664" s="2">
        <f t="shared" si="180"/>
        <v>0</v>
      </c>
      <c r="M664" s="2">
        <f t="shared" si="180"/>
        <v>0</v>
      </c>
      <c r="N664" s="2">
        <f t="shared" si="180"/>
        <v>0</v>
      </c>
      <c r="O664" s="2">
        <f t="shared" si="180"/>
        <v>0</v>
      </c>
      <c r="P664" s="2">
        <f t="shared" si="180"/>
        <v>0</v>
      </c>
      <c r="Q664" s="2">
        <f t="shared" si="180"/>
        <v>0</v>
      </c>
      <c r="R664" s="2">
        <f t="shared" si="180"/>
        <v>0</v>
      </c>
      <c r="S664" s="2">
        <f t="shared" si="180"/>
        <v>0</v>
      </c>
      <c r="T664" s="2">
        <f t="shared" si="180"/>
        <v>0</v>
      </c>
      <c r="U664" s="2">
        <f t="shared" si="180"/>
        <v>0</v>
      </c>
      <c r="V664" s="2">
        <f t="shared" si="180"/>
        <v>0</v>
      </c>
      <c r="W664" s="2">
        <f t="shared" si="180"/>
        <v>0</v>
      </c>
      <c r="X664" s="2">
        <f t="shared" si="180"/>
        <v>0</v>
      </c>
    </row>
    <row r="665" spans="1:24" hidden="1" outlineLevel="1" x14ac:dyDescent="0.15">
      <c r="E665" s="2" t="str">
        <f t="shared" ref="E665:X665" si="181" xml:space="preserve">  E$656</f>
        <v xml:space="preserve">Average of RCV - forecast  - control - nominal (ADDN2) </v>
      </c>
      <c r="F665" s="2">
        <f t="shared" si="181"/>
        <v>0</v>
      </c>
      <c r="G665" s="2" t="str">
        <f t="shared" si="181"/>
        <v>£m</v>
      </c>
      <c r="H665" s="2">
        <f t="shared" si="181"/>
        <v>0</v>
      </c>
      <c r="I665" s="2">
        <f t="shared" si="181"/>
        <v>0</v>
      </c>
      <c r="J665" s="2">
        <f t="shared" si="181"/>
        <v>0</v>
      </c>
      <c r="K665" s="2">
        <f t="shared" si="181"/>
        <v>0</v>
      </c>
      <c r="L665" s="2">
        <f t="shared" si="181"/>
        <v>0</v>
      </c>
      <c r="M665" s="2">
        <f t="shared" si="181"/>
        <v>0</v>
      </c>
      <c r="N665" s="2">
        <f t="shared" si="181"/>
        <v>0</v>
      </c>
      <c r="O665" s="2">
        <f t="shared" si="181"/>
        <v>0</v>
      </c>
      <c r="P665" s="2">
        <f t="shared" si="181"/>
        <v>0</v>
      </c>
      <c r="Q665" s="2">
        <f t="shared" si="181"/>
        <v>0</v>
      </c>
      <c r="R665" s="2">
        <f t="shared" si="181"/>
        <v>0</v>
      </c>
      <c r="S665" s="2">
        <f t="shared" si="181"/>
        <v>0</v>
      </c>
      <c r="T665" s="2">
        <f t="shared" si="181"/>
        <v>0</v>
      </c>
      <c r="U665" s="2">
        <f t="shared" si="181"/>
        <v>0</v>
      </c>
      <c r="V665" s="2">
        <f t="shared" si="181"/>
        <v>0</v>
      </c>
      <c r="W665" s="2">
        <f t="shared" si="181"/>
        <v>0</v>
      </c>
      <c r="X665" s="2">
        <f t="shared" si="181"/>
        <v>0</v>
      </c>
    </row>
    <row r="666" spans="1:24" hidden="1" outlineLevel="1" x14ac:dyDescent="0.15">
      <c r="A666" s="12"/>
      <c r="B666" s="12"/>
      <c r="C666" s="20"/>
      <c r="D666" s="21"/>
      <c r="E666" s="5" t="str">
        <f xml:space="preserve">  Time!E$113</f>
        <v>Forecast period flag</v>
      </c>
      <c r="F666" s="5">
        <f xml:space="preserve">  Time!F$113</f>
        <v>0</v>
      </c>
      <c r="G666" s="5" t="str">
        <f xml:space="preserve">  Time!G$113</f>
        <v>flag</v>
      </c>
      <c r="H666" s="5">
        <f xml:space="preserve">  Time!H$113</f>
        <v>5</v>
      </c>
      <c r="I666" s="5">
        <f xml:space="preserve">  Time!I$113</f>
        <v>0</v>
      </c>
      <c r="J666" s="5">
        <f xml:space="preserve">  Time!J$113</f>
        <v>0</v>
      </c>
      <c r="K666" s="5">
        <f xml:space="preserve">  Time!K$113</f>
        <v>0</v>
      </c>
      <c r="L666" s="5">
        <f xml:space="preserve">  Time!L$113</f>
        <v>0</v>
      </c>
      <c r="M666" s="5">
        <f xml:space="preserve">  Time!M$113</f>
        <v>0</v>
      </c>
      <c r="N666" s="5">
        <f xml:space="preserve">  Time!N$113</f>
        <v>1</v>
      </c>
      <c r="O666" s="5">
        <f xml:space="preserve">  Time!O$113</f>
        <v>1</v>
      </c>
      <c r="P666" s="5">
        <f xml:space="preserve">  Time!P$113</f>
        <v>1</v>
      </c>
      <c r="Q666" s="5">
        <f xml:space="preserve">  Time!Q$113</f>
        <v>1</v>
      </c>
      <c r="R666" s="5">
        <f xml:space="preserve">  Time!R$113</f>
        <v>1</v>
      </c>
      <c r="S666" s="5">
        <f xml:space="preserve">  Time!S$113</f>
        <v>0</v>
      </c>
      <c r="T666" s="5">
        <f xml:space="preserve">  Time!T$113</f>
        <v>0</v>
      </c>
      <c r="U666" s="5">
        <f xml:space="preserve">  Time!U$113</f>
        <v>0</v>
      </c>
      <c r="V666" s="5">
        <f xml:space="preserve">  Time!V$113</f>
        <v>0</v>
      </c>
      <c r="W666" s="5">
        <f xml:space="preserve">  Time!W$113</f>
        <v>0</v>
      </c>
      <c r="X666" s="5">
        <f xml:space="preserve">  Time!X$113</f>
        <v>0</v>
      </c>
    </row>
    <row r="667" spans="1:24" hidden="1" outlineLevel="1" x14ac:dyDescent="0.15">
      <c r="A667" s="25"/>
      <c r="B667" s="25"/>
      <c r="C667" s="39"/>
      <c r="D667" s="40"/>
      <c r="E667" s="16" t="s">
        <v>1374</v>
      </c>
      <c r="F667" s="16"/>
      <c r="G667" s="16" t="s">
        <v>6942</v>
      </c>
      <c r="H667" s="16"/>
      <c r="I667" s="16"/>
      <c r="J667" s="17">
        <f t="shared" ref="J667:X672" si="182" xml:space="preserve">  IF( I660 = 0, 0, J660 / I660 - 1 ) * J$666</f>
        <v>0</v>
      </c>
      <c r="K667" s="17">
        <f t="shared" si="182"/>
        <v>0</v>
      </c>
      <c r="L667" s="17">
        <f t="shared" si="182"/>
        <v>0</v>
      </c>
      <c r="M667" s="17">
        <f t="shared" si="182"/>
        <v>0</v>
      </c>
      <c r="N667" s="17">
        <f t="shared" si="182"/>
        <v>0</v>
      </c>
      <c r="O667" s="17">
        <f t="shared" si="182"/>
        <v>9.5320257892333782E-2</v>
      </c>
      <c r="P667" s="17">
        <f t="shared" si="182"/>
        <v>7.7037213167705509E-2</v>
      </c>
      <c r="Q667" s="17">
        <f t="shared" si="182"/>
        <v>4.260430531567283E-2</v>
      </c>
      <c r="R667" s="17">
        <f t="shared" si="182"/>
        <v>2.3059632438871214E-2</v>
      </c>
      <c r="S667" s="17">
        <f t="shared" si="182"/>
        <v>0</v>
      </c>
      <c r="T667" s="17">
        <f t="shared" si="182"/>
        <v>0</v>
      </c>
      <c r="U667" s="17">
        <f t="shared" si="182"/>
        <v>0</v>
      </c>
      <c r="V667" s="17">
        <f t="shared" si="182"/>
        <v>0</v>
      </c>
      <c r="W667" s="17">
        <f t="shared" si="182"/>
        <v>0</v>
      </c>
      <c r="X667" s="17">
        <f t="shared" si="182"/>
        <v>0</v>
      </c>
    </row>
    <row r="668" spans="1:24" hidden="1" outlineLevel="1" x14ac:dyDescent="0.15">
      <c r="A668" s="25"/>
      <c r="B668" s="25"/>
      <c r="C668" s="39"/>
      <c r="D668" s="40"/>
      <c r="E668" s="16" t="s">
        <v>1375</v>
      </c>
      <c r="F668" s="16"/>
      <c r="G668" s="16" t="s">
        <v>6942</v>
      </c>
      <c r="H668" s="16"/>
      <c r="I668" s="16"/>
      <c r="J668" s="17">
        <f t="shared" si="182"/>
        <v>0</v>
      </c>
      <c r="K668" s="17">
        <f t="shared" si="182"/>
        <v>0</v>
      </c>
      <c r="L668" s="17">
        <f t="shared" si="182"/>
        <v>0</v>
      </c>
      <c r="M668" s="17">
        <f t="shared" si="182"/>
        <v>0</v>
      </c>
      <c r="N668" s="17">
        <f t="shared" si="182"/>
        <v>0</v>
      </c>
      <c r="O668" s="17">
        <f t="shared" si="182"/>
        <v>4.3943137630869211E-2</v>
      </c>
      <c r="P668" s="17">
        <f t="shared" si="182"/>
        <v>6.2048755357682062E-2</v>
      </c>
      <c r="Q668" s="17">
        <f t="shared" si="182"/>
        <v>7.9409567200093623E-2</v>
      </c>
      <c r="R668" s="17">
        <f t="shared" si="182"/>
        <v>7.9884818495230325E-2</v>
      </c>
      <c r="S668" s="17">
        <f t="shared" si="182"/>
        <v>0</v>
      </c>
      <c r="T668" s="17">
        <f t="shared" si="182"/>
        <v>0</v>
      </c>
      <c r="U668" s="17">
        <f t="shared" si="182"/>
        <v>0</v>
      </c>
      <c r="V668" s="17">
        <f t="shared" si="182"/>
        <v>0</v>
      </c>
      <c r="W668" s="17">
        <f t="shared" si="182"/>
        <v>0</v>
      </c>
      <c r="X668" s="17">
        <f t="shared" si="182"/>
        <v>0</v>
      </c>
    </row>
    <row r="669" spans="1:24" hidden="1" outlineLevel="1" x14ac:dyDescent="0.15">
      <c r="A669" s="25"/>
      <c r="B669" s="25"/>
      <c r="C669" s="39"/>
      <c r="D669" s="40"/>
      <c r="E669" s="16" t="s">
        <v>5961</v>
      </c>
      <c r="F669" s="16"/>
      <c r="G669" s="16" t="s">
        <v>6942</v>
      </c>
      <c r="H669" s="16"/>
      <c r="I669" s="16"/>
      <c r="J669" s="17">
        <f t="shared" si="182"/>
        <v>0</v>
      </c>
      <c r="K669" s="17">
        <f t="shared" si="182"/>
        <v>0</v>
      </c>
      <c r="L669" s="17">
        <f t="shared" si="182"/>
        <v>0</v>
      </c>
      <c r="M669" s="17">
        <f t="shared" si="182"/>
        <v>0</v>
      </c>
      <c r="N669" s="17">
        <f t="shared" si="182"/>
        <v>0</v>
      </c>
      <c r="O669" s="17">
        <f t="shared" si="182"/>
        <v>5.7521711095268158E-2</v>
      </c>
      <c r="P669" s="17">
        <f t="shared" si="182"/>
        <v>7.3733394709344813E-2</v>
      </c>
      <c r="Q669" s="17">
        <f t="shared" si="182"/>
        <v>7.2061286447778983E-2</v>
      </c>
      <c r="R669" s="17">
        <f t="shared" si="182"/>
        <v>5.4212106107360603E-2</v>
      </c>
      <c r="S669" s="17">
        <f t="shared" si="182"/>
        <v>0</v>
      </c>
      <c r="T669" s="17">
        <f t="shared" si="182"/>
        <v>0</v>
      </c>
      <c r="U669" s="17">
        <f t="shared" si="182"/>
        <v>0</v>
      </c>
      <c r="V669" s="17">
        <f t="shared" si="182"/>
        <v>0</v>
      </c>
      <c r="W669" s="17">
        <f t="shared" si="182"/>
        <v>0</v>
      </c>
      <c r="X669" s="17">
        <f t="shared" si="182"/>
        <v>0</v>
      </c>
    </row>
    <row r="670" spans="1:24" hidden="1" outlineLevel="1" x14ac:dyDescent="0.15">
      <c r="A670" s="25"/>
      <c r="B670" s="25"/>
      <c r="C670" s="39"/>
      <c r="D670" s="40"/>
      <c r="E670" s="16" t="s">
        <v>7475</v>
      </c>
      <c r="F670" s="16"/>
      <c r="G670" s="16" t="s">
        <v>6942</v>
      </c>
      <c r="H670" s="16"/>
      <c r="I670" s="16"/>
      <c r="J670" s="17">
        <f t="shared" si="182"/>
        <v>0</v>
      </c>
      <c r="K670" s="17">
        <f t="shared" si="182"/>
        <v>0</v>
      </c>
      <c r="L670" s="17">
        <f t="shared" si="182"/>
        <v>0</v>
      </c>
      <c r="M670" s="17">
        <f t="shared" si="182"/>
        <v>0</v>
      </c>
      <c r="N670" s="17">
        <f t="shared" si="182"/>
        <v>0</v>
      </c>
      <c r="O670" s="17">
        <f t="shared" si="182"/>
        <v>0.10761357472176569</v>
      </c>
      <c r="P670" s="17">
        <f t="shared" si="182"/>
        <v>0.14567578086963917</v>
      </c>
      <c r="Q670" s="17">
        <f t="shared" si="182"/>
        <v>0.12087852270890376</v>
      </c>
      <c r="R670" s="17">
        <f t="shared" si="182"/>
        <v>7.7637275226374092E-2</v>
      </c>
      <c r="S670" s="17">
        <f t="shared" si="182"/>
        <v>0</v>
      </c>
      <c r="T670" s="17">
        <f t="shared" si="182"/>
        <v>0</v>
      </c>
      <c r="U670" s="17">
        <f t="shared" si="182"/>
        <v>0</v>
      </c>
      <c r="V670" s="17">
        <f t="shared" si="182"/>
        <v>0</v>
      </c>
      <c r="W670" s="17">
        <f t="shared" si="182"/>
        <v>0</v>
      </c>
      <c r="X670" s="17">
        <f t="shared" si="182"/>
        <v>0</v>
      </c>
    </row>
    <row r="671" spans="1:24" hidden="1" outlineLevel="1" x14ac:dyDescent="0.15">
      <c r="A671" s="25"/>
      <c r="B671" s="25"/>
      <c r="C671" s="39"/>
      <c r="D671" s="40"/>
      <c r="E671" s="16" t="s">
        <v>11926</v>
      </c>
      <c r="F671" s="16"/>
      <c r="G671" s="16" t="s">
        <v>6942</v>
      </c>
      <c r="H671" s="16"/>
      <c r="I671" s="16"/>
      <c r="J671" s="17">
        <f t="shared" si="182"/>
        <v>0</v>
      </c>
      <c r="K671" s="17">
        <f t="shared" si="182"/>
        <v>0</v>
      </c>
      <c r="L671" s="17">
        <f t="shared" si="182"/>
        <v>0</v>
      </c>
      <c r="M671" s="17">
        <f t="shared" si="182"/>
        <v>0</v>
      </c>
      <c r="N671" s="17">
        <f t="shared" si="182"/>
        <v>0</v>
      </c>
      <c r="O671" s="17">
        <f t="shared" si="182"/>
        <v>0</v>
      </c>
      <c r="P671" s="17">
        <f t="shared" si="182"/>
        <v>0</v>
      </c>
      <c r="Q671" s="17">
        <f t="shared" si="182"/>
        <v>0</v>
      </c>
      <c r="R671" s="17">
        <f t="shared" si="182"/>
        <v>0</v>
      </c>
      <c r="S671" s="17">
        <f t="shared" si="182"/>
        <v>0</v>
      </c>
      <c r="T671" s="17">
        <f t="shared" si="182"/>
        <v>0</v>
      </c>
      <c r="U671" s="17">
        <f t="shared" si="182"/>
        <v>0</v>
      </c>
      <c r="V671" s="17">
        <f t="shared" si="182"/>
        <v>0</v>
      </c>
      <c r="W671" s="17">
        <f t="shared" si="182"/>
        <v>0</v>
      </c>
      <c r="X671" s="17">
        <f t="shared" si="182"/>
        <v>0</v>
      </c>
    </row>
    <row r="672" spans="1:24" hidden="1" outlineLevel="1" x14ac:dyDescent="0.15">
      <c r="A672" s="25"/>
      <c r="B672" s="25"/>
      <c r="C672" s="39"/>
      <c r="D672" s="40"/>
      <c r="E672" s="16" t="s">
        <v>5962</v>
      </c>
      <c r="F672" s="16"/>
      <c r="G672" s="16" t="s">
        <v>6942</v>
      </c>
      <c r="H672" s="16"/>
      <c r="I672" s="16"/>
      <c r="J672" s="17">
        <f t="shared" si="182"/>
        <v>0</v>
      </c>
      <c r="K672" s="17">
        <f t="shared" si="182"/>
        <v>0</v>
      </c>
      <c r="L672" s="17">
        <f t="shared" si="182"/>
        <v>0</v>
      </c>
      <c r="M672" s="17">
        <f t="shared" si="182"/>
        <v>0</v>
      </c>
      <c r="N672" s="17">
        <f t="shared" si="182"/>
        <v>0</v>
      </c>
      <c r="O672" s="17">
        <f t="shared" si="182"/>
        <v>0</v>
      </c>
      <c r="P672" s="17">
        <f t="shared" si="182"/>
        <v>0</v>
      </c>
      <c r="Q672" s="17">
        <f t="shared" si="182"/>
        <v>0</v>
      </c>
      <c r="R672" s="17">
        <f t="shared" si="182"/>
        <v>0</v>
      </c>
      <c r="S672" s="17">
        <f t="shared" si="182"/>
        <v>0</v>
      </c>
      <c r="T672" s="17">
        <f t="shared" si="182"/>
        <v>0</v>
      </c>
      <c r="U672" s="17">
        <f t="shared" si="182"/>
        <v>0</v>
      </c>
      <c r="V672" s="17">
        <f t="shared" si="182"/>
        <v>0</v>
      </c>
      <c r="W672" s="17">
        <f t="shared" si="182"/>
        <v>0</v>
      </c>
      <c r="X672" s="17">
        <f t="shared" si="182"/>
        <v>0</v>
      </c>
    </row>
    <row r="673" spans="1:24" hidden="1" outlineLevel="1" x14ac:dyDescent="0.15"/>
    <row r="674" spans="1:24" hidden="1" outlineLevel="1" x14ac:dyDescent="0.15"/>
    <row r="675" spans="1:24" hidden="1" outlineLevel="1" x14ac:dyDescent="0.15">
      <c r="B675" s="60" t="s">
        <v>3423</v>
      </c>
    </row>
    <row r="676" spans="1:24" hidden="1" outlineLevel="1" x14ac:dyDescent="0.15">
      <c r="E676" s="2" t="str">
        <f t="shared" ref="E676:X676" si="183" xml:space="preserve">  E$651</f>
        <v xml:space="preserve">Average of RCV - forecast  - control - nominal (WR) </v>
      </c>
      <c r="F676" s="2">
        <f t="shared" si="183"/>
        <v>0</v>
      </c>
      <c r="G676" s="2" t="str">
        <f t="shared" si="183"/>
        <v>£m</v>
      </c>
      <c r="H676" s="2">
        <f t="shared" si="183"/>
        <v>1640.3832357796036</v>
      </c>
      <c r="I676" s="2">
        <f t="shared" si="183"/>
        <v>0</v>
      </c>
      <c r="J676" s="2">
        <f t="shared" si="183"/>
        <v>0</v>
      </c>
      <c r="K676" s="2">
        <f t="shared" si="183"/>
        <v>0</v>
      </c>
      <c r="L676" s="2">
        <f t="shared" si="183"/>
        <v>0</v>
      </c>
      <c r="M676" s="2">
        <f t="shared" si="183"/>
        <v>0</v>
      </c>
      <c r="N676" s="2">
        <f t="shared" si="183"/>
        <v>284.62542289468354</v>
      </c>
      <c r="O676" s="2">
        <f t="shared" si="183"/>
        <v>311.75599160771935</v>
      </c>
      <c r="P676" s="2">
        <f t="shared" si="183"/>
        <v>335.77280438951266</v>
      </c>
      <c r="Q676" s="2">
        <f t="shared" si="183"/>
        <v>350.07817146442312</v>
      </c>
      <c r="R676" s="2">
        <f t="shared" si="183"/>
        <v>358.15084542326485</v>
      </c>
      <c r="S676" s="2">
        <f t="shared" si="183"/>
        <v>0</v>
      </c>
      <c r="T676" s="2">
        <f t="shared" si="183"/>
        <v>0</v>
      </c>
      <c r="U676" s="2">
        <f t="shared" si="183"/>
        <v>0</v>
      </c>
      <c r="V676" s="2">
        <f t="shared" si="183"/>
        <v>0</v>
      </c>
      <c r="W676" s="2">
        <f t="shared" si="183"/>
        <v>0</v>
      </c>
      <c r="X676" s="2">
        <f t="shared" si="183"/>
        <v>0</v>
      </c>
    </row>
    <row r="677" spans="1:24" hidden="1" outlineLevel="1" x14ac:dyDescent="0.15">
      <c r="E677" s="2" t="str">
        <f t="shared" ref="E677:X677" si="184" xml:space="preserve">  E$652</f>
        <v xml:space="preserve">Average of RCV - forecast  - control - nominal (WN) </v>
      </c>
      <c r="F677" s="2">
        <f t="shared" si="184"/>
        <v>0</v>
      </c>
      <c r="G677" s="2" t="str">
        <f t="shared" si="184"/>
        <v>£m</v>
      </c>
      <c r="H677" s="2">
        <f t="shared" si="184"/>
        <v>24947.986531942683</v>
      </c>
      <c r="I677" s="2">
        <f t="shared" si="184"/>
        <v>0</v>
      </c>
      <c r="J677" s="2">
        <f t="shared" si="184"/>
        <v>0</v>
      </c>
      <c r="K677" s="2">
        <f t="shared" si="184"/>
        <v>0</v>
      </c>
      <c r="L677" s="2">
        <f t="shared" si="184"/>
        <v>0</v>
      </c>
      <c r="M677" s="2">
        <f t="shared" si="184"/>
        <v>0</v>
      </c>
      <c r="N677" s="2">
        <f t="shared" si="184"/>
        <v>4422.0004333295792</v>
      </c>
      <c r="O677" s="2">
        <f t="shared" si="184"/>
        <v>4616.3170069751441</v>
      </c>
      <c r="P677" s="2">
        <f t="shared" si="184"/>
        <v>4902.7537315944519</v>
      </c>
      <c r="Q677" s="2">
        <f t="shared" si="184"/>
        <v>5292.0792835090115</v>
      </c>
      <c r="R677" s="2">
        <f t="shared" si="184"/>
        <v>5714.8360765344969</v>
      </c>
      <c r="S677" s="2">
        <f t="shared" si="184"/>
        <v>0</v>
      </c>
      <c r="T677" s="2">
        <f t="shared" si="184"/>
        <v>0</v>
      </c>
      <c r="U677" s="2">
        <f t="shared" si="184"/>
        <v>0</v>
      </c>
      <c r="V677" s="2">
        <f t="shared" si="184"/>
        <v>0</v>
      </c>
      <c r="W677" s="2">
        <f t="shared" si="184"/>
        <v>0</v>
      </c>
      <c r="X677" s="2">
        <f t="shared" si="184"/>
        <v>0</v>
      </c>
    </row>
    <row r="678" spans="1:24" hidden="1" outlineLevel="1" x14ac:dyDescent="0.15">
      <c r="E678" s="2" t="str">
        <f t="shared" ref="E678:X678" si="185" xml:space="preserve">  E$653</f>
        <v xml:space="preserve">Average of RCV - forecast  - control - nominal (WWN) </v>
      </c>
      <c r="F678" s="2">
        <f t="shared" si="185"/>
        <v>0</v>
      </c>
      <c r="G678" s="2" t="str">
        <f t="shared" si="185"/>
        <v>£m</v>
      </c>
      <c r="H678" s="2">
        <f t="shared" si="185"/>
        <v>35217.68542804665</v>
      </c>
      <c r="I678" s="2">
        <f t="shared" si="185"/>
        <v>0</v>
      </c>
      <c r="J678" s="2">
        <f t="shared" si="185"/>
        <v>0</v>
      </c>
      <c r="K678" s="2">
        <f t="shared" si="185"/>
        <v>0</v>
      </c>
      <c r="L678" s="2">
        <f t="shared" si="185"/>
        <v>0</v>
      </c>
      <c r="M678" s="2">
        <f t="shared" si="185"/>
        <v>0</v>
      </c>
      <c r="N678" s="2">
        <f t="shared" si="185"/>
        <v>6185.4265787962668</v>
      </c>
      <c r="O678" s="2">
        <f t="shared" si="185"/>
        <v>6541.2228994627785</v>
      </c>
      <c r="P678" s="2">
        <f t="shared" si="185"/>
        <v>7023.5294693906726</v>
      </c>
      <c r="Q678" s="2">
        <f t="shared" si="185"/>
        <v>7529.6540383588517</v>
      </c>
      <c r="R678" s="2">
        <f t="shared" si="185"/>
        <v>7937.8524420380782</v>
      </c>
      <c r="S678" s="2">
        <f t="shared" si="185"/>
        <v>0</v>
      </c>
      <c r="T678" s="2">
        <f t="shared" si="185"/>
        <v>0</v>
      </c>
      <c r="U678" s="2">
        <f t="shared" si="185"/>
        <v>0</v>
      </c>
      <c r="V678" s="2">
        <f t="shared" si="185"/>
        <v>0</v>
      </c>
      <c r="W678" s="2">
        <f t="shared" si="185"/>
        <v>0</v>
      </c>
      <c r="X678" s="2">
        <f t="shared" si="185"/>
        <v>0</v>
      </c>
    </row>
    <row r="679" spans="1:24" hidden="1" outlineLevel="1" x14ac:dyDescent="0.15">
      <c r="E679" s="2" t="str">
        <f t="shared" ref="E679:X679" si="186" xml:space="preserve">  E$654</f>
        <v xml:space="preserve">Average of RCV - forecast  - control - nominal (BR) </v>
      </c>
      <c r="F679" s="2">
        <f t="shared" si="186"/>
        <v>0</v>
      </c>
      <c r="G679" s="2" t="str">
        <f t="shared" si="186"/>
        <v>£m</v>
      </c>
      <c r="H679" s="2">
        <f t="shared" si="186"/>
        <v>2548.6385025267341</v>
      </c>
      <c r="I679" s="2">
        <f t="shared" si="186"/>
        <v>0</v>
      </c>
      <c r="J679" s="2">
        <f t="shared" si="186"/>
        <v>0</v>
      </c>
      <c r="K679" s="2">
        <f t="shared" si="186"/>
        <v>0</v>
      </c>
      <c r="L679" s="2">
        <f t="shared" si="186"/>
        <v>0</v>
      </c>
      <c r="M679" s="2">
        <f t="shared" si="186"/>
        <v>0</v>
      </c>
      <c r="N679" s="2">
        <f t="shared" si="186"/>
        <v>402.51907194581798</v>
      </c>
      <c r="O679" s="2">
        <f t="shared" si="186"/>
        <v>445.83558817159508</v>
      </c>
      <c r="P679" s="2">
        <f t="shared" si="186"/>
        <v>510.78303561796707</v>
      </c>
      <c r="Q679" s="2">
        <f t="shared" si="186"/>
        <v>572.52573438823629</v>
      </c>
      <c r="R679" s="2">
        <f t="shared" si="186"/>
        <v>616.97507240311779</v>
      </c>
      <c r="S679" s="2">
        <f t="shared" si="186"/>
        <v>0</v>
      </c>
      <c r="T679" s="2">
        <f t="shared" si="186"/>
        <v>0</v>
      </c>
      <c r="U679" s="2">
        <f t="shared" si="186"/>
        <v>0</v>
      </c>
      <c r="V679" s="2">
        <f t="shared" si="186"/>
        <v>0</v>
      </c>
      <c r="W679" s="2">
        <f t="shared" si="186"/>
        <v>0</v>
      </c>
      <c r="X679" s="2">
        <f t="shared" si="186"/>
        <v>0</v>
      </c>
    </row>
    <row r="680" spans="1:24" hidden="1" outlineLevel="1" x14ac:dyDescent="0.15">
      <c r="E680" s="2" t="str">
        <f t="shared" ref="E680:X680" si="187" xml:space="preserve">  E$655</f>
        <v xml:space="preserve">Average of RCV - forecast  - control - nominal (ADDN1) </v>
      </c>
      <c r="F680" s="2">
        <f t="shared" si="187"/>
        <v>0</v>
      </c>
      <c r="G680" s="2" t="str">
        <f t="shared" si="187"/>
        <v>£m</v>
      </c>
      <c r="H680" s="2">
        <f t="shared" si="187"/>
        <v>0</v>
      </c>
      <c r="I680" s="2">
        <f t="shared" si="187"/>
        <v>0</v>
      </c>
      <c r="J680" s="2">
        <f t="shared" si="187"/>
        <v>0</v>
      </c>
      <c r="K680" s="2">
        <f t="shared" si="187"/>
        <v>0</v>
      </c>
      <c r="L680" s="2">
        <f t="shared" si="187"/>
        <v>0</v>
      </c>
      <c r="M680" s="2">
        <f t="shared" si="187"/>
        <v>0</v>
      </c>
      <c r="N680" s="2">
        <f t="shared" si="187"/>
        <v>0</v>
      </c>
      <c r="O680" s="2">
        <f t="shared" si="187"/>
        <v>0</v>
      </c>
      <c r="P680" s="2">
        <f t="shared" si="187"/>
        <v>0</v>
      </c>
      <c r="Q680" s="2">
        <f t="shared" si="187"/>
        <v>0</v>
      </c>
      <c r="R680" s="2">
        <f t="shared" si="187"/>
        <v>0</v>
      </c>
      <c r="S680" s="2">
        <f t="shared" si="187"/>
        <v>0</v>
      </c>
      <c r="T680" s="2">
        <f t="shared" si="187"/>
        <v>0</v>
      </c>
      <c r="U680" s="2">
        <f t="shared" si="187"/>
        <v>0</v>
      </c>
      <c r="V680" s="2">
        <f t="shared" si="187"/>
        <v>0</v>
      </c>
      <c r="W680" s="2">
        <f t="shared" si="187"/>
        <v>0</v>
      </c>
      <c r="X680" s="2">
        <f t="shared" si="187"/>
        <v>0</v>
      </c>
    </row>
    <row r="681" spans="1:24" hidden="1" outlineLevel="1" x14ac:dyDescent="0.15">
      <c r="E681" s="2" t="str">
        <f t="shared" ref="E681:X681" si="188" xml:space="preserve">  E$656</f>
        <v xml:space="preserve">Average of RCV - forecast  - control - nominal (ADDN2) </v>
      </c>
      <c r="F681" s="2">
        <f t="shared" si="188"/>
        <v>0</v>
      </c>
      <c r="G681" s="2" t="str">
        <f t="shared" si="188"/>
        <v>£m</v>
      </c>
      <c r="H681" s="2">
        <f t="shared" si="188"/>
        <v>0</v>
      </c>
      <c r="I681" s="2">
        <f t="shared" si="188"/>
        <v>0</v>
      </c>
      <c r="J681" s="2">
        <f t="shared" si="188"/>
        <v>0</v>
      </c>
      <c r="K681" s="2">
        <f t="shared" si="188"/>
        <v>0</v>
      </c>
      <c r="L681" s="2">
        <f t="shared" si="188"/>
        <v>0</v>
      </c>
      <c r="M681" s="2">
        <f t="shared" si="188"/>
        <v>0</v>
      </c>
      <c r="N681" s="2">
        <f t="shared" si="188"/>
        <v>0</v>
      </c>
      <c r="O681" s="2">
        <f t="shared" si="188"/>
        <v>0</v>
      </c>
      <c r="P681" s="2">
        <f t="shared" si="188"/>
        <v>0</v>
      </c>
      <c r="Q681" s="2">
        <f t="shared" si="188"/>
        <v>0</v>
      </c>
      <c r="R681" s="2">
        <f t="shared" si="188"/>
        <v>0</v>
      </c>
      <c r="S681" s="2">
        <f t="shared" si="188"/>
        <v>0</v>
      </c>
      <c r="T681" s="2">
        <f t="shared" si="188"/>
        <v>0</v>
      </c>
      <c r="U681" s="2">
        <f t="shared" si="188"/>
        <v>0</v>
      </c>
      <c r="V681" s="2">
        <f t="shared" si="188"/>
        <v>0</v>
      </c>
      <c r="W681" s="2">
        <f t="shared" si="188"/>
        <v>0</v>
      </c>
      <c r="X681" s="2">
        <f t="shared" si="188"/>
        <v>0</v>
      </c>
    </row>
    <row r="682" spans="1:24" hidden="1" outlineLevel="1" x14ac:dyDescent="0.15">
      <c r="A682" s="12"/>
      <c r="B682" s="12"/>
      <c r="C682" s="20"/>
      <c r="D682" s="21"/>
      <c r="E682" s="3" t="str">
        <f xml:space="preserve">  'Wholesale Control (WR)'!E$15</f>
        <v>Earnings before interest and tax (EBIT) - control - nominal (WR)</v>
      </c>
      <c r="F682" s="3">
        <f xml:space="preserve">  'Wholesale Control (WR)'!F$15</f>
        <v>0</v>
      </c>
      <c r="G682" s="3" t="str">
        <f xml:space="preserve">  'Wholesale Control (WR)'!G$15</f>
        <v>£m</v>
      </c>
      <c r="H682" s="3">
        <f xml:space="preserve">  'Wholesale Control (WR)'!H$15</f>
        <v>50.025458986555876</v>
      </c>
      <c r="I682" s="3">
        <f xml:space="preserve">  'Wholesale Control (WR)'!I$15</f>
        <v>0</v>
      </c>
      <c r="J682" s="3">
        <f xml:space="preserve">  'Wholesale Control (WR)'!J$15</f>
        <v>0</v>
      </c>
      <c r="K682" s="3">
        <f xml:space="preserve">  'Wholesale Control (WR)'!K$15</f>
        <v>0</v>
      </c>
      <c r="L682" s="3">
        <f xml:space="preserve">  'Wholesale Control (WR)'!L$15</f>
        <v>0</v>
      </c>
      <c r="M682" s="3">
        <f xml:space="preserve">  'Wholesale Control (WR)'!M$15</f>
        <v>0</v>
      </c>
      <c r="N682" s="3">
        <f xml:space="preserve">  'Wholesale Control (WR)'!N$15</f>
        <v>5.5588524159868431</v>
      </c>
      <c r="O682" s="3">
        <f xml:space="preserve">  'Wholesale Control (WR)'!O$15</f>
        <v>7.3781811511898852</v>
      </c>
      <c r="P682" s="3">
        <f xml:space="preserve">  'Wholesale Control (WR)'!P$15</f>
        <v>8.3718157612745632</v>
      </c>
      <c r="Q682" s="3">
        <f xml:space="preserve">  'Wholesale Control (WR)'!Q$15</f>
        <v>7.7232875578000204</v>
      </c>
      <c r="R682" s="3">
        <f xml:space="preserve">  'Wholesale Control (WR)'!R$15</f>
        <v>7.6314308541753011</v>
      </c>
      <c r="S682" s="3">
        <f xml:space="preserve">  'Wholesale Control (WR)'!S$15</f>
        <v>2.8145198408238814</v>
      </c>
      <c r="T682" s="3">
        <f xml:space="preserve">  'Wholesale Control (WR)'!T$15</f>
        <v>2.7413922328211355</v>
      </c>
      <c r="U682" s="3">
        <f xml:space="preserve">  'Wholesale Control (WR)'!U$15</f>
        <v>2.670582581145148</v>
      </c>
      <c r="V682" s="3">
        <f xml:space="preserve">  'Wholesale Control (WR)'!V$15</f>
        <v>2.6012801088192332</v>
      </c>
      <c r="W682" s="3">
        <f xml:space="preserve">  'Wholesale Control (WR)'!W$15</f>
        <v>2.5341164825198601</v>
      </c>
      <c r="X682" s="3">
        <f xml:space="preserve">  'Wholesale Control (WR)'!X$15</f>
        <v>0</v>
      </c>
    </row>
    <row r="683" spans="1:24" hidden="1" outlineLevel="1" x14ac:dyDescent="0.15">
      <c r="A683" s="12"/>
      <c r="B683" s="12"/>
      <c r="C683" s="20"/>
      <c r="D683" s="21"/>
      <c r="E683" s="3" t="str">
        <f xml:space="preserve">  'Wholesale Control (WN)'!E$15</f>
        <v>Earnings before interest and tax (EBIT) - control - nominal (WN)</v>
      </c>
      <c r="F683" s="3">
        <f xml:space="preserve">  'Wholesale Control (WN)'!F$15</f>
        <v>0</v>
      </c>
      <c r="G683" s="3" t="str">
        <f xml:space="preserve">  'Wholesale Control (WN)'!G$15</f>
        <v>£m</v>
      </c>
      <c r="H683" s="3">
        <f xml:space="preserve">  'Wholesale Control (WN)'!H$15</f>
        <v>1280.9422888539339</v>
      </c>
      <c r="I683" s="3">
        <f xml:space="preserve">  'Wholesale Control (WN)'!I$15</f>
        <v>0</v>
      </c>
      <c r="J683" s="3">
        <f xml:space="preserve">  'Wholesale Control (WN)'!J$15</f>
        <v>0</v>
      </c>
      <c r="K683" s="3">
        <f xml:space="preserve">  'Wholesale Control (WN)'!K$15</f>
        <v>0</v>
      </c>
      <c r="L683" s="3">
        <f xml:space="preserve">  'Wholesale Control (WN)'!L$15</f>
        <v>0</v>
      </c>
      <c r="M683" s="3">
        <f xml:space="preserve">  'Wholesale Control (WN)'!M$15</f>
        <v>0</v>
      </c>
      <c r="N683" s="3">
        <f xml:space="preserve">  'Wholesale Control (WN)'!N$15</f>
        <v>181.52048078599788</v>
      </c>
      <c r="O683" s="3">
        <f xml:space="preserve">  'Wholesale Control (WN)'!O$15</f>
        <v>200.29606927692589</v>
      </c>
      <c r="P683" s="3">
        <f xml:space="preserve">  'Wholesale Control (WN)'!P$15</f>
        <v>211.12719477681668</v>
      </c>
      <c r="Q683" s="3">
        <f xml:space="preserve">  'Wholesale Control (WN)'!Q$15</f>
        <v>220.74695413531876</v>
      </c>
      <c r="R683" s="3">
        <f xml:space="preserve">  'Wholesale Control (WN)'!R$15</f>
        <v>239.10910134147011</v>
      </c>
      <c r="S683" s="3">
        <f xml:space="preserve">  'Wholesale Control (WN)'!S$15</f>
        <v>47.480661690167523</v>
      </c>
      <c r="T683" s="3">
        <f xml:space="preserve">  'Wholesale Control (WN)'!T$15</f>
        <v>46.532720916657631</v>
      </c>
      <c r="U683" s="3">
        <f xml:space="preserve">  'Wholesale Control (WN)'!U$15</f>
        <v>45.610843478552887</v>
      </c>
      <c r="V683" s="3">
        <f xml:space="preserve">  'Wholesale Control (WN)'!V$15</f>
        <v>44.701699375629431</v>
      </c>
      <c r="W683" s="3">
        <f xml:space="preserve">  'Wholesale Control (WN)'!W$15</f>
        <v>43.816563076396889</v>
      </c>
      <c r="X683" s="3">
        <f xml:space="preserve">  'Wholesale Control (WN)'!X$15</f>
        <v>0</v>
      </c>
    </row>
    <row r="684" spans="1:24" hidden="1" outlineLevel="1" x14ac:dyDescent="0.15">
      <c r="A684" s="12"/>
      <c r="B684" s="12"/>
      <c r="C684" s="20"/>
      <c r="D684" s="21"/>
      <c r="E684" s="3" t="str">
        <f xml:space="preserve">  'Wholesale Control (WWN)'!E$15</f>
        <v>Earnings before interest and tax (EBIT) - control - nominal (WWN)</v>
      </c>
      <c r="F684" s="3">
        <f xml:space="preserve">  'Wholesale Control (WWN)'!F$15</f>
        <v>0</v>
      </c>
      <c r="G684" s="3" t="str">
        <f xml:space="preserve">  'Wholesale Control (WWN)'!G$15</f>
        <v>£m</v>
      </c>
      <c r="H684" s="3">
        <f xml:space="preserve">  'Wholesale Control (WWN)'!H$15</f>
        <v>2342.4718519927278</v>
      </c>
      <c r="I684" s="3">
        <f xml:space="preserve">  'Wholesale Control (WWN)'!I$15</f>
        <v>0</v>
      </c>
      <c r="J684" s="3">
        <f xml:space="preserve">  'Wholesale Control (WWN)'!J$15</f>
        <v>0</v>
      </c>
      <c r="K684" s="3">
        <f xml:space="preserve">  'Wholesale Control (WWN)'!K$15</f>
        <v>0</v>
      </c>
      <c r="L684" s="3">
        <f xml:space="preserve">  'Wholesale Control (WWN)'!L$15</f>
        <v>0</v>
      </c>
      <c r="M684" s="3">
        <f xml:space="preserve">  'Wholesale Control (WWN)'!M$15</f>
        <v>0</v>
      </c>
      <c r="N684" s="3">
        <f xml:space="preserve">  'Wholesale Control (WWN)'!N$15</f>
        <v>366.46889828546779</v>
      </c>
      <c r="O684" s="3">
        <f xml:space="preserve">  'Wholesale Control (WWN)'!O$15</f>
        <v>389.27194974617476</v>
      </c>
      <c r="P684" s="3">
        <f xml:space="preserve">  'Wholesale Control (WWN)'!P$15</f>
        <v>407.78521307752681</v>
      </c>
      <c r="Q684" s="3">
        <f xml:space="preserve">  'Wholesale Control (WWN)'!Q$15</f>
        <v>433.23527028848582</v>
      </c>
      <c r="R684" s="3">
        <f xml:space="preserve">  'Wholesale Control (WWN)'!R$15</f>
        <v>452.7588116190222</v>
      </c>
      <c r="S684" s="3">
        <f xml:space="preserve">  'Wholesale Control (WWN)'!S$15</f>
        <v>61.706713677617159</v>
      </c>
      <c r="T684" s="3">
        <f xml:space="preserve">  'Wholesale Control (WWN)'!T$15</f>
        <v>60.103433322828984</v>
      </c>
      <c r="U684" s="3">
        <f xml:space="preserve">  'Wholesale Control (WWN)'!U$15</f>
        <v>58.550972814928315</v>
      </c>
      <c r="V684" s="3">
        <f xml:space="preserve">  'Wholesale Control (WWN)'!V$15</f>
        <v>57.031556339358389</v>
      </c>
      <c r="W684" s="3">
        <f xml:space="preserve">  'Wholesale Control (WWN)'!W$15</f>
        <v>55.559032821317494</v>
      </c>
      <c r="X684" s="3">
        <f xml:space="preserve">  'Wholesale Control (WWN)'!X$15</f>
        <v>0</v>
      </c>
    </row>
    <row r="685" spans="1:24" hidden="1" outlineLevel="1" x14ac:dyDescent="0.15">
      <c r="A685" s="12"/>
      <c r="B685" s="12"/>
      <c r="C685" s="20"/>
      <c r="D685" s="21"/>
      <c r="E685" s="3" t="str">
        <f xml:space="preserve">  'Wholesale Control (BR)'!E$15</f>
        <v>Earnings before interest and tax (EBIT) - control - nominal (BR)</v>
      </c>
      <c r="F685" s="3">
        <f xml:space="preserve">  'Wholesale Control (BR)'!F$15</f>
        <v>0</v>
      </c>
      <c r="G685" s="3" t="str">
        <f xml:space="preserve">  'Wholesale Control (BR)'!G$15</f>
        <v>£m</v>
      </c>
      <c r="H685" s="3">
        <f xml:space="preserve">  'Wholesale Control (BR)'!H$15</f>
        <v>176.48554420179721</v>
      </c>
      <c r="I685" s="3">
        <f xml:space="preserve">  'Wholesale Control (BR)'!I$15</f>
        <v>0</v>
      </c>
      <c r="J685" s="3">
        <f xml:space="preserve">  'Wholesale Control (BR)'!J$15</f>
        <v>0</v>
      </c>
      <c r="K685" s="3">
        <f xml:space="preserve">  'Wholesale Control (BR)'!K$15</f>
        <v>0</v>
      </c>
      <c r="L685" s="3">
        <f xml:space="preserve">  'Wholesale Control (BR)'!L$15</f>
        <v>0</v>
      </c>
      <c r="M685" s="3">
        <f xml:space="preserve">  'Wholesale Control (BR)'!M$15</f>
        <v>0</v>
      </c>
      <c r="N685" s="3">
        <f xml:space="preserve">  'Wholesale Control (BR)'!N$15</f>
        <v>25.969585705776183</v>
      </c>
      <c r="O685" s="3">
        <f xml:space="preserve">  'Wholesale Control (BR)'!O$15</f>
        <v>29.2802835373165</v>
      </c>
      <c r="P685" s="3">
        <f xml:space="preserve">  'Wholesale Control (BR)'!P$15</f>
        <v>32.951872283430347</v>
      </c>
      <c r="Q685" s="3">
        <f xml:space="preserve">  'Wholesale Control (BR)'!Q$15</f>
        <v>34.608492158394675</v>
      </c>
      <c r="R685" s="3">
        <f xml:space="preserve">  'Wholesale Control (BR)'!R$15</f>
        <v>36.525384685936643</v>
      </c>
      <c r="S685" s="3">
        <f xml:space="preserve">  'Wholesale Control (BR)'!S$15</f>
        <v>3.7246055710746528</v>
      </c>
      <c r="T685" s="3">
        <f xml:space="preserve">  'Wholesale Control (BR)'!T$15</f>
        <v>3.5708502195424225</v>
      </c>
      <c r="U685" s="3">
        <f xml:space="preserve">  'Wholesale Control (BR)'!U$15</f>
        <v>3.4239778774350547</v>
      </c>
      <c r="V685" s="3">
        <f xml:space="preserve">  'Wholesale Control (BR)'!V$15</f>
        <v>3.2827404008197436</v>
      </c>
      <c r="W685" s="3">
        <f xml:space="preserve">  'Wholesale Control (BR)'!W$15</f>
        <v>3.1477517620710125</v>
      </c>
      <c r="X685" s="3">
        <f xml:space="preserve">  'Wholesale Control (BR)'!X$15</f>
        <v>0</v>
      </c>
    </row>
    <row r="686" spans="1:24" hidden="1" outlineLevel="1" x14ac:dyDescent="0.15">
      <c r="A686" s="12"/>
      <c r="B686" s="12"/>
      <c r="C686" s="20"/>
      <c r="D686" s="21"/>
      <c r="E686" s="3" t="str">
        <f xml:space="preserve">  'Wholesale Control (ADDN1)'!E$15</f>
        <v>Earnings before interest and tax (EBIT) - control - nominal (ADDN1)</v>
      </c>
      <c r="F686" s="3">
        <f xml:space="preserve">  'Wholesale Control (ADDN1)'!F$15</f>
        <v>0</v>
      </c>
      <c r="G686" s="3" t="str">
        <f xml:space="preserve">  'Wholesale Control (ADDN1)'!G$15</f>
        <v>£m</v>
      </c>
      <c r="H686" s="3">
        <f xml:space="preserve">  'Wholesale Control (ADDN1)'!H$15</f>
        <v>0.19061607164956351</v>
      </c>
      <c r="I686" s="3">
        <f xml:space="preserve">  'Wholesale Control (ADDN1)'!I$15</f>
        <v>0</v>
      </c>
      <c r="J686" s="3">
        <f xml:space="preserve">  'Wholesale Control (ADDN1)'!J$15</f>
        <v>0</v>
      </c>
      <c r="K686" s="3">
        <f xml:space="preserve">  'Wholesale Control (ADDN1)'!K$15</f>
        <v>0</v>
      </c>
      <c r="L686" s="3">
        <f xml:space="preserve">  'Wholesale Control (ADDN1)'!L$15</f>
        <v>0</v>
      </c>
      <c r="M686" s="3">
        <f xml:space="preserve">  'Wholesale Control (ADDN1)'!M$15</f>
        <v>0</v>
      </c>
      <c r="N686" s="3">
        <f xml:space="preserve">  'Wholesale Control (ADDN1)'!N$15</f>
        <v>0</v>
      </c>
      <c r="O686" s="3">
        <f xml:space="preserve">  'Wholesale Control (ADDN1)'!O$15</f>
        <v>6.4347675489401013E-2</v>
      </c>
      <c r="P686" s="3">
        <f xml:space="preserve">  'Wholesale Control (ADDN1)'!P$15</f>
        <v>7.4919665939304991E-2</v>
      </c>
      <c r="Q686" s="3">
        <f xml:space="preserve">  'Wholesale Control (ADDN1)'!Q$15</f>
        <v>3.2212580338565999E-2</v>
      </c>
      <c r="R686" s="3">
        <f xml:space="preserve">  'Wholesale Control (ADDN1)'!R$15</f>
        <v>1.9136149882291509E-2</v>
      </c>
      <c r="S686" s="3">
        <f xml:space="preserve">  'Wholesale Control (ADDN1)'!S$15</f>
        <v>0</v>
      </c>
      <c r="T686" s="3">
        <f xml:space="preserve">  'Wholesale Control (ADDN1)'!T$15</f>
        <v>0</v>
      </c>
      <c r="U686" s="3">
        <f xml:space="preserve">  'Wholesale Control (ADDN1)'!U$15</f>
        <v>0</v>
      </c>
      <c r="V686" s="3">
        <f xml:space="preserve">  'Wholesale Control (ADDN1)'!V$15</f>
        <v>0</v>
      </c>
      <c r="W686" s="3">
        <f xml:space="preserve">  'Wholesale Control (ADDN1)'!W$15</f>
        <v>0</v>
      </c>
      <c r="X686" s="3">
        <f xml:space="preserve">  'Wholesale Control (ADDN1)'!X$15</f>
        <v>0</v>
      </c>
    </row>
    <row r="687" spans="1:24" hidden="1" outlineLevel="1" x14ac:dyDescent="0.15">
      <c r="A687" s="12"/>
      <c r="B687" s="12"/>
      <c r="C687" s="20"/>
      <c r="D687" s="21"/>
      <c r="E687" s="3" t="str">
        <f xml:space="preserve">  'Wholesale Control (ADDN2)'!E$15</f>
        <v>Earnings before interest and tax (EBIT) - control - nominal (ADDN2)</v>
      </c>
      <c r="F687" s="3">
        <f xml:space="preserve">  'Wholesale Control (ADDN2)'!F$15</f>
        <v>0</v>
      </c>
      <c r="G687" s="3" t="str">
        <f xml:space="preserve">  'Wholesale Control (ADDN2)'!G$15</f>
        <v>£m</v>
      </c>
      <c r="H687" s="3">
        <f xml:space="preserve">  'Wholesale Control (ADDN2)'!H$15</f>
        <v>0</v>
      </c>
      <c r="I687" s="3">
        <f xml:space="preserve">  'Wholesale Control (ADDN2)'!I$15</f>
        <v>0</v>
      </c>
      <c r="J687" s="3">
        <f xml:space="preserve">  'Wholesale Control (ADDN2)'!J$15</f>
        <v>0</v>
      </c>
      <c r="K687" s="3">
        <f xml:space="preserve">  'Wholesale Control (ADDN2)'!K$15</f>
        <v>0</v>
      </c>
      <c r="L687" s="3">
        <f xml:space="preserve">  'Wholesale Control (ADDN2)'!L$15</f>
        <v>0</v>
      </c>
      <c r="M687" s="3">
        <f xml:space="preserve">  'Wholesale Control (ADDN2)'!M$15</f>
        <v>0</v>
      </c>
      <c r="N687" s="3">
        <f xml:space="preserve">  'Wholesale Control (ADDN2)'!N$15</f>
        <v>0</v>
      </c>
      <c r="O687" s="3">
        <f xml:space="preserve">  'Wholesale Control (ADDN2)'!O$15</f>
        <v>0</v>
      </c>
      <c r="P687" s="3">
        <f xml:space="preserve">  'Wholesale Control (ADDN2)'!P$15</f>
        <v>0</v>
      </c>
      <c r="Q687" s="3">
        <f xml:space="preserve">  'Wholesale Control (ADDN2)'!Q$15</f>
        <v>0</v>
      </c>
      <c r="R687" s="3">
        <f xml:space="preserve">  'Wholesale Control (ADDN2)'!R$15</f>
        <v>0</v>
      </c>
      <c r="S687" s="3">
        <f xml:space="preserve">  'Wholesale Control (ADDN2)'!S$15</f>
        <v>0</v>
      </c>
      <c r="T687" s="3">
        <f xml:space="preserve">  'Wholesale Control (ADDN2)'!T$15</f>
        <v>0</v>
      </c>
      <c r="U687" s="3">
        <f xml:space="preserve">  'Wholesale Control (ADDN2)'!U$15</f>
        <v>0</v>
      </c>
      <c r="V687" s="3">
        <f xml:space="preserve">  'Wholesale Control (ADDN2)'!V$15</f>
        <v>0</v>
      </c>
      <c r="W687" s="3">
        <f xml:space="preserve">  'Wholesale Control (ADDN2)'!W$15</f>
        <v>0</v>
      </c>
      <c r="X687" s="3">
        <f xml:space="preserve">  'Wholesale Control (ADDN2)'!X$15</f>
        <v>0</v>
      </c>
    </row>
    <row r="688" spans="1:24" hidden="1" outlineLevel="1" x14ac:dyDescent="0.15">
      <c r="A688" s="12"/>
      <c r="B688" s="12"/>
      <c r="C688" s="20"/>
      <c r="D688" s="21"/>
      <c r="E688" s="3" t="str">
        <f xml:space="preserve">  'Other revenue'!E$107</f>
        <v xml:space="preserve">Third party and principal service revenues - nominal (WR) </v>
      </c>
      <c r="F688" s="3">
        <f xml:space="preserve">  'Other revenue'!F$107</f>
        <v>0</v>
      </c>
      <c r="G688" s="3" t="str">
        <f xml:space="preserve">  'Other revenue'!G$107</f>
        <v>£m</v>
      </c>
      <c r="H688" s="3">
        <f xml:space="preserve">  'Other revenue'!H$107</f>
        <v>45.467748797832726</v>
      </c>
      <c r="I688" s="3">
        <f xml:space="preserve">  'Other revenue'!I$107</f>
        <v>0</v>
      </c>
      <c r="J688" s="3">
        <f xml:space="preserve">  'Other revenue'!J$107</f>
        <v>0</v>
      </c>
      <c r="K688" s="3">
        <f xml:space="preserve">  'Other revenue'!K$107</f>
        <v>0</v>
      </c>
      <c r="L688" s="3">
        <f xml:space="preserve">  'Other revenue'!L$107</f>
        <v>0</v>
      </c>
      <c r="M688" s="3">
        <f xml:space="preserve">  'Other revenue'!M$107</f>
        <v>0</v>
      </c>
      <c r="N688" s="3">
        <f xml:space="preserve">  'Other revenue'!N$107</f>
        <v>8.3180711141212367</v>
      </c>
      <c r="O688" s="3">
        <f xml:space="preserve">  'Other revenue'!O$107</f>
        <v>8.6959284795123626</v>
      </c>
      <c r="P688" s="3">
        <f xml:space="preserve">  'Other revenue'!P$107</f>
        <v>9.0847771757534748</v>
      </c>
      <c r="Q688" s="3">
        <f xml:space="preserve">  'Other revenue'!Q$107</f>
        <v>9.479483372841182</v>
      </c>
      <c r="R688" s="3">
        <f xml:space="preserve">  'Other revenue'!R$107</f>
        <v>9.8894886556044703</v>
      </c>
      <c r="S688" s="3">
        <f xml:space="preserve">  'Other revenue'!S$107</f>
        <v>0</v>
      </c>
      <c r="T688" s="3">
        <f xml:space="preserve">  'Other revenue'!T$107</f>
        <v>0</v>
      </c>
      <c r="U688" s="3">
        <f xml:space="preserve">  'Other revenue'!U$107</f>
        <v>0</v>
      </c>
      <c r="V688" s="3">
        <f xml:space="preserve">  'Other revenue'!V$107</f>
        <v>0</v>
      </c>
      <c r="W688" s="3">
        <f xml:space="preserve">  'Other revenue'!W$107</f>
        <v>0</v>
      </c>
      <c r="X688" s="3">
        <f xml:space="preserve">  'Other revenue'!X$107</f>
        <v>0</v>
      </c>
    </row>
    <row r="689" spans="1:24" hidden="1" outlineLevel="1" x14ac:dyDescent="0.15">
      <c r="A689" s="12"/>
      <c r="B689" s="12"/>
      <c r="C689" s="20"/>
      <c r="D689" s="21"/>
      <c r="E689" s="3" t="str">
        <f xml:space="preserve">  'Other revenue'!E$108</f>
        <v xml:space="preserve">Third party and principal service revenues - nominal (WN) </v>
      </c>
      <c r="F689" s="3">
        <f xml:space="preserve">  'Other revenue'!F$108</f>
        <v>0</v>
      </c>
      <c r="G689" s="3" t="str">
        <f xml:space="preserve">  'Other revenue'!G$108</f>
        <v>£m</v>
      </c>
      <c r="H689" s="3">
        <f xml:space="preserve">  'Other revenue'!H$108</f>
        <v>154.9834344056892</v>
      </c>
      <c r="I689" s="3">
        <f xml:space="preserve">  'Other revenue'!I$108</f>
        <v>0</v>
      </c>
      <c r="J689" s="3">
        <f xml:space="preserve">  'Other revenue'!J$108</f>
        <v>0</v>
      </c>
      <c r="K689" s="3">
        <f xml:space="preserve">  'Other revenue'!K$108</f>
        <v>0</v>
      </c>
      <c r="L689" s="3">
        <f xml:space="preserve">  'Other revenue'!L$108</f>
        <v>0</v>
      </c>
      <c r="M689" s="3">
        <f xml:space="preserve">  'Other revenue'!M$108</f>
        <v>0</v>
      </c>
      <c r="N689" s="3">
        <f xml:space="preserve">  'Other revenue'!N$108</f>
        <v>27.750664409075533</v>
      </c>
      <c r="O689" s="3">
        <f xml:space="preserve">  'Other revenue'!O$108</f>
        <v>29.338411649170347</v>
      </c>
      <c r="P689" s="3">
        <f xml:space="preserve">  'Other revenue'!P$108</f>
        <v>30.966734507280751</v>
      </c>
      <c r="Q689" s="3">
        <f xml:space="preserve">  'Other revenue'!Q$108</f>
        <v>32.6277626820183</v>
      </c>
      <c r="R689" s="3">
        <f xml:space="preserve">  'Other revenue'!R$108</f>
        <v>34.299861158144267</v>
      </c>
      <c r="S689" s="3">
        <f xml:space="preserve">  'Other revenue'!S$108</f>
        <v>0</v>
      </c>
      <c r="T689" s="3">
        <f xml:space="preserve">  'Other revenue'!T$108</f>
        <v>0</v>
      </c>
      <c r="U689" s="3">
        <f xml:space="preserve">  'Other revenue'!U$108</f>
        <v>0</v>
      </c>
      <c r="V689" s="3">
        <f xml:space="preserve">  'Other revenue'!V$108</f>
        <v>0</v>
      </c>
      <c r="W689" s="3">
        <f xml:space="preserve">  'Other revenue'!W$108</f>
        <v>0</v>
      </c>
      <c r="X689" s="3">
        <f xml:space="preserve">  'Other revenue'!X$108</f>
        <v>0</v>
      </c>
    </row>
    <row r="690" spans="1:24" hidden="1" outlineLevel="1" x14ac:dyDescent="0.15">
      <c r="A690" s="12"/>
      <c r="B690" s="12"/>
      <c r="C690" s="20"/>
      <c r="D690" s="21"/>
      <c r="E690" s="3" t="str">
        <f xml:space="preserve">  'Other revenue'!E$109</f>
        <v xml:space="preserve">Third party and principal service revenues - nominal (WWN) </v>
      </c>
      <c r="F690" s="3">
        <f xml:space="preserve">  'Other revenue'!F$109</f>
        <v>0</v>
      </c>
      <c r="G690" s="3" t="str">
        <f xml:space="preserve">  'Other revenue'!G$109</f>
        <v>£m</v>
      </c>
      <c r="H690" s="3">
        <f xml:space="preserve">  'Other revenue'!H$109</f>
        <v>33.302126515408077</v>
      </c>
      <c r="I690" s="3">
        <f xml:space="preserve">  'Other revenue'!I$109</f>
        <v>0</v>
      </c>
      <c r="J690" s="3">
        <f xml:space="preserve">  'Other revenue'!J$109</f>
        <v>0</v>
      </c>
      <c r="K690" s="3">
        <f xml:space="preserve">  'Other revenue'!K$109</f>
        <v>0</v>
      </c>
      <c r="L690" s="3">
        <f xml:space="preserve">  'Other revenue'!L$109</f>
        <v>0</v>
      </c>
      <c r="M690" s="3">
        <f xml:space="preserve">  'Other revenue'!M$109</f>
        <v>0</v>
      </c>
      <c r="N690" s="3">
        <f xml:space="preserve">  'Other revenue'!N$109</f>
        <v>5.5534228242465318</v>
      </c>
      <c r="O690" s="3">
        <f xml:space="preserve">  'Other revenue'!O$109</f>
        <v>6.0974409752793788</v>
      </c>
      <c r="P690" s="3">
        <f xml:space="preserve">  'Other revenue'!P$109</f>
        <v>6.6535753471046419</v>
      </c>
      <c r="Q690" s="3">
        <f xml:space="preserve">  'Other revenue'!Q$109</f>
        <v>7.2114360988824959</v>
      </c>
      <c r="R690" s="3">
        <f xml:space="preserve">  'Other revenue'!R$109</f>
        <v>7.7862512698950237</v>
      </c>
      <c r="S690" s="3">
        <f xml:space="preserve">  'Other revenue'!S$109</f>
        <v>0</v>
      </c>
      <c r="T690" s="3">
        <f xml:space="preserve">  'Other revenue'!T$109</f>
        <v>0</v>
      </c>
      <c r="U690" s="3">
        <f xml:space="preserve">  'Other revenue'!U$109</f>
        <v>0</v>
      </c>
      <c r="V690" s="3">
        <f xml:space="preserve">  'Other revenue'!V$109</f>
        <v>0</v>
      </c>
      <c r="W690" s="3">
        <f xml:space="preserve">  'Other revenue'!W$109</f>
        <v>0</v>
      </c>
      <c r="X690" s="3">
        <f xml:space="preserve">  'Other revenue'!X$109</f>
        <v>0</v>
      </c>
    </row>
    <row r="691" spans="1:24" hidden="1" outlineLevel="1" x14ac:dyDescent="0.15">
      <c r="A691" s="12"/>
      <c r="B691" s="12"/>
      <c r="C691" s="20"/>
      <c r="D691" s="21"/>
      <c r="E691" s="3" t="str">
        <f xml:space="preserve">  'Other revenue'!E$110</f>
        <v xml:space="preserve">Third party and principal service revenues - nominal (BR) </v>
      </c>
      <c r="F691" s="3">
        <f xml:space="preserve">  'Other revenue'!F$110</f>
        <v>0</v>
      </c>
      <c r="G691" s="3" t="str">
        <f xml:space="preserve">  'Other revenue'!G$110</f>
        <v>£m</v>
      </c>
      <c r="H691" s="3">
        <f xml:space="preserve">  'Other revenue'!H$110</f>
        <v>7.5978577040298028</v>
      </c>
      <c r="I691" s="3">
        <f xml:space="preserve">  'Other revenue'!I$110</f>
        <v>0</v>
      </c>
      <c r="J691" s="3">
        <f xml:space="preserve">  'Other revenue'!J$110</f>
        <v>0</v>
      </c>
      <c r="K691" s="3">
        <f xml:space="preserve">  'Other revenue'!K$110</f>
        <v>0</v>
      </c>
      <c r="L691" s="3">
        <f xml:space="preserve">  'Other revenue'!L$110</f>
        <v>0</v>
      </c>
      <c r="M691" s="3">
        <f xml:space="preserve">  'Other revenue'!M$110</f>
        <v>0</v>
      </c>
      <c r="N691" s="3">
        <f xml:space="preserve">  'Other revenue'!N$110</f>
        <v>1.3006239078902817</v>
      </c>
      <c r="O691" s="3">
        <f xml:space="preserve">  'Other revenue'!O$110</f>
        <v>1.4083064002709111</v>
      </c>
      <c r="P691" s="3">
        <f xml:space="preserve">  'Other revenue'!P$110</f>
        <v>1.5185028784287171</v>
      </c>
      <c r="Q691" s="3">
        <f xml:space="preserve">  'Other revenue'!Q$110</f>
        <v>1.6280134100914332</v>
      </c>
      <c r="R691" s="3">
        <f xml:space="preserve">  'Other revenue'!R$110</f>
        <v>1.7424111073484594</v>
      </c>
      <c r="S691" s="3">
        <f xml:space="preserve">  'Other revenue'!S$110</f>
        <v>0</v>
      </c>
      <c r="T691" s="3">
        <f xml:space="preserve">  'Other revenue'!T$110</f>
        <v>0</v>
      </c>
      <c r="U691" s="3">
        <f xml:space="preserve">  'Other revenue'!U$110</f>
        <v>0</v>
      </c>
      <c r="V691" s="3">
        <f xml:space="preserve">  'Other revenue'!V$110</f>
        <v>0</v>
      </c>
      <c r="W691" s="3">
        <f xml:space="preserve">  'Other revenue'!W$110</f>
        <v>0</v>
      </c>
      <c r="X691" s="3">
        <f xml:space="preserve">  'Other revenue'!X$110</f>
        <v>0</v>
      </c>
    </row>
    <row r="692" spans="1:24" hidden="1" outlineLevel="1" x14ac:dyDescent="0.15">
      <c r="A692" s="12"/>
      <c r="B692" s="12"/>
      <c r="C692" s="20"/>
      <c r="D692" s="21"/>
      <c r="E692" s="3" t="str">
        <f xml:space="preserve">  'Other revenue'!E$111</f>
        <v xml:space="preserve">Third party and principal service revenues - nominal (ADDN1) </v>
      </c>
      <c r="F692" s="3">
        <f xml:space="preserve">  'Other revenue'!F$111</f>
        <v>0</v>
      </c>
      <c r="G692" s="3" t="str">
        <f xml:space="preserve">  'Other revenue'!G$111</f>
        <v>£m</v>
      </c>
      <c r="H692" s="3">
        <f xml:space="preserve">  'Other revenue'!H$111</f>
        <v>0</v>
      </c>
      <c r="I692" s="3">
        <f xml:space="preserve">  'Other revenue'!I$111</f>
        <v>0</v>
      </c>
      <c r="J692" s="3">
        <f xml:space="preserve">  'Other revenue'!J$111</f>
        <v>0</v>
      </c>
      <c r="K692" s="3">
        <f xml:space="preserve">  'Other revenue'!K$111</f>
        <v>0</v>
      </c>
      <c r="L692" s="3">
        <f xml:space="preserve">  'Other revenue'!L$111</f>
        <v>0</v>
      </c>
      <c r="M692" s="3">
        <f xml:space="preserve">  'Other revenue'!M$111</f>
        <v>0</v>
      </c>
      <c r="N692" s="3">
        <f xml:space="preserve">  'Other revenue'!N$111</f>
        <v>0</v>
      </c>
      <c r="O692" s="3">
        <f xml:space="preserve">  'Other revenue'!O$111</f>
        <v>0</v>
      </c>
      <c r="P692" s="3">
        <f xml:space="preserve">  'Other revenue'!P$111</f>
        <v>0</v>
      </c>
      <c r="Q692" s="3">
        <f xml:space="preserve">  'Other revenue'!Q$111</f>
        <v>0</v>
      </c>
      <c r="R692" s="3">
        <f xml:space="preserve">  'Other revenue'!R$111</f>
        <v>0</v>
      </c>
      <c r="S692" s="3">
        <f xml:space="preserve">  'Other revenue'!S$111</f>
        <v>0</v>
      </c>
      <c r="T692" s="3">
        <f xml:space="preserve">  'Other revenue'!T$111</f>
        <v>0</v>
      </c>
      <c r="U692" s="3">
        <f xml:space="preserve">  'Other revenue'!U$111</f>
        <v>0</v>
      </c>
      <c r="V692" s="3">
        <f xml:space="preserve">  'Other revenue'!V$111</f>
        <v>0</v>
      </c>
      <c r="W692" s="3">
        <f xml:space="preserve">  'Other revenue'!W$111</f>
        <v>0</v>
      </c>
      <c r="X692" s="3">
        <f xml:space="preserve">  'Other revenue'!X$111</f>
        <v>0</v>
      </c>
    </row>
    <row r="693" spans="1:24" hidden="1" outlineLevel="1" x14ac:dyDescent="0.15">
      <c r="A693" s="12"/>
      <c r="B693" s="12"/>
      <c r="C693" s="20"/>
      <c r="D693" s="21"/>
      <c r="E693" s="3" t="str">
        <f xml:space="preserve">  'Other revenue'!E$112</f>
        <v xml:space="preserve">Third party and principal service revenues - nominal (ADDN2) </v>
      </c>
      <c r="F693" s="3">
        <f xml:space="preserve">  'Other revenue'!F$112</f>
        <v>0</v>
      </c>
      <c r="G693" s="3" t="str">
        <f xml:space="preserve">  'Other revenue'!G$112</f>
        <v>£m</v>
      </c>
      <c r="H693" s="3">
        <f xml:space="preserve">  'Other revenue'!H$112</f>
        <v>0</v>
      </c>
      <c r="I693" s="3">
        <f xml:space="preserve">  'Other revenue'!I$112</f>
        <v>0</v>
      </c>
      <c r="J693" s="3">
        <f xml:space="preserve">  'Other revenue'!J$112</f>
        <v>0</v>
      </c>
      <c r="K693" s="3">
        <f xml:space="preserve">  'Other revenue'!K$112</f>
        <v>0</v>
      </c>
      <c r="L693" s="3">
        <f xml:space="preserve">  'Other revenue'!L$112</f>
        <v>0</v>
      </c>
      <c r="M693" s="3">
        <f xml:space="preserve">  'Other revenue'!M$112</f>
        <v>0</v>
      </c>
      <c r="N693" s="3">
        <f xml:space="preserve">  'Other revenue'!N$112</f>
        <v>0</v>
      </c>
      <c r="O693" s="3">
        <f xml:space="preserve">  'Other revenue'!O$112</f>
        <v>0</v>
      </c>
      <c r="P693" s="3">
        <f xml:space="preserve">  'Other revenue'!P$112</f>
        <v>0</v>
      </c>
      <c r="Q693" s="3">
        <f xml:space="preserve">  'Other revenue'!Q$112</f>
        <v>0</v>
      </c>
      <c r="R693" s="3">
        <f xml:space="preserve">  'Other revenue'!R$112</f>
        <v>0</v>
      </c>
      <c r="S693" s="3">
        <f xml:space="preserve">  'Other revenue'!S$112</f>
        <v>0</v>
      </c>
      <c r="T693" s="3">
        <f xml:space="preserve">  'Other revenue'!T$112</f>
        <v>0</v>
      </c>
      <c r="U693" s="3">
        <f xml:space="preserve">  'Other revenue'!U$112</f>
        <v>0</v>
      </c>
      <c r="V693" s="3">
        <f xml:space="preserve">  'Other revenue'!V$112</f>
        <v>0</v>
      </c>
      <c r="W693" s="3">
        <f xml:space="preserve">  'Other revenue'!W$112</f>
        <v>0</v>
      </c>
      <c r="X693" s="3">
        <f xml:space="preserve">  'Other revenue'!X$112</f>
        <v>0</v>
      </c>
    </row>
    <row r="694" spans="1:24" hidden="1" outlineLevel="1" x14ac:dyDescent="0.15">
      <c r="A694" s="25"/>
      <c r="B694" s="25"/>
      <c r="C694" s="39"/>
      <c r="D694" s="40"/>
      <c r="E694" s="16" t="s">
        <v>11927</v>
      </c>
      <c r="F694" s="16"/>
      <c r="G694" s="16" t="s">
        <v>6942</v>
      </c>
      <c r="H694" s="16"/>
      <c r="I694" s="16"/>
      <c r="J694" s="17">
        <f t="shared" ref="J694:X699" si="189" xml:space="preserve">  IF( J676 &lt;&gt; 0, SUM( J682,J688 ) / J676, 0 )</f>
        <v>0</v>
      </c>
      <c r="K694" s="17">
        <f t="shared" si="189"/>
        <v>0</v>
      </c>
      <c r="L694" s="17">
        <f t="shared" si="189"/>
        <v>0</v>
      </c>
      <c r="M694" s="17">
        <f t="shared" si="189"/>
        <v>0</v>
      </c>
      <c r="N694" s="17">
        <f t="shared" si="189"/>
        <v>4.8755038776851597E-2</v>
      </c>
      <c r="O694" s="17">
        <f t="shared" si="189"/>
        <v>5.1559906027173329E-2</v>
      </c>
      <c r="P694" s="17">
        <f t="shared" si="189"/>
        <v>5.1989299636004911E-2</v>
      </c>
      <c r="Q694" s="17">
        <f t="shared" si="189"/>
        <v>4.913979885886556E-2</v>
      </c>
      <c r="R694" s="17">
        <f t="shared" si="189"/>
        <v>4.8920503005021369E-2</v>
      </c>
      <c r="S694" s="17">
        <f t="shared" si="189"/>
        <v>0</v>
      </c>
      <c r="T694" s="17">
        <f t="shared" si="189"/>
        <v>0</v>
      </c>
      <c r="U694" s="17">
        <f t="shared" si="189"/>
        <v>0</v>
      </c>
      <c r="V694" s="17">
        <f t="shared" si="189"/>
        <v>0</v>
      </c>
      <c r="W694" s="17">
        <f t="shared" si="189"/>
        <v>0</v>
      </c>
      <c r="X694" s="17">
        <f t="shared" si="189"/>
        <v>0</v>
      </c>
    </row>
    <row r="695" spans="1:24" hidden="1" outlineLevel="1" x14ac:dyDescent="0.15">
      <c r="A695" s="25"/>
      <c r="B695" s="25"/>
      <c r="C695" s="39"/>
      <c r="D695" s="40"/>
      <c r="E695" s="16" t="s">
        <v>11928</v>
      </c>
      <c r="F695" s="16"/>
      <c r="G695" s="16" t="s">
        <v>6942</v>
      </c>
      <c r="H695" s="16"/>
      <c r="I695" s="16"/>
      <c r="J695" s="17">
        <f t="shared" si="189"/>
        <v>0</v>
      </c>
      <c r="K695" s="17">
        <f t="shared" si="189"/>
        <v>0</v>
      </c>
      <c r="L695" s="17">
        <f t="shared" si="189"/>
        <v>0</v>
      </c>
      <c r="M695" s="17">
        <f t="shared" si="189"/>
        <v>0</v>
      </c>
      <c r="N695" s="17">
        <f t="shared" si="189"/>
        <v>4.7324994275837529E-2</v>
      </c>
      <c r="O695" s="17">
        <f t="shared" si="189"/>
        <v>4.9744088323900648E-2</v>
      </c>
      <c r="P695" s="17">
        <f t="shared" si="189"/>
        <v>4.9379173937289467E-2</v>
      </c>
      <c r="Q695" s="17">
        <f t="shared" si="189"/>
        <v>4.7878102961702466E-2</v>
      </c>
      <c r="R695" s="17">
        <f t="shared" si="189"/>
        <v>4.784196061585215E-2</v>
      </c>
      <c r="S695" s="17">
        <f t="shared" si="189"/>
        <v>0</v>
      </c>
      <c r="T695" s="17">
        <f t="shared" si="189"/>
        <v>0</v>
      </c>
      <c r="U695" s="17">
        <f t="shared" si="189"/>
        <v>0</v>
      </c>
      <c r="V695" s="17">
        <f t="shared" si="189"/>
        <v>0</v>
      </c>
      <c r="W695" s="17">
        <f t="shared" si="189"/>
        <v>0</v>
      </c>
      <c r="X695" s="17">
        <f t="shared" si="189"/>
        <v>0</v>
      </c>
    </row>
    <row r="696" spans="1:24" hidden="1" outlineLevel="1" x14ac:dyDescent="0.15">
      <c r="A696" s="25"/>
      <c r="B696" s="25"/>
      <c r="C696" s="39"/>
      <c r="D696" s="40"/>
      <c r="E696" s="16" t="s">
        <v>3628</v>
      </c>
      <c r="F696" s="16"/>
      <c r="G696" s="16" t="s">
        <v>6942</v>
      </c>
      <c r="H696" s="16"/>
      <c r="I696" s="16"/>
      <c r="J696" s="17">
        <f t="shared" si="189"/>
        <v>0</v>
      </c>
      <c r="K696" s="17">
        <f t="shared" si="189"/>
        <v>0</v>
      </c>
      <c r="L696" s="17">
        <f t="shared" si="189"/>
        <v>0</v>
      </c>
      <c r="M696" s="17">
        <f t="shared" si="189"/>
        <v>0</v>
      </c>
      <c r="N696" s="17">
        <f t="shared" si="189"/>
        <v>6.0144974056439746E-2</v>
      </c>
      <c r="O696" s="17">
        <f t="shared" si="189"/>
        <v>6.0442733231721127E-2</v>
      </c>
      <c r="P696" s="17">
        <f t="shared" si="189"/>
        <v>5.9007197197762477E-2</v>
      </c>
      <c r="Q696" s="17">
        <f t="shared" si="189"/>
        <v>5.8494946001976897E-2</v>
      </c>
      <c r="R696" s="17">
        <f t="shared" si="189"/>
        <v>5.8018849084409324E-2</v>
      </c>
      <c r="S696" s="17">
        <f t="shared" si="189"/>
        <v>0</v>
      </c>
      <c r="T696" s="17">
        <f t="shared" si="189"/>
        <v>0</v>
      </c>
      <c r="U696" s="17">
        <f t="shared" si="189"/>
        <v>0</v>
      </c>
      <c r="V696" s="17">
        <f t="shared" si="189"/>
        <v>0</v>
      </c>
      <c r="W696" s="17">
        <f t="shared" si="189"/>
        <v>0</v>
      </c>
      <c r="X696" s="17">
        <f t="shared" si="189"/>
        <v>0</v>
      </c>
    </row>
    <row r="697" spans="1:24" hidden="1" outlineLevel="1" x14ac:dyDescent="0.15">
      <c r="A697" s="25"/>
      <c r="B697" s="25"/>
      <c r="C697" s="39"/>
      <c r="D697" s="40"/>
      <c r="E697" s="16" t="s">
        <v>5963</v>
      </c>
      <c r="F697" s="16"/>
      <c r="G697" s="16" t="s">
        <v>6942</v>
      </c>
      <c r="H697" s="16"/>
      <c r="I697" s="16"/>
      <c r="J697" s="17">
        <f t="shared" si="189"/>
        <v>0</v>
      </c>
      <c r="K697" s="17">
        <f t="shared" si="189"/>
        <v>0</v>
      </c>
      <c r="L697" s="17">
        <f t="shared" si="189"/>
        <v>0</v>
      </c>
      <c r="M697" s="17">
        <f t="shared" si="189"/>
        <v>0</v>
      </c>
      <c r="N697" s="17">
        <f t="shared" si="189"/>
        <v>6.774886338140329E-2</v>
      </c>
      <c r="O697" s="17">
        <f t="shared" si="189"/>
        <v>6.8833872287861989E-2</v>
      </c>
      <c r="P697" s="17">
        <f t="shared" si="189"/>
        <v>6.7485356321897685E-2</v>
      </c>
      <c r="Q697" s="17">
        <f t="shared" si="189"/>
        <v>6.3292361184787746E-2</v>
      </c>
      <c r="R697" s="17">
        <f t="shared" si="189"/>
        <v>6.2024865355146432E-2</v>
      </c>
      <c r="S697" s="17">
        <f t="shared" si="189"/>
        <v>0</v>
      </c>
      <c r="T697" s="17">
        <f t="shared" si="189"/>
        <v>0</v>
      </c>
      <c r="U697" s="17">
        <f t="shared" si="189"/>
        <v>0</v>
      </c>
      <c r="V697" s="17">
        <f t="shared" si="189"/>
        <v>0</v>
      </c>
      <c r="W697" s="17">
        <f t="shared" si="189"/>
        <v>0</v>
      </c>
      <c r="X697" s="17">
        <f t="shared" si="189"/>
        <v>0</v>
      </c>
    </row>
    <row r="698" spans="1:24" hidden="1" outlineLevel="1" x14ac:dyDescent="0.15">
      <c r="A698" s="25"/>
      <c r="B698" s="25"/>
      <c r="C698" s="39"/>
      <c r="D698" s="40"/>
      <c r="E698" s="16" t="s">
        <v>7476</v>
      </c>
      <c r="F698" s="16"/>
      <c r="G698" s="16" t="s">
        <v>6942</v>
      </c>
      <c r="H698" s="16"/>
      <c r="I698" s="16"/>
      <c r="J698" s="17">
        <f t="shared" si="189"/>
        <v>0</v>
      </c>
      <c r="K698" s="17">
        <f t="shared" si="189"/>
        <v>0</v>
      </c>
      <c r="L698" s="17">
        <f t="shared" si="189"/>
        <v>0</v>
      </c>
      <c r="M698" s="17">
        <f t="shared" si="189"/>
        <v>0</v>
      </c>
      <c r="N698" s="17">
        <f t="shared" si="189"/>
        <v>0</v>
      </c>
      <c r="O698" s="17">
        <f t="shared" si="189"/>
        <v>0</v>
      </c>
      <c r="P698" s="17">
        <f t="shared" si="189"/>
        <v>0</v>
      </c>
      <c r="Q698" s="17">
        <f t="shared" si="189"/>
        <v>0</v>
      </c>
      <c r="R698" s="17">
        <f t="shared" si="189"/>
        <v>0</v>
      </c>
      <c r="S698" s="17">
        <f t="shared" si="189"/>
        <v>0</v>
      </c>
      <c r="T698" s="17">
        <f t="shared" si="189"/>
        <v>0</v>
      </c>
      <c r="U698" s="17">
        <f t="shared" si="189"/>
        <v>0</v>
      </c>
      <c r="V698" s="17">
        <f t="shared" si="189"/>
        <v>0</v>
      </c>
      <c r="W698" s="17">
        <f t="shared" si="189"/>
        <v>0</v>
      </c>
      <c r="X698" s="17">
        <f t="shared" si="189"/>
        <v>0</v>
      </c>
    </row>
    <row r="699" spans="1:24" hidden="1" outlineLevel="1" x14ac:dyDescent="0.15">
      <c r="A699" s="25"/>
      <c r="B699" s="25"/>
      <c r="C699" s="39"/>
      <c r="D699" s="40"/>
      <c r="E699" s="16" t="s">
        <v>1376</v>
      </c>
      <c r="F699" s="16"/>
      <c r="G699" s="16" t="s">
        <v>6942</v>
      </c>
      <c r="H699" s="16"/>
      <c r="I699" s="16"/>
      <c r="J699" s="17">
        <f t="shared" si="189"/>
        <v>0</v>
      </c>
      <c r="K699" s="17">
        <f t="shared" si="189"/>
        <v>0</v>
      </c>
      <c r="L699" s="17">
        <f t="shared" si="189"/>
        <v>0</v>
      </c>
      <c r="M699" s="17">
        <f t="shared" si="189"/>
        <v>0</v>
      </c>
      <c r="N699" s="17">
        <f t="shared" si="189"/>
        <v>0</v>
      </c>
      <c r="O699" s="17">
        <f t="shared" si="189"/>
        <v>0</v>
      </c>
      <c r="P699" s="17">
        <f t="shared" si="189"/>
        <v>0</v>
      </c>
      <c r="Q699" s="17">
        <f t="shared" si="189"/>
        <v>0</v>
      </c>
      <c r="R699" s="17">
        <f t="shared" si="189"/>
        <v>0</v>
      </c>
      <c r="S699" s="17">
        <f t="shared" si="189"/>
        <v>0</v>
      </c>
      <c r="T699" s="17">
        <f t="shared" si="189"/>
        <v>0</v>
      </c>
      <c r="U699" s="17">
        <f t="shared" si="189"/>
        <v>0</v>
      </c>
      <c r="V699" s="17">
        <f t="shared" si="189"/>
        <v>0</v>
      </c>
      <c r="W699" s="17">
        <f t="shared" si="189"/>
        <v>0</v>
      </c>
      <c r="X699" s="17">
        <f t="shared" si="189"/>
        <v>0</v>
      </c>
    </row>
    <row r="700" spans="1:24" hidden="1" outlineLevel="1" x14ac:dyDescent="0.15"/>
    <row r="701" spans="1:24" hidden="1" outlineLevel="1" x14ac:dyDescent="0.15"/>
    <row r="702" spans="1:24" hidden="1" outlineLevel="1" x14ac:dyDescent="0.15">
      <c r="B702" s="60" t="s">
        <v>1135</v>
      </c>
    </row>
    <row r="703" spans="1:24" hidden="1" outlineLevel="1" x14ac:dyDescent="0.15">
      <c r="E703" s="2" t="str">
        <f t="shared" ref="E703:X703" si="190" xml:space="preserve">  E$651</f>
        <v xml:space="preserve">Average of RCV - forecast  - control - nominal (WR) </v>
      </c>
      <c r="F703" s="2">
        <f t="shared" si="190"/>
        <v>0</v>
      </c>
      <c r="G703" s="2" t="str">
        <f t="shared" si="190"/>
        <v>£m</v>
      </c>
      <c r="H703" s="2">
        <f t="shared" si="190"/>
        <v>1640.3832357796036</v>
      </c>
      <c r="I703" s="2">
        <f t="shared" si="190"/>
        <v>0</v>
      </c>
      <c r="J703" s="2">
        <f t="shared" si="190"/>
        <v>0</v>
      </c>
      <c r="K703" s="2">
        <f t="shared" si="190"/>
        <v>0</v>
      </c>
      <c r="L703" s="2">
        <f t="shared" si="190"/>
        <v>0</v>
      </c>
      <c r="M703" s="2">
        <f t="shared" si="190"/>
        <v>0</v>
      </c>
      <c r="N703" s="2">
        <f t="shared" si="190"/>
        <v>284.62542289468354</v>
      </c>
      <c r="O703" s="2">
        <f t="shared" si="190"/>
        <v>311.75599160771935</v>
      </c>
      <c r="P703" s="2">
        <f t="shared" si="190"/>
        <v>335.77280438951266</v>
      </c>
      <c r="Q703" s="2">
        <f t="shared" si="190"/>
        <v>350.07817146442312</v>
      </c>
      <c r="R703" s="2">
        <f t="shared" si="190"/>
        <v>358.15084542326485</v>
      </c>
      <c r="S703" s="2">
        <f t="shared" si="190"/>
        <v>0</v>
      </c>
      <c r="T703" s="2">
        <f t="shared" si="190"/>
        <v>0</v>
      </c>
      <c r="U703" s="2">
        <f t="shared" si="190"/>
        <v>0</v>
      </c>
      <c r="V703" s="2">
        <f t="shared" si="190"/>
        <v>0</v>
      </c>
      <c r="W703" s="2">
        <f t="shared" si="190"/>
        <v>0</v>
      </c>
      <c r="X703" s="2">
        <f t="shared" si="190"/>
        <v>0</v>
      </c>
    </row>
    <row r="704" spans="1:24" hidden="1" outlineLevel="1" x14ac:dyDescent="0.15">
      <c r="E704" s="2" t="str">
        <f t="shared" ref="E704:X704" si="191" xml:space="preserve">  E$652</f>
        <v xml:space="preserve">Average of RCV - forecast  - control - nominal (WN) </v>
      </c>
      <c r="F704" s="2">
        <f t="shared" si="191"/>
        <v>0</v>
      </c>
      <c r="G704" s="2" t="str">
        <f t="shared" si="191"/>
        <v>£m</v>
      </c>
      <c r="H704" s="2">
        <f t="shared" si="191"/>
        <v>24947.986531942683</v>
      </c>
      <c r="I704" s="2">
        <f t="shared" si="191"/>
        <v>0</v>
      </c>
      <c r="J704" s="2">
        <f t="shared" si="191"/>
        <v>0</v>
      </c>
      <c r="K704" s="2">
        <f t="shared" si="191"/>
        <v>0</v>
      </c>
      <c r="L704" s="2">
        <f t="shared" si="191"/>
        <v>0</v>
      </c>
      <c r="M704" s="2">
        <f t="shared" si="191"/>
        <v>0</v>
      </c>
      <c r="N704" s="2">
        <f t="shared" si="191"/>
        <v>4422.0004333295792</v>
      </c>
      <c r="O704" s="2">
        <f t="shared" si="191"/>
        <v>4616.3170069751441</v>
      </c>
      <c r="P704" s="2">
        <f t="shared" si="191"/>
        <v>4902.7537315944519</v>
      </c>
      <c r="Q704" s="2">
        <f t="shared" si="191"/>
        <v>5292.0792835090115</v>
      </c>
      <c r="R704" s="2">
        <f t="shared" si="191"/>
        <v>5714.8360765344969</v>
      </c>
      <c r="S704" s="2">
        <f t="shared" si="191"/>
        <v>0</v>
      </c>
      <c r="T704" s="2">
        <f t="shared" si="191"/>
        <v>0</v>
      </c>
      <c r="U704" s="2">
        <f t="shared" si="191"/>
        <v>0</v>
      </c>
      <c r="V704" s="2">
        <f t="shared" si="191"/>
        <v>0</v>
      </c>
      <c r="W704" s="2">
        <f t="shared" si="191"/>
        <v>0</v>
      </c>
      <c r="X704" s="2">
        <f t="shared" si="191"/>
        <v>0</v>
      </c>
    </row>
    <row r="705" spans="1:24" hidden="1" outlineLevel="1" x14ac:dyDescent="0.15">
      <c r="E705" s="2" t="str">
        <f t="shared" ref="E705:X705" si="192" xml:space="preserve">  E$653</f>
        <v xml:space="preserve">Average of RCV - forecast  - control - nominal (WWN) </v>
      </c>
      <c r="F705" s="2">
        <f t="shared" si="192"/>
        <v>0</v>
      </c>
      <c r="G705" s="2" t="str">
        <f t="shared" si="192"/>
        <v>£m</v>
      </c>
      <c r="H705" s="2">
        <f t="shared" si="192"/>
        <v>35217.68542804665</v>
      </c>
      <c r="I705" s="2">
        <f t="shared" si="192"/>
        <v>0</v>
      </c>
      <c r="J705" s="2">
        <f t="shared" si="192"/>
        <v>0</v>
      </c>
      <c r="K705" s="2">
        <f t="shared" si="192"/>
        <v>0</v>
      </c>
      <c r="L705" s="2">
        <f t="shared" si="192"/>
        <v>0</v>
      </c>
      <c r="M705" s="2">
        <f t="shared" si="192"/>
        <v>0</v>
      </c>
      <c r="N705" s="2">
        <f t="shared" si="192"/>
        <v>6185.4265787962668</v>
      </c>
      <c r="O705" s="2">
        <f t="shared" si="192"/>
        <v>6541.2228994627785</v>
      </c>
      <c r="P705" s="2">
        <f t="shared" si="192"/>
        <v>7023.5294693906726</v>
      </c>
      <c r="Q705" s="2">
        <f t="shared" si="192"/>
        <v>7529.6540383588517</v>
      </c>
      <c r="R705" s="2">
        <f t="shared" si="192"/>
        <v>7937.8524420380782</v>
      </c>
      <c r="S705" s="2">
        <f t="shared" si="192"/>
        <v>0</v>
      </c>
      <c r="T705" s="2">
        <f t="shared" si="192"/>
        <v>0</v>
      </c>
      <c r="U705" s="2">
        <f t="shared" si="192"/>
        <v>0</v>
      </c>
      <c r="V705" s="2">
        <f t="shared" si="192"/>
        <v>0</v>
      </c>
      <c r="W705" s="2">
        <f t="shared" si="192"/>
        <v>0</v>
      </c>
      <c r="X705" s="2">
        <f t="shared" si="192"/>
        <v>0</v>
      </c>
    </row>
    <row r="706" spans="1:24" hidden="1" outlineLevel="1" x14ac:dyDescent="0.15">
      <c r="E706" s="2" t="str">
        <f t="shared" ref="E706:X706" si="193" xml:space="preserve">  E$654</f>
        <v xml:space="preserve">Average of RCV - forecast  - control - nominal (BR) </v>
      </c>
      <c r="F706" s="2">
        <f t="shared" si="193"/>
        <v>0</v>
      </c>
      <c r="G706" s="2" t="str">
        <f t="shared" si="193"/>
        <v>£m</v>
      </c>
      <c r="H706" s="2">
        <f t="shared" si="193"/>
        <v>2548.6385025267341</v>
      </c>
      <c r="I706" s="2">
        <f t="shared" si="193"/>
        <v>0</v>
      </c>
      <c r="J706" s="2">
        <f t="shared" si="193"/>
        <v>0</v>
      </c>
      <c r="K706" s="2">
        <f t="shared" si="193"/>
        <v>0</v>
      </c>
      <c r="L706" s="2">
        <f t="shared" si="193"/>
        <v>0</v>
      </c>
      <c r="M706" s="2">
        <f t="shared" si="193"/>
        <v>0</v>
      </c>
      <c r="N706" s="2">
        <f t="shared" si="193"/>
        <v>402.51907194581798</v>
      </c>
      <c r="O706" s="2">
        <f t="shared" si="193"/>
        <v>445.83558817159508</v>
      </c>
      <c r="P706" s="2">
        <f t="shared" si="193"/>
        <v>510.78303561796707</v>
      </c>
      <c r="Q706" s="2">
        <f t="shared" si="193"/>
        <v>572.52573438823629</v>
      </c>
      <c r="R706" s="2">
        <f t="shared" si="193"/>
        <v>616.97507240311779</v>
      </c>
      <c r="S706" s="2">
        <f t="shared" si="193"/>
        <v>0</v>
      </c>
      <c r="T706" s="2">
        <f t="shared" si="193"/>
        <v>0</v>
      </c>
      <c r="U706" s="2">
        <f t="shared" si="193"/>
        <v>0</v>
      </c>
      <c r="V706" s="2">
        <f t="shared" si="193"/>
        <v>0</v>
      </c>
      <c r="W706" s="2">
        <f t="shared" si="193"/>
        <v>0</v>
      </c>
      <c r="X706" s="2">
        <f t="shared" si="193"/>
        <v>0</v>
      </c>
    </row>
    <row r="707" spans="1:24" hidden="1" outlineLevel="1" x14ac:dyDescent="0.15">
      <c r="E707" s="2" t="str">
        <f t="shared" ref="E707:X707" si="194" xml:space="preserve">  E$655</f>
        <v xml:space="preserve">Average of RCV - forecast  - control - nominal (ADDN1) </v>
      </c>
      <c r="F707" s="2">
        <f t="shared" si="194"/>
        <v>0</v>
      </c>
      <c r="G707" s="2" t="str">
        <f t="shared" si="194"/>
        <v>£m</v>
      </c>
      <c r="H707" s="2">
        <f t="shared" si="194"/>
        <v>0</v>
      </c>
      <c r="I707" s="2">
        <f t="shared" si="194"/>
        <v>0</v>
      </c>
      <c r="J707" s="2">
        <f t="shared" si="194"/>
        <v>0</v>
      </c>
      <c r="K707" s="2">
        <f t="shared" si="194"/>
        <v>0</v>
      </c>
      <c r="L707" s="2">
        <f t="shared" si="194"/>
        <v>0</v>
      </c>
      <c r="M707" s="2">
        <f t="shared" si="194"/>
        <v>0</v>
      </c>
      <c r="N707" s="2">
        <f t="shared" si="194"/>
        <v>0</v>
      </c>
      <c r="O707" s="2">
        <f t="shared" si="194"/>
        <v>0</v>
      </c>
      <c r="P707" s="2">
        <f t="shared" si="194"/>
        <v>0</v>
      </c>
      <c r="Q707" s="2">
        <f t="shared" si="194"/>
        <v>0</v>
      </c>
      <c r="R707" s="2">
        <f t="shared" si="194"/>
        <v>0</v>
      </c>
      <c r="S707" s="2">
        <f t="shared" si="194"/>
        <v>0</v>
      </c>
      <c r="T707" s="2">
        <f t="shared" si="194"/>
        <v>0</v>
      </c>
      <c r="U707" s="2">
        <f t="shared" si="194"/>
        <v>0</v>
      </c>
      <c r="V707" s="2">
        <f t="shared" si="194"/>
        <v>0</v>
      </c>
      <c r="W707" s="2">
        <f t="shared" si="194"/>
        <v>0</v>
      </c>
      <c r="X707" s="2">
        <f t="shared" si="194"/>
        <v>0</v>
      </c>
    </row>
    <row r="708" spans="1:24" hidden="1" outlineLevel="1" x14ac:dyDescent="0.15">
      <c r="E708" s="2" t="str">
        <f t="shared" ref="E708:X708" si="195" xml:space="preserve">  E$656</f>
        <v xml:space="preserve">Average of RCV - forecast  - control - nominal (ADDN2) </v>
      </c>
      <c r="F708" s="2">
        <f t="shared" si="195"/>
        <v>0</v>
      </c>
      <c r="G708" s="2" t="str">
        <f t="shared" si="195"/>
        <v>£m</v>
      </c>
      <c r="H708" s="2">
        <f t="shared" si="195"/>
        <v>0</v>
      </c>
      <c r="I708" s="2">
        <f t="shared" si="195"/>
        <v>0</v>
      </c>
      <c r="J708" s="2">
        <f t="shared" si="195"/>
        <v>0</v>
      </c>
      <c r="K708" s="2">
        <f t="shared" si="195"/>
        <v>0</v>
      </c>
      <c r="L708" s="2">
        <f t="shared" si="195"/>
        <v>0</v>
      </c>
      <c r="M708" s="2">
        <f t="shared" si="195"/>
        <v>0</v>
      </c>
      <c r="N708" s="2">
        <f t="shared" si="195"/>
        <v>0</v>
      </c>
      <c r="O708" s="2">
        <f t="shared" si="195"/>
        <v>0</v>
      </c>
      <c r="P708" s="2">
        <f t="shared" si="195"/>
        <v>0</v>
      </c>
      <c r="Q708" s="2">
        <f t="shared" si="195"/>
        <v>0</v>
      </c>
      <c r="R708" s="2">
        <f t="shared" si="195"/>
        <v>0</v>
      </c>
      <c r="S708" s="2">
        <f t="shared" si="195"/>
        <v>0</v>
      </c>
      <c r="T708" s="2">
        <f t="shared" si="195"/>
        <v>0</v>
      </c>
      <c r="U708" s="2">
        <f t="shared" si="195"/>
        <v>0</v>
      </c>
      <c r="V708" s="2">
        <f t="shared" si="195"/>
        <v>0</v>
      </c>
      <c r="W708" s="2">
        <f t="shared" si="195"/>
        <v>0</v>
      </c>
      <c r="X708" s="2">
        <f t="shared" si="195"/>
        <v>0</v>
      </c>
    </row>
    <row r="709" spans="1:24" hidden="1" outlineLevel="1" x14ac:dyDescent="0.15">
      <c r="E709" s="2" t="str">
        <f t="shared" ref="E709:X709" si="196" xml:space="preserve">  E$213</f>
        <v xml:space="preserve">EBIT less current tax charge - control - nominal (WR) </v>
      </c>
      <c r="F709" s="2">
        <f t="shared" si="196"/>
        <v>0</v>
      </c>
      <c r="G709" s="2" t="str">
        <f t="shared" si="196"/>
        <v>£m</v>
      </c>
      <c r="H709" s="2">
        <f t="shared" si="196"/>
        <v>90.815546804753239</v>
      </c>
      <c r="I709" s="2">
        <f t="shared" si="196"/>
        <v>0</v>
      </c>
      <c r="J709" s="2">
        <f t="shared" si="196"/>
        <v>0</v>
      </c>
      <c r="K709" s="2">
        <f t="shared" si="196"/>
        <v>0</v>
      </c>
      <c r="L709" s="2">
        <f t="shared" si="196"/>
        <v>0</v>
      </c>
      <c r="M709" s="2">
        <f t="shared" si="196"/>
        <v>0</v>
      </c>
      <c r="N709" s="2">
        <f t="shared" si="196"/>
        <v>13.87692353010808</v>
      </c>
      <c r="O709" s="2">
        <f t="shared" si="196"/>
        <v>14.960484714990239</v>
      </c>
      <c r="P709" s="2">
        <f t="shared" si="196"/>
        <v>15.877421823514258</v>
      </c>
      <c r="Q709" s="2">
        <f t="shared" si="196"/>
        <v>16.310207905172252</v>
      </c>
      <c r="R709" s="2">
        <f t="shared" si="196"/>
        <v>16.428617584839149</v>
      </c>
      <c r="S709" s="2">
        <f t="shared" si="196"/>
        <v>2.8145198408238814</v>
      </c>
      <c r="T709" s="2">
        <f t="shared" si="196"/>
        <v>2.7413922328211355</v>
      </c>
      <c r="U709" s="2">
        <f t="shared" si="196"/>
        <v>2.670582581145148</v>
      </c>
      <c r="V709" s="2">
        <f t="shared" si="196"/>
        <v>2.6012801088192332</v>
      </c>
      <c r="W709" s="2">
        <f t="shared" si="196"/>
        <v>2.5341164825198601</v>
      </c>
      <c r="X709" s="2">
        <f t="shared" si="196"/>
        <v>0</v>
      </c>
    </row>
    <row r="710" spans="1:24" hidden="1" outlineLevel="1" x14ac:dyDescent="0.15">
      <c r="E710" s="2" t="str">
        <f t="shared" ref="E710:X710" si="197" xml:space="preserve">  E$214</f>
        <v xml:space="preserve">EBIT less current tax charge - control - nominal (WN) </v>
      </c>
      <c r="F710" s="2">
        <f t="shared" si="197"/>
        <v>0</v>
      </c>
      <c r="G710" s="2" t="str">
        <f t="shared" si="197"/>
        <v>£m</v>
      </c>
      <c r="H710" s="2">
        <f t="shared" si="197"/>
        <v>1401.6595745136838</v>
      </c>
      <c r="I710" s="2">
        <f t="shared" si="197"/>
        <v>0</v>
      </c>
      <c r="J710" s="2">
        <f t="shared" si="197"/>
        <v>0</v>
      </c>
      <c r="K710" s="2">
        <f t="shared" si="197"/>
        <v>0</v>
      </c>
      <c r="L710" s="2">
        <f t="shared" si="197"/>
        <v>0</v>
      </c>
      <c r="M710" s="2">
        <f t="shared" si="197"/>
        <v>0</v>
      </c>
      <c r="N710" s="2">
        <f t="shared" si="197"/>
        <v>209.27114519507342</v>
      </c>
      <c r="O710" s="2">
        <f t="shared" si="197"/>
        <v>217.47741394502714</v>
      </c>
      <c r="P710" s="2">
        <f t="shared" si="197"/>
        <v>230.33494280364783</v>
      </c>
      <c r="Q710" s="2">
        <f t="shared" si="197"/>
        <v>248.38642156464107</v>
      </c>
      <c r="R710" s="2">
        <f t="shared" si="197"/>
        <v>268.04716246788985</v>
      </c>
      <c r="S710" s="2">
        <f t="shared" si="197"/>
        <v>47.480661690167523</v>
      </c>
      <c r="T710" s="2">
        <f t="shared" si="197"/>
        <v>46.532720916657631</v>
      </c>
      <c r="U710" s="2">
        <f t="shared" si="197"/>
        <v>45.610843478552887</v>
      </c>
      <c r="V710" s="2">
        <f t="shared" si="197"/>
        <v>44.701699375629431</v>
      </c>
      <c r="W710" s="2">
        <f t="shared" si="197"/>
        <v>43.816563076396889</v>
      </c>
      <c r="X710" s="2">
        <f t="shared" si="197"/>
        <v>0</v>
      </c>
    </row>
    <row r="711" spans="1:24" hidden="1" outlineLevel="1" x14ac:dyDescent="0.15">
      <c r="E711" s="2" t="str">
        <f t="shared" ref="E711:X711" si="198" xml:space="preserve">  E$215</f>
        <v xml:space="preserve">EBIT less current tax charge - control - nominal (WWN) </v>
      </c>
      <c r="F711" s="2">
        <f t="shared" si="198"/>
        <v>0</v>
      </c>
      <c r="G711" s="2" t="str">
        <f t="shared" si="198"/>
        <v>£m</v>
      </c>
      <c r="H711" s="2">
        <f t="shared" si="198"/>
        <v>2370.008900206099</v>
      </c>
      <c r="I711" s="2">
        <f t="shared" si="198"/>
        <v>0</v>
      </c>
      <c r="J711" s="2">
        <f t="shared" si="198"/>
        <v>0</v>
      </c>
      <c r="K711" s="2">
        <f t="shared" si="198"/>
        <v>0</v>
      </c>
      <c r="L711" s="2">
        <f t="shared" si="198"/>
        <v>0</v>
      </c>
      <c r="M711" s="2">
        <f t="shared" si="198"/>
        <v>0</v>
      </c>
      <c r="N711" s="2">
        <f t="shared" si="198"/>
        <v>372.02232110971431</v>
      </c>
      <c r="O711" s="2">
        <f t="shared" si="198"/>
        <v>389.60431241941751</v>
      </c>
      <c r="P711" s="2">
        <f t="shared" si="198"/>
        <v>414.43878842463147</v>
      </c>
      <c r="Q711" s="2">
        <f t="shared" si="198"/>
        <v>440.44670638736829</v>
      </c>
      <c r="R711" s="2">
        <f t="shared" si="198"/>
        <v>460.54506288891724</v>
      </c>
      <c r="S711" s="2">
        <f t="shared" si="198"/>
        <v>61.706713677617159</v>
      </c>
      <c r="T711" s="2">
        <f t="shared" si="198"/>
        <v>60.103433322828984</v>
      </c>
      <c r="U711" s="2">
        <f t="shared" si="198"/>
        <v>58.550972814928315</v>
      </c>
      <c r="V711" s="2">
        <f t="shared" si="198"/>
        <v>57.031556339358389</v>
      </c>
      <c r="W711" s="2">
        <f t="shared" si="198"/>
        <v>55.559032821317494</v>
      </c>
      <c r="X711" s="2">
        <f t="shared" si="198"/>
        <v>0</v>
      </c>
    </row>
    <row r="712" spans="1:24" hidden="1" outlineLevel="1" x14ac:dyDescent="0.15">
      <c r="E712" s="2" t="str">
        <f t="shared" ref="E712:X712" si="199" xml:space="preserve">  E$216</f>
        <v xml:space="preserve">EBIT less current tax charge - control - nominal (BR) </v>
      </c>
      <c r="F712" s="2">
        <f t="shared" si="199"/>
        <v>0</v>
      </c>
      <c r="G712" s="2" t="str">
        <f t="shared" si="199"/>
        <v>£m</v>
      </c>
      <c r="H712" s="2">
        <f t="shared" si="199"/>
        <v>178.20259420382851</v>
      </c>
      <c r="I712" s="2">
        <f t="shared" si="199"/>
        <v>0</v>
      </c>
      <c r="J712" s="2">
        <f t="shared" si="199"/>
        <v>0</v>
      </c>
      <c r="K712" s="2">
        <f t="shared" si="199"/>
        <v>0</v>
      </c>
      <c r="L712" s="2">
        <f t="shared" si="199"/>
        <v>0</v>
      </c>
      <c r="M712" s="2">
        <f t="shared" si="199"/>
        <v>0</v>
      </c>
      <c r="N712" s="2">
        <f t="shared" si="199"/>
        <v>27.270209613666463</v>
      </c>
      <c r="O712" s="2">
        <f t="shared" si="199"/>
        <v>29.200327804984347</v>
      </c>
      <c r="P712" s="2">
        <f t="shared" si="199"/>
        <v>32.352292613192922</v>
      </c>
      <c r="Q712" s="2">
        <f t="shared" si="199"/>
        <v>35.223920629209204</v>
      </c>
      <c r="R712" s="2">
        <f t="shared" si="199"/>
        <v>37.005917711832737</v>
      </c>
      <c r="S712" s="2">
        <f t="shared" si="199"/>
        <v>3.7246055710746528</v>
      </c>
      <c r="T712" s="2">
        <f t="shared" si="199"/>
        <v>3.5708502195424225</v>
      </c>
      <c r="U712" s="2">
        <f t="shared" si="199"/>
        <v>3.4239778774350547</v>
      </c>
      <c r="V712" s="2">
        <f t="shared" si="199"/>
        <v>3.2827404008197436</v>
      </c>
      <c r="W712" s="2">
        <f t="shared" si="199"/>
        <v>3.1477517620710125</v>
      </c>
      <c r="X712" s="2">
        <f t="shared" si="199"/>
        <v>0</v>
      </c>
    </row>
    <row r="713" spans="1:24" hidden="1" outlineLevel="1" x14ac:dyDescent="0.15">
      <c r="E713" s="2" t="str">
        <f t="shared" ref="E713:X713" si="200" xml:space="preserve">  E$217</f>
        <v xml:space="preserve">EBIT less current tax charge - control - nominal (ADDN1) </v>
      </c>
      <c r="F713" s="2">
        <f t="shared" si="200"/>
        <v>0</v>
      </c>
      <c r="G713" s="2" t="str">
        <f t="shared" si="200"/>
        <v>£m</v>
      </c>
      <c r="H713" s="2">
        <f t="shared" si="200"/>
        <v>-3.8476166697165581E-15</v>
      </c>
      <c r="I713" s="2">
        <f t="shared" si="200"/>
        <v>0</v>
      </c>
      <c r="J713" s="2">
        <f t="shared" si="200"/>
        <v>0</v>
      </c>
      <c r="K713" s="2">
        <f t="shared" si="200"/>
        <v>0</v>
      </c>
      <c r="L713" s="2">
        <f t="shared" si="200"/>
        <v>0</v>
      </c>
      <c r="M713" s="2">
        <f t="shared" si="200"/>
        <v>0</v>
      </c>
      <c r="N713" s="2">
        <f t="shared" si="200"/>
        <v>0</v>
      </c>
      <c r="O713" s="2">
        <f t="shared" si="200"/>
        <v>-4.7184478546569153E-15</v>
      </c>
      <c r="P713" s="2">
        <f t="shared" si="200"/>
        <v>2.3731017151362721E-15</v>
      </c>
      <c r="Q713" s="2">
        <f t="shared" si="200"/>
        <v>-1.1657341758564144E-15</v>
      </c>
      <c r="R713" s="2">
        <f t="shared" si="200"/>
        <v>-3.3653635433950058E-16</v>
      </c>
      <c r="S713" s="2">
        <f t="shared" si="200"/>
        <v>0</v>
      </c>
      <c r="T713" s="2">
        <f t="shared" si="200"/>
        <v>0</v>
      </c>
      <c r="U713" s="2">
        <f t="shared" si="200"/>
        <v>0</v>
      </c>
      <c r="V713" s="2">
        <f t="shared" si="200"/>
        <v>0</v>
      </c>
      <c r="W713" s="2">
        <f t="shared" si="200"/>
        <v>0</v>
      </c>
      <c r="X713" s="2">
        <f t="shared" si="200"/>
        <v>0</v>
      </c>
    </row>
    <row r="714" spans="1:24" hidden="1" outlineLevel="1" x14ac:dyDescent="0.15">
      <c r="E714" s="2" t="str">
        <f t="shared" ref="E714:X714" si="201" xml:space="preserve">  E$218</f>
        <v xml:space="preserve">EBIT less current tax charge - control - nominal (ADDN2) </v>
      </c>
      <c r="F714" s="2">
        <f t="shared" si="201"/>
        <v>0</v>
      </c>
      <c r="G714" s="2" t="str">
        <f t="shared" si="201"/>
        <v>£m</v>
      </c>
      <c r="H714" s="2">
        <f t="shared" si="201"/>
        <v>0</v>
      </c>
      <c r="I714" s="2">
        <f t="shared" si="201"/>
        <v>0</v>
      </c>
      <c r="J714" s="2">
        <f t="shared" si="201"/>
        <v>0</v>
      </c>
      <c r="K714" s="2">
        <f t="shared" si="201"/>
        <v>0</v>
      </c>
      <c r="L714" s="2">
        <f t="shared" si="201"/>
        <v>0</v>
      </c>
      <c r="M714" s="2">
        <f t="shared" si="201"/>
        <v>0</v>
      </c>
      <c r="N714" s="2">
        <f t="shared" si="201"/>
        <v>0</v>
      </c>
      <c r="O714" s="2">
        <f t="shared" si="201"/>
        <v>0</v>
      </c>
      <c r="P714" s="2">
        <f t="shared" si="201"/>
        <v>0</v>
      </c>
      <c r="Q714" s="2">
        <f t="shared" si="201"/>
        <v>0</v>
      </c>
      <c r="R714" s="2">
        <f t="shared" si="201"/>
        <v>0</v>
      </c>
      <c r="S714" s="2">
        <f t="shared" si="201"/>
        <v>0</v>
      </c>
      <c r="T714" s="2">
        <f t="shared" si="201"/>
        <v>0</v>
      </c>
      <c r="U714" s="2">
        <f t="shared" si="201"/>
        <v>0</v>
      </c>
      <c r="V714" s="2">
        <f t="shared" si="201"/>
        <v>0</v>
      </c>
      <c r="W714" s="2">
        <f t="shared" si="201"/>
        <v>0</v>
      </c>
      <c r="X714" s="2">
        <f t="shared" si="201"/>
        <v>0</v>
      </c>
    </row>
    <row r="715" spans="1:24" hidden="1" outlineLevel="1" x14ac:dyDescent="0.15">
      <c r="A715" s="25"/>
      <c r="B715" s="25"/>
      <c r="C715" s="39"/>
      <c r="D715" s="40"/>
      <c r="E715" s="16" t="s">
        <v>8201</v>
      </c>
      <c r="F715" s="16"/>
      <c r="G715" s="16" t="s">
        <v>6942</v>
      </c>
      <c r="H715" s="16"/>
      <c r="I715" s="16"/>
      <c r="J715" s="17">
        <f t="shared" ref="J715:X720" si="202" xml:space="preserve">  IF( J703 = 0, 0, J709 / J703 )</f>
        <v>0</v>
      </c>
      <c r="K715" s="17">
        <f t="shared" si="202"/>
        <v>0</v>
      </c>
      <c r="L715" s="17">
        <f t="shared" si="202"/>
        <v>0</v>
      </c>
      <c r="M715" s="17">
        <f t="shared" si="202"/>
        <v>0</v>
      </c>
      <c r="N715" s="17">
        <f t="shared" si="202"/>
        <v>4.8755038776851597E-2</v>
      </c>
      <c r="O715" s="17">
        <f t="shared" si="202"/>
        <v>4.7987801735066331E-2</v>
      </c>
      <c r="P715" s="17">
        <f t="shared" si="202"/>
        <v>4.728620548165563E-2</v>
      </c>
      <c r="Q715" s="17">
        <f t="shared" si="202"/>
        <v>4.6590188234086415E-2</v>
      </c>
      <c r="R715" s="17">
        <f t="shared" si="202"/>
        <v>4.5870665376829441E-2</v>
      </c>
      <c r="S715" s="17">
        <f t="shared" si="202"/>
        <v>0</v>
      </c>
      <c r="T715" s="17">
        <f t="shared" si="202"/>
        <v>0</v>
      </c>
      <c r="U715" s="17">
        <f t="shared" si="202"/>
        <v>0</v>
      </c>
      <c r="V715" s="17">
        <f t="shared" si="202"/>
        <v>0</v>
      </c>
      <c r="W715" s="17">
        <f t="shared" si="202"/>
        <v>0</v>
      </c>
      <c r="X715" s="17">
        <f t="shared" si="202"/>
        <v>0</v>
      </c>
    </row>
    <row r="716" spans="1:24" hidden="1" outlineLevel="1" x14ac:dyDescent="0.15">
      <c r="A716" s="25"/>
      <c r="B716" s="25"/>
      <c r="C716" s="39"/>
      <c r="D716" s="40"/>
      <c r="E716" s="16" t="s">
        <v>8202</v>
      </c>
      <c r="F716" s="16"/>
      <c r="G716" s="16" t="s">
        <v>6942</v>
      </c>
      <c r="H716" s="16"/>
      <c r="I716" s="16"/>
      <c r="J716" s="17">
        <f t="shared" si="202"/>
        <v>0</v>
      </c>
      <c r="K716" s="17">
        <f t="shared" si="202"/>
        <v>0</v>
      </c>
      <c r="L716" s="17">
        <f t="shared" si="202"/>
        <v>0</v>
      </c>
      <c r="M716" s="17">
        <f t="shared" si="202"/>
        <v>0</v>
      </c>
      <c r="N716" s="17">
        <f t="shared" si="202"/>
        <v>4.7324994275837529E-2</v>
      </c>
      <c r="O716" s="17">
        <f t="shared" si="202"/>
        <v>4.711058915937185E-2</v>
      </c>
      <c r="P716" s="17">
        <f t="shared" si="202"/>
        <v>4.6980728670770765E-2</v>
      </c>
      <c r="Q716" s="17">
        <f t="shared" si="202"/>
        <v>4.6935506491494555E-2</v>
      </c>
      <c r="R716" s="17">
        <f t="shared" si="202"/>
        <v>4.6903735973899519E-2</v>
      </c>
      <c r="S716" s="17">
        <f t="shared" si="202"/>
        <v>0</v>
      </c>
      <c r="T716" s="17">
        <f t="shared" si="202"/>
        <v>0</v>
      </c>
      <c r="U716" s="17">
        <f t="shared" si="202"/>
        <v>0</v>
      </c>
      <c r="V716" s="17">
        <f t="shared" si="202"/>
        <v>0</v>
      </c>
      <c r="W716" s="17">
        <f t="shared" si="202"/>
        <v>0</v>
      </c>
      <c r="X716" s="17">
        <f t="shared" si="202"/>
        <v>0</v>
      </c>
    </row>
    <row r="717" spans="1:24" hidden="1" outlineLevel="1" x14ac:dyDescent="0.15">
      <c r="A717" s="25"/>
      <c r="B717" s="25"/>
      <c r="C717" s="39"/>
      <c r="D717" s="40"/>
      <c r="E717" s="16" t="s">
        <v>3629</v>
      </c>
      <c r="F717" s="16"/>
      <c r="G717" s="16" t="s">
        <v>6942</v>
      </c>
      <c r="H717" s="16"/>
      <c r="I717" s="16"/>
      <c r="J717" s="17">
        <f t="shared" si="202"/>
        <v>0</v>
      </c>
      <c r="K717" s="17">
        <f t="shared" si="202"/>
        <v>0</v>
      </c>
      <c r="L717" s="17">
        <f t="shared" si="202"/>
        <v>0</v>
      </c>
      <c r="M717" s="17">
        <f t="shared" si="202"/>
        <v>0</v>
      </c>
      <c r="N717" s="17">
        <f t="shared" si="202"/>
        <v>6.0144974056439746E-2</v>
      </c>
      <c r="O717" s="17">
        <f t="shared" si="202"/>
        <v>5.9561387588766494E-2</v>
      </c>
      <c r="P717" s="17">
        <f t="shared" si="202"/>
        <v>5.9007197197762477E-2</v>
      </c>
      <c r="Q717" s="17">
        <f t="shared" si="202"/>
        <v>5.8494946001976897E-2</v>
      </c>
      <c r="R717" s="17">
        <f t="shared" si="202"/>
        <v>5.8018849084409324E-2</v>
      </c>
      <c r="S717" s="17">
        <f t="shared" si="202"/>
        <v>0</v>
      </c>
      <c r="T717" s="17">
        <f t="shared" si="202"/>
        <v>0</v>
      </c>
      <c r="U717" s="17">
        <f t="shared" si="202"/>
        <v>0</v>
      </c>
      <c r="V717" s="17">
        <f t="shared" si="202"/>
        <v>0</v>
      </c>
      <c r="W717" s="17">
        <f t="shared" si="202"/>
        <v>0</v>
      </c>
      <c r="X717" s="17">
        <f t="shared" si="202"/>
        <v>0</v>
      </c>
    </row>
    <row r="718" spans="1:24" hidden="1" outlineLevel="1" x14ac:dyDescent="0.15">
      <c r="A718" s="25"/>
      <c r="B718" s="25"/>
      <c r="C718" s="39"/>
      <c r="D718" s="40"/>
      <c r="E718" s="16" t="s">
        <v>1377</v>
      </c>
      <c r="F718" s="16"/>
      <c r="G718" s="16" t="s">
        <v>6942</v>
      </c>
      <c r="H718" s="16"/>
      <c r="I718" s="16"/>
      <c r="J718" s="17">
        <f t="shared" si="202"/>
        <v>0</v>
      </c>
      <c r="K718" s="17">
        <f t="shared" si="202"/>
        <v>0</v>
      </c>
      <c r="L718" s="17">
        <f t="shared" si="202"/>
        <v>0</v>
      </c>
      <c r="M718" s="17">
        <f t="shared" si="202"/>
        <v>0</v>
      </c>
      <c r="N718" s="17">
        <f t="shared" si="202"/>
        <v>6.774886338140329E-2</v>
      </c>
      <c r="O718" s="17">
        <f t="shared" si="202"/>
        <v>6.5495731116345074E-2</v>
      </c>
      <c r="P718" s="17">
        <f t="shared" si="202"/>
        <v>6.3338620034731064E-2</v>
      </c>
      <c r="Q718" s="17">
        <f t="shared" si="202"/>
        <v>6.1523733368679383E-2</v>
      </c>
      <c r="R718" s="17">
        <f t="shared" si="202"/>
        <v>5.9979599447502301E-2</v>
      </c>
      <c r="S718" s="17">
        <f t="shared" si="202"/>
        <v>0</v>
      </c>
      <c r="T718" s="17">
        <f t="shared" si="202"/>
        <v>0</v>
      </c>
      <c r="U718" s="17">
        <f t="shared" si="202"/>
        <v>0</v>
      </c>
      <c r="V718" s="17">
        <f t="shared" si="202"/>
        <v>0</v>
      </c>
      <c r="W718" s="17">
        <f t="shared" si="202"/>
        <v>0</v>
      </c>
      <c r="X718" s="17">
        <f t="shared" si="202"/>
        <v>0</v>
      </c>
    </row>
    <row r="719" spans="1:24" hidden="1" outlineLevel="1" x14ac:dyDescent="0.15">
      <c r="A719" s="25"/>
      <c r="B719" s="25"/>
      <c r="C719" s="39"/>
      <c r="D719" s="40"/>
      <c r="E719" s="16" t="s">
        <v>7477</v>
      </c>
      <c r="F719" s="16"/>
      <c r="G719" s="16" t="s">
        <v>6942</v>
      </c>
      <c r="H719" s="16"/>
      <c r="I719" s="16"/>
      <c r="J719" s="17">
        <f t="shared" si="202"/>
        <v>0</v>
      </c>
      <c r="K719" s="17">
        <f t="shared" si="202"/>
        <v>0</v>
      </c>
      <c r="L719" s="17">
        <f t="shared" si="202"/>
        <v>0</v>
      </c>
      <c r="M719" s="17">
        <f t="shared" si="202"/>
        <v>0</v>
      </c>
      <c r="N719" s="17">
        <f t="shared" si="202"/>
        <v>0</v>
      </c>
      <c r="O719" s="17">
        <f t="shared" si="202"/>
        <v>0</v>
      </c>
      <c r="P719" s="17">
        <f t="shared" si="202"/>
        <v>0</v>
      </c>
      <c r="Q719" s="17">
        <f t="shared" si="202"/>
        <v>0</v>
      </c>
      <c r="R719" s="17">
        <f t="shared" si="202"/>
        <v>0</v>
      </c>
      <c r="S719" s="17">
        <f t="shared" si="202"/>
        <v>0</v>
      </c>
      <c r="T719" s="17">
        <f t="shared" si="202"/>
        <v>0</v>
      </c>
      <c r="U719" s="17">
        <f t="shared" si="202"/>
        <v>0</v>
      </c>
      <c r="V719" s="17">
        <f t="shared" si="202"/>
        <v>0</v>
      </c>
      <c r="W719" s="17">
        <f t="shared" si="202"/>
        <v>0</v>
      </c>
      <c r="X719" s="17">
        <f t="shared" si="202"/>
        <v>0</v>
      </c>
    </row>
    <row r="720" spans="1:24" hidden="1" outlineLevel="1" x14ac:dyDescent="0.15">
      <c r="A720" s="25"/>
      <c r="B720" s="25"/>
      <c r="C720" s="39"/>
      <c r="D720" s="40"/>
      <c r="E720" s="16" t="s">
        <v>1378</v>
      </c>
      <c r="F720" s="16"/>
      <c r="G720" s="16" t="s">
        <v>6942</v>
      </c>
      <c r="H720" s="16"/>
      <c r="I720" s="16"/>
      <c r="J720" s="17">
        <f t="shared" si="202"/>
        <v>0</v>
      </c>
      <c r="K720" s="17">
        <f t="shared" si="202"/>
        <v>0</v>
      </c>
      <c r="L720" s="17">
        <f t="shared" si="202"/>
        <v>0</v>
      </c>
      <c r="M720" s="17">
        <f t="shared" si="202"/>
        <v>0</v>
      </c>
      <c r="N720" s="17">
        <f t="shared" si="202"/>
        <v>0</v>
      </c>
      <c r="O720" s="17">
        <f t="shared" si="202"/>
        <v>0</v>
      </c>
      <c r="P720" s="17">
        <f t="shared" si="202"/>
        <v>0</v>
      </c>
      <c r="Q720" s="17">
        <f t="shared" si="202"/>
        <v>0</v>
      </c>
      <c r="R720" s="17">
        <f t="shared" si="202"/>
        <v>0</v>
      </c>
      <c r="S720" s="17">
        <f t="shared" si="202"/>
        <v>0</v>
      </c>
      <c r="T720" s="17">
        <f t="shared" si="202"/>
        <v>0</v>
      </c>
      <c r="U720" s="17">
        <f t="shared" si="202"/>
        <v>0</v>
      </c>
      <c r="V720" s="17">
        <f t="shared" si="202"/>
        <v>0</v>
      </c>
      <c r="W720" s="17">
        <f t="shared" si="202"/>
        <v>0</v>
      </c>
      <c r="X720" s="17">
        <f t="shared" si="202"/>
        <v>0</v>
      </c>
    </row>
    <row r="721" spans="1:24" hidden="1" outlineLevel="1" x14ac:dyDescent="0.15"/>
    <row r="724" spans="1:24" s="63" customFormat="1" collapsed="1" x14ac:dyDescent="0.15">
      <c r="A724" s="48" t="s">
        <v>4659</v>
      </c>
      <c r="B724" s="48"/>
      <c r="C724" s="64"/>
      <c r="D724" s="67"/>
    </row>
    <row r="725" spans="1:24" hidden="1" outlineLevel="1" x14ac:dyDescent="0.15">
      <c r="B725" s="60" t="s">
        <v>1136</v>
      </c>
    </row>
    <row r="726" spans="1:24" hidden="1" outlineLevel="1" x14ac:dyDescent="0.15">
      <c r="A726" s="12"/>
      <c r="B726" s="12"/>
      <c r="C726" s="20"/>
      <c r="D726" s="21"/>
      <c r="E726" s="13" t="str">
        <f xml:space="preserve">  Indexation!E$97</f>
        <v>CPI(H): Fin year average - inflate from base year 2022-23 average</v>
      </c>
      <c r="F726" s="13">
        <f xml:space="preserve">  Indexation!F$97</f>
        <v>0</v>
      </c>
      <c r="G726" s="13" t="str">
        <f xml:space="preserve">  Indexation!G$97</f>
        <v>factor</v>
      </c>
      <c r="H726" s="13">
        <f xml:space="preserve">  Indexation!H$97</f>
        <v>0</v>
      </c>
      <c r="I726" s="13">
        <f xml:space="preserve">  Indexation!I$97</f>
        <v>0</v>
      </c>
      <c r="J726" s="13">
        <f xml:space="preserve">  Indexation!J$97</f>
        <v>0.9193362682018289</v>
      </c>
      <c r="K726" s="13">
        <f xml:space="preserve">  Indexation!K$97</f>
        <v>1</v>
      </c>
      <c r="L726" s="13">
        <f xml:space="preserve">  Indexation!L$97</f>
        <v>1.0535049102607519</v>
      </c>
      <c r="M726" s="13">
        <f xml:space="preserve">  Indexation!M$97</f>
        <v>1.0751100575685746</v>
      </c>
      <c r="N726" s="13">
        <f xml:space="preserve">  Indexation!N$97</f>
        <v>1.0966474771418901</v>
      </c>
      <c r="O726" s="13">
        <f xml:space="preserve">  Indexation!O$97</f>
        <v>1.1185912631222488</v>
      </c>
      <c r="P726" s="13">
        <f xml:space="preserve">  Indexation!P$97</f>
        <v>1.1408736877751444</v>
      </c>
      <c r="Q726" s="13">
        <f xml:space="preserve">  Indexation!Q$97</f>
        <v>1.1636979343040981</v>
      </c>
      <c r="R726" s="13">
        <f xml:space="preserve">  Indexation!R$97</f>
        <v>1.186928547240095</v>
      </c>
      <c r="S726" s="13">
        <f xml:space="preserve">  Indexation!S$97</f>
        <v>1.2107687097866577</v>
      </c>
      <c r="T726" s="13">
        <f xml:space="preserve">  Indexation!T$97</f>
        <v>1.2348797832712497</v>
      </c>
      <c r="U726" s="13">
        <f xml:space="preserve">  Indexation!U$97</f>
        <v>1.2596681341009144</v>
      </c>
      <c r="V726" s="13">
        <f xml:space="preserve">  Indexation!V$97</f>
        <v>1.2847951236031159</v>
      </c>
      <c r="W726" s="13">
        <f xml:space="preserve">  Indexation!W$97</f>
        <v>1.3105993904503899</v>
      </c>
      <c r="X726" s="13">
        <f xml:space="preserve">  Indexation!X$97</f>
        <v>1.3105993904503899</v>
      </c>
    </row>
    <row r="727" spans="1:24" hidden="1" outlineLevel="1" x14ac:dyDescent="0.15">
      <c r="A727" s="12"/>
      <c r="B727" s="12"/>
      <c r="C727" s="20"/>
      <c r="D727" s="21"/>
      <c r="E727" s="3" t="str">
        <f xml:space="preserve">  Totex!E$276</f>
        <v xml:space="preserve">Net Totex - nominal (WR) </v>
      </c>
      <c r="F727" s="3">
        <f xml:space="preserve">  Totex!F$276</f>
        <v>0</v>
      </c>
      <c r="G727" s="3" t="str">
        <f xml:space="preserve">  Totex!G$276</f>
        <v>£m</v>
      </c>
      <c r="H727" s="3">
        <f xml:space="preserve">  Totex!H$276</f>
        <v>434.1333269217746</v>
      </c>
      <c r="I727" s="3">
        <f xml:space="preserve">  Totex!I$276</f>
        <v>0</v>
      </c>
      <c r="J727" s="3">
        <f xml:space="preserve">  Totex!J$276</f>
        <v>0</v>
      </c>
      <c r="K727" s="3">
        <f xml:space="preserve">  Totex!K$276</f>
        <v>0</v>
      </c>
      <c r="L727" s="3">
        <f xml:space="preserve">  Totex!L$276</f>
        <v>0</v>
      </c>
      <c r="M727" s="3">
        <f xml:space="preserve">  Totex!M$276</f>
        <v>0</v>
      </c>
      <c r="N727" s="3">
        <f xml:space="preserve">  Totex!N$276</f>
        <v>92.29604497121575</v>
      </c>
      <c r="O727" s="3">
        <f xml:space="preserve">  Totex!O$276</f>
        <v>95.96841882831022</v>
      </c>
      <c r="P727" s="3">
        <f xml:space="preserve">  Totex!P$276</f>
        <v>87.972770064341375</v>
      </c>
      <c r="Q727" s="3">
        <f xml:space="preserve">  Totex!Q$276</f>
        <v>79.366526515408111</v>
      </c>
      <c r="R727" s="3">
        <f xml:space="preserve">  Totex!R$276</f>
        <v>78.529566542499168</v>
      </c>
      <c r="S727" s="3">
        <f xml:space="preserve">  Totex!S$276</f>
        <v>0</v>
      </c>
      <c r="T727" s="3">
        <f xml:space="preserve">  Totex!T$276</f>
        <v>0</v>
      </c>
      <c r="U727" s="3">
        <f xml:space="preserve">  Totex!U$276</f>
        <v>0</v>
      </c>
      <c r="V727" s="3">
        <f xml:space="preserve">  Totex!V$276</f>
        <v>0</v>
      </c>
      <c r="W727" s="3">
        <f xml:space="preserve">  Totex!W$276</f>
        <v>0</v>
      </c>
      <c r="X727" s="3">
        <f xml:space="preserve">  Totex!X$276</f>
        <v>0</v>
      </c>
    </row>
    <row r="728" spans="1:24" hidden="1" outlineLevel="1" x14ac:dyDescent="0.15">
      <c r="A728" s="12"/>
      <c r="B728" s="12"/>
      <c r="C728" s="20"/>
      <c r="D728" s="21"/>
      <c r="E728" s="3" t="str">
        <f xml:space="preserve">  Totex!E$277</f>
        <v xml:space="preserve">Net Totex - nominal (WN) </v>
      </c>
      <c r="F728" s="3">
        <f xml:space="preserve">  Totex!F$277</f>
        <v>0</v>
      </c>
      <c r="G728" s="3" t="str">
        <f xml:space="preserve">  Totex!G$277</f>
        <v>£m</v>
      </c>
      <c r="H728" s="3">
        <f xml:space="preserve">  Totex!H$277</f>
        <v>3626.0363798661137</v>
      </c>
      <c r="I728" s="3">
        <f xml:space="preserve">  Totex!I$277</f>
        <v>0</v>
      </c>
      <c r="J728" s="3">
        <f xml:space="preserve">  Totex!J$277</f>
        <v>0</v>
      </c>
      <c r="K728" s="3">
        <f xml:space="preserve">  Totex!K$277</f>
        <v>0</v>
      </c>
      <c r="L728" s="3">
        <f xml:space="preserve">  Totex!L$277</f>
        <v>0</v>
      </c>
      <c r="M728" s="3">
        <f xml:space="preserve">  Totex!M$277</f>
        <v>0</v>
      </c>
      <c r="N728" s="3">
        <f xml:space="preserve">  Totex!N$277</f>
        <v>543.33064476886307</v>
      </c>
      <c r="O728" s="3">
        <f xml:space="preserve">  Totex!O$277</f>
        <v>627.7031482500654</v>
      </c>
      <c r="P728" s="3">
        <f xml:space="preserve">  Totex!P$277</f>
        <v>744.4635967086565</v>
      </c>
      <c r="Q728" s="3">
        <f xml:space="preserve">  Totex!Q$277</f>
        <v>862.79490738234836</v>
      </c>
      <c r="R728" s="3">
        <f xml:space="preserve">  Totex!R$277</f>
        <v>847.74408275618066</v>
      </c>
      <c r="S728" s="3">
        <f xml:space="preserve">  Totex!S$277</f>
        <v>0</v>
      </c>
      <c r="T728" s="3">
        <f xml:space="preserve">  Totex!T$277</f>
        <v>0</v>
      </c>
      <c r="U728" s="3">
        <f xml:space="preserve">  Totex!U$277</f>
        <v>0</v>
      </c>
      <c r="V728" s="3">
        <f xml:space="preserve">  Totex!V$277</f>
        <v>0</v>
      </c>
      <c r="W728" s="3">
        <f xml:space="preserve">  Totex!W$277</f>
        <v>0</v>
      </c>
      <c r="X728" s="3">
        <f xml:space="preserve">  Totex!X$277</f>
        <v>0</v>
      </c>
    </row>
    <row r="729" spans="1:24" hidden="1" outlineLevel="1" x14ac:dyDescent="0.15">
      <c r="A729" s="12"/>
      <c r="B729" s="12"/>
      <c r="C729" s="20"/>
      <c r="D729" s="21"/>
      <c r="E729" s="3" t="str">
        <f xml:space="preserve">  Totex!E$278</f>
        <v xml:space="preserve">Net Totex - nominal (WWN) </v>
      </c>
      <c r="F729" s="3">
        <f xml:space="preserve">  Totex!F$278</f>
        <v>0</v>
      </c>
      <c r="G729" s="3" t="str">
        <f xml:space="preserve">  Totex!G$278</f>
        <v>£m</v>
      </c>
      <c r="H729" s="3">
        <f xml:space="preserve">  Totex!H$278</f>
        <v>4848.7574437025442</v>
      </c>
      <c r="I729" s="3">
        <f xml:space="preserve">  Totex!I$278</f>
        <v>0</v>
      </c>
      <c r="J729" s="3">
        <f xml:space="preserve">  Totex!J$278</f>
        <v>0</v>
      </c>
      <c r="K729" s="3">
        <f xml:space="preserve">  Totex!K$278</f>
        <v>0</v>
      </c>
      <c r="L729" s="3">
        <f xml:space="preserve">  Totex!L$278</f>
        <v>0</v>
      </c>
      <c r="M729" s="3">
        <f xml:space="preserve">  Totex!M$278</f>
        <v>0</v>
      </c>
      <c r="N729" s="3">
        <f xml:space="preserve">  Totex!N$278</f>
        <v>764.75386208036389</v>
      </c>
      <c r="O729" s="3">
        <f xml:space="preserve">  Totex!O$278</f>
        <v>991.1535724227449</v>
      </c>
      <c r="P729" s="3">
        <f xml:space="preserve">  Totex!P$278</f>
        <v>1062.3872944374955</v>
      </c>
      <c r="Q729" s="3">
        <f xml:space="preserve">  Totex!Q$278</f>
        <v>1096.944063936668</v>
      </c>
      <c r="R729" s="3">
        <f xml:space="preserve">  Totex!R$278</f>
        <v>933.51865082527161</v>
      </c>
      <c r="S729" s="3">
        <f xml:space="preserve">  Totex!S$278</f>
        <v>0</v>
      </c>
      <c r="T729" s="3">
        <f xml:space="preserve">  Totex!T$278</f>
        <v>0</v>
      </c>
      <c r="U729" s="3">
        <f xml:space="preserve">  Totex!U$278</f>
        <v>0</v>
      </c>
      <c r="V729" s="3">
        <f xml:space="preserve">  Totex!V$278</f>
        <v>0</v>
      </c>
      <c r="W729" s="3">
        <f xml:space="preserve">  Totex!W$278</f>
        <v>0</v>
      </c>
      <c r="X729" s="3">
        <f xml:space="preserve">  Totex!X$278</f>
        <v>0</v>
      </c>
    </row>
    <row r="730" spans="1:24" hidden="1" outlineLevel="1" x14ac:dyDescent="0.15">
      <c r="A730" s="12"/>
      <c r="B730" s="12"/>
      <c r="C730" s="20"/>
      <c r="D730" s="21"/>
      <c r="E730" s="3" t="str">
        <f xml:space="preserve">  Totex!E$279</f>
        <v xml:space="preserve">Net Totex - nominal (BR) </v>
      </c>
      <c r="F730" s="3">
        <f xml:space="preserve">  Totex!F$279</f>
        <v>0</v>
      </c>
      <c r="G730" s="3" t="str">
        <f xml:space="preserve">  Totex!G$279</f>
        <v>£m</v>
      </c>
      <c r="H730" s="3">
        <f xml:space="preserve">  Totex!H$279</f>
        <v>791.65807880688817</v>
      </c>
      <c r="I730" s="3">
        <f xml:space="preserve">  Totex!I$279</f>
        <v>0</v>
      </c>
      <c r="J730" s="3">
        <f xml:space="preserve">  Totex!J$279</f>
        <v>0</v>
      </c>
      <c r="K730" s="3">
        <f xml:space="preserve">  Totex!K$279</f>
        <v>0</v>
      </c>
      <c r="L730" s="3">
        <f xml:space="preserve">  Totex!L$279</f>
        <v>0</v>
      </c>
      <c r="M730" s="3">
        <f xml:space="preserve">  Totex!M$279</f>
        <v>0</v>
      </c>
      <c r="N730" s="3">
        <f xml:space="preserve">  Totex!N$279</f>
        <v>123.21060226286052</v>
      </c>
      <c r="O730" s="3">
        <f xml:space="preserve">  Totex!O$279</f>
        <v>173.09012606491387</v>
      </c>
      <c r="P730" s="3">
        <f xml:space="preserve">  Totex!P$279</f>
        <v>174.04641776909443</v>
      </c>
      <c r="Q730" s="3">
        <f xml:space="preserve">  Totex!Q$279</f>
        <v>174.51055185720787</v>
      </c>
      <c r="R730" s="3">
        <f xml:space="preserve">  Totex!R$279</f>
        <v>146.80038085281151</v>
      </c>
      <c r="S730" s="3">
        <f xml:space="preserve">  Totex!S$279</f>
        <v>0</v>
      </c>
      <c r="T730" s="3">
        <f xml:space="preserve">  Totex!T$279</f>
        <v>0</v>
      </c>
      <c r="U730" s="3">
        <f xml:space="preserve">  Totex!U$279</f>
        <v>0</v>
      </c>
      <c r="V730" s="3">
        <f xml:space="preserve">  Totex!V$279</f>
        <v>0</v>
      </c>
      <c r="W730" s="3">
        <f xml:space="preserve">  Totex!W$279</f>
        <v>0</v>
      </c>
      <c r="X730" s="3">
        <f xml:space="preserve">  Totex!X$279</f>
        <v>0</v>
      </c>
    </row>
    <row r="731" spans="1:24" hidden="1" outlineLevel="1" x14ac:dyDescent="0.15">
      <c r="A731" s="12"/>
      <c r="B731" s="12"/>
      <c r="C731" s="20"/>
      <c r="D731" s="21"/>
      <c r="E731" s="3" t="str">
        <f xml:space="preserve">  Totex!E$280</f>
        <v xml:space="preserve">Net Totex - nominal (ADDN1) </v>
      </c>
      <c r="F731" s="3">
        <f xml:space="preserve">  Totex!F$280</f>
        <v>0</v>
      </c>
      <c r="G731" s="3" t="str">
        <f xml:space="preserve">  Totex!G$280</f>
        <v>£m</v>
      </c>
      <c r="H731" s="3">
        <f xml:space="preserve">  Totex!H$280</f>
        <v>262.7251874026415</v>
      </c>
      <c r="I731" s="3">
        <f xml:space="preserve">  Totex!I$280</f>
        <v>0</v>
      </c>
      <c r="J731" s="3">
        <f xml:space="preserve">  Totex!J$280</f>
        <v>0</v>
      </c>
      <c r="K731" s="3">
        <f xml:space="preserve">  Totex!K$280</f>
        <v>0</v>
      </c>
      <c r="L731" s="3">
        <f xml:space="preserve">  Totex!L$280</f>
        <v>0</v>
      </c>
      <c r="M731" s="3">
        <f xml:space="preserve">  Totex!M$280</f>
        <v>0</v>
      </c>
      <c r="N731" s="3">
        <f xml:space="preserve">  Totex!N$280</f>
        <v>54.448547240094847</v>
      </c>
      <c r="O731" s="3">
        <f xml:space="preserve">  Totex!O$280</f>
        <v>74.783418896037944</v>
      </c>
      <c r="P731" s="3">
        <f xml:space="preserve">  Totex!P$280</f>
        <v>81.930703013884212</v>
      </c>
      <c r="Q731" s="3">
        <f xml:space="preserve">  Totex!Q$280</f>
        <v>47.567316762614311</v>
      </c>
      <c r="R731" s="3">
        <f xml:space="preserve">  Totex!R$280</f>
        <v>3.9952014900101598</v>
      </c>
      <c r="S731" s="3">
        <f xml:space="preserve">  Totex!S$280</f>
        <v>0</v>
      </c>
      <c r="T731" s="3">
        <f xml:space="preserve">  Totex!T$280</f>
        <v>0</v>
      </c>
      <c r="U731" s="3">
        <f xml:space="preserve">  Totex!U$280</f>
        <v>0</v>
      </c>
      <c r="V731" s="3">
        <f xml:space="preserve">  Totex!V$280</f>
        <v>0</v>
      </c>
      <c r="W731" s="3">
        <f xml:space="preserve">  Totex!W$280</f>
        <v>0</v>
      </c>
      <c r="X731" s="3">
        <f xml:space="preserve">  Totex!X$280</f>
        <v>0</v>
      </c>
    </row>
    <row r="732" spans="1:24" hidden="1" outlineLevel="1" x14ac:dyDescent="0.15">
      <c r="A732" s="12"/>
      <c r="B732" s="12"/>
      <c r="C732" s="20"/>
      <c r="D732" s="21"/>
      <c r="E732" s="3" t="str">
        <f xml:space="preserve">  Totex!E$281</f>
        <v xml:space="preserve">Net Totex - nominal (ADDN2) </v>
      </c>
      <c r="F732" s="3">
        <f xml:space="preserve">  Totex!F$281</f>
        <v>0</v>
      </c>
      <c r="G732" s="3" t="str">
        <f xml:space="preserve">  Totex!G$281</f>
        <v>£m</v>
      </c>
      <c r="H732" s="3">
        <f xml:space="preserve">  Totex!H$281</f>
        <v>0</v>
      </c>
      <c r="I732" s="3">
        <f xml:space="preserve">  Totex!I$281</f>
        <v>0</v>
      </c>
      <c r="J732" s="3">
        <f xml:space="preserve">  Totex!J$281</f>
        <v>0</v>
      </c>
      <c r="K732" s="3">
        <f xml:space="preserve">  Totex!K$281</f>
        <v>0</v>
      </c>
      <c r="L732" s="3">
        <f xml:space="preserve">  Totex!L$281</f>
        <v>0</v>
      </c>
      <c r="M732" s="3">
        <f xml:space="preserve">  Totex!M$281</f>
        <v>0</v>
      </c>
      <c r="N732" s="3">
        <f xml:space="preserve">  Totex!N$281</f>
        <v>0</v>
      </c>
      <c r="O732" s="3">
        <f xml:space="preserve">  Totex!O$281</f>
        <v>0</v>
      </c>
      <c r="P732" s="3">
        <f xml:space="preserve">  Totex!P$281</f>
        <v>0</v>
      </c>
      <c r="Q732" s="3">
        <f xml:space="preserve">  Totex!Q$281</f>
        <v>0</v>
      </c>
      <c r="R732" s="3">
        <f xml:space="preserve">  Totex!R$281</f>
        <v>0</v>
      </c>
      <c r="S732" s="3">
        <f xml:space="preserve">  Totex!S$281</f>
        <v>0</v>
      </c>
      <c r="T732" s="3">
        <f xml:space="preserve">  Totex!T$281</f>
        <v>0</v>
      </c>
      <c r="U732" s="3">
        <f xml:space="preserve">  Totex!U$281</f>
        <v>0</v>
      </c>
      <c r="V732" s="3">
        <f xml:space="preserve">  Totex!V$281</f>
        <v>0</v>
      </c>
      <c r="W732" s="3">
        <f xml:space="preserve">  Totex!W$281</f>
        <v>0</v>
      </c>
      <c r="X732" s="3">
        <f xml:space="preserve">  Totex!X$281</f>
        <v>0</v>
      </c>
    </row>
    <row r="733" spans="1:24" hidden="1" outlineLevel="1" x14ac:dyDescent="0.15">
      <c r="E733" s="61" t="s">
        <v>11195</v>
      </c>
      <c r="G733" s="61" t="s">
        <v>826</v>
      </c>
      <c r="H733" s="2">
        <f t="shared" ref="H733:H738" si="203" xml:space="preserve"> SUM( J733:X733 )</f>
        <v>381.43000000000006</v>
      </c>
      <c r="J733" s="2">
        <f t="shared" ref="J733:X738" si="204" xml:space="preserve">  IF( J$726 = 0, 0, J727 / J$726 )</f>
        <v>0</v>
      </c>
      <c r="K733" s="2">
        <f t="shared" si="204"/>
        <v>0</v>
      </c>
      <c r="L733" s="2">
        <f t="shared" si="204"/>
        <v>0</v>
      </c>
      <c r="M733" s="2">
        <f t="shared" si="204"/>
        <v>0</v>
      </c>
      <c r="N733" s="2">
        <f t="shared" si="204"/>
        <v>84.161999999999992</v>
      </c>
      <c r="O733" s="2">
        <f t="shared" si="204"/>
        <v>85.794000000000011</v>
      </c>
      <c r="P733" s="2">
        <f t="shared" si="204"/>
        <v>77.109999999999985</v>
      </c>
      <c r="Q733" s="2">
        <f t="shared" si="204"/>
        <v>68.202000000000012</v>
      </c>
      <c r="R733" s="2">
        <f t="shared" si="204"/>
        <v>66.162000000000006</v>
      </c>
      <c r="S733" s="2">
        <f t="shared" si="204"/>
        <v>0</v>
      </c>
      <c r="T733" s="2">
        <f t="shared" si="204"/>
        <v>0</v>
      </c>
      <c r="U733" s="2">
        <f t="shared" si="204"/>
        <v>0</v>
      </c>
      <c r="V733" s="2">
        <f t="shared" si="204"/>
        <v>0</v>
      </c>
      <c r="W733" s="2">
        <f t="shared" si="204"/>
        <v>0</v>
      </c>
      <c r="X733" s="2">
        <f t="shared" si="204"/>
        <v>0</v>
      </c>
    </row>
    <row r="734" spans="1:24" hidden="1" outlineLevel="1" x14ac:dyDescent="0.15">
      <c r="E734" s="61" t="s">
        <v>11196</v>
      </c>
      <c r="G734" s="61" t="s">
        <v>826</v>
      </c>
      <c r="H734" s="2">
        <f t="shared" si="203"/>
        <v>3164.798753010356</v>
      </c>
      <c r="J734" s="2">
        <f t="shared" si="204"/>
        <v>0</v>
      </c>
      <c r="K734" s="2">
        <f t="shared" si="204"/>
        <v>0</v>
      </c>
      <c r="L734" s="2">
        <f t="shared" si="204"/>
        <v>0</v>
      </c>
      <c r="M734" s="2">
        <f t="shared" si="204"/>
        <v>0</v>
      </c>
      <c r="N734" s="2">
        <f t="shared" si="204"/>
        <v>495.44694725866225</v>
      </c>
      <c r="O734" s="2">
        <f t="shared" si="204"/>
        <v>561.1550607842222</v>
      </c>
      <c r="P734" s="2">
        <f t="shared" si="204"/>
        <v>652.53814220263041</v>
      </c>
      <c r="Q734" s="2">
        <f t="shared" si="204"/>
        <v>741.42514302760844</v>
      </c>
      <c r="R734" s="2">
        <f t="shared" si="204"/>
        <v>714.23345973723281</v>
      </c>
      <c r="S734" s="2">
        <f t="shared" si="204"/>
        <v>0</v>
      </c>
      <c r="T734" s="2">
        <f t="shared" si="204"/>
        <v>0</v>
      </c>
      <c r="U734" s="2">
        <f t="shared" si="204"/>
        <v>0</v>
      </c>
      <c r="V734" s="2">
        <f t="shared" si="204"/>
        <v>0</v>
      </c>
      <c r="W734" s="2">
        <f t="shared" si="204"/>
        <v>0</v>
      </c>
      <c r="X734" s="2">
        <f t="shared" si="204"/>
        <v>0</v>
      </c>
    </row>
    <row r="735" spans="1:24" hidden="1" outlineLevel="1" x14ac:dyDescent="0.15">
      <c r="E735" s="61" t="s">
        <v>5211</v>
      </c>
      <c r="G735" s="61" t="s">
        <v>826</v>
      </c>
      <c r="H735" s="2">
        <f t="shared" si="203"/>
        <v>4243.7700891976028</v>
      </c>
      <c r="J735" s="2">
        <f t="shared" si="204"/>
        <v>0</v>
      </c>
      <c r="K735" s="2">
        <f t="shared" si="204"/>
        <v>0</v>
      </c>
      <c r="L735" s="2">
        <f t="shared" si="204"/>
        <v>0</v>
      </c>
      <c r="M735" s="2">
        <f t="shared" si="204"/>
        <v>0</v>
      </c>
      <c r="N735" s="2">
        <f t="shared" si="204"/>
        <v>697.35614955635913</v>
      </c>
      <c r="O735" s="2">
        <f t="shared" si="204"/>
        <v>886.07305018296358</v>
      </c>
      <c r="P735" s="2">
        <f t="shared" si="204"/>
        <v>931.20501052951101</v>
      </c>
      <c r="Q735" s="2">
        <f t="shared" si="204"/>
        <v>942.63642789110088</v>
      </c>
      <c r="R735" s="2">
        <f t="shared" si="204"/>
        <v>786.49945103766811</v>
      </c>
      <c r="S735" s="2">
        <f t="shared" si="204"/>
        <v>0</v>
      </c>
      <c r="T735" s="2">
        <f t="shared" si="204"/>
        <v>0</v>
      </c>
      <c r="U735" s="2">
        <f t="shared" si="204"/>
        <v>0</v>
      </c>
      <c r="V735" s="2">
        <f t="shared" si="204"/>
        <v>0</v>
      </c>
      <c r="W735" s="2">
        <f t="shared" si="204"/>
        <v>0</v>
      </c>
      <c r="X735" s="2">
        <f t="shared" si="204"/>
        <v>0</v>
      </c>
    </row>
    <row r="736" spans="1:24" hidden="1" outlineLevel="1" x14ac:dyDescent="0.15">
      <c r="E736" s="61" t="s">
        <v>4441</v>
      </c>
      <c r="G736" s="61" t="s">
        <v>826</v>
      </c>
      <c r="H736" s="2">
        <f t="shared" si="203"/>
        <v>693.28978702563586</v>
      </c>
      <c r="J736" s="2">
        <f t="shared" si="204"/>
        <v>0</v>
      </c>
      <c r="K736" s="2">
        <f t="shared" si="204"/>
        <v>0</v>
      </c>
      <c r="L736" s="2">
        <f t="shared" si="204"/>
        <v>0</v>
      </c>
      <c r="M736" s="2">
        <f t="shared" si="204"/>
        <v>0</v>
      </c>
      <c r="N736" s="2">
        <f t="shared" si="204"/>
        <v>112.35205919041098</v>
      </c>
      <c r="O736" s="2">
        <f t="shared" si="204"/>
        <v>154.73938673700974</v>
      </c>
      <c r="P736" s="2">
        <f t="shared" si="204"/>
        <v>152.55537894690877</v>
      </c>
      <c r="Q736" s="2">
        <f t="shared" si="204"/>
        <v>149.96207066532844</v>
      </c>
      <c r="R736" s="2">
        <f t="shared" si="204"/>
        <v>123.68089148597784</v>
      </c>
      <c r="S736" s="2">
        <f t="shared" si="204"/>
        <v>0</v>
      </c>
      <c r="T736" s="2">
        <f t="shared" si="204"/>
        <v>0</v>
      </c>
      <c r="U736" s="2">
        <f t="shared" si="204"/>
        <v>0</v>
      </c>
      <c r="V736" s="2">
        <f t="shared" si="204"/>
        <v>0</v>
      </c>
      <c r="W736" s="2">
        <f t="shared" si="204"/>
        <v>0</v>
      </c>
      <c r="X736" s="2">
        <f t="shared" si="204"/>
        <v>0</v>
      </c>
    </row>
    <row r="737" spans="1:24" hidden="1" outlineLevel="1" x14ac:dyDescent="0.15">
      <c r="E737" s="61" t="s">
        <v>2174</v>
      </c>
      <c r="G737" s="61" t="s">
        <v>826</v>
      </c>
      <c r="H737" s="2">
        <f t="shared" si="203"/>
        <v>232.56100000000001</v>
      </c>
      <c r="J737" s="2">
        <f t="shared" si="204"/>
        <v>0</v>
      </c>
      <c r="K737" s="2">
        <f t="shared" si="204"/>
        <v>0</v>
      </c>
      <c r="L737" s="2">
        <f t="shared" si="204"/>
        <v>0</v>
      </c>
      <c r="M737" s="2">
        <f t="shared" si="204"/>
        <v>0</v>
      </c>
      <c r="N737" s="2">
        <f t="shared" si="204"/>
        <v>49.65</v>
      </c>
      <c r="O737" s="2">
        <f t="shared" si="204"/>
        <v>66.855000000000004</v>
      </c>
      <c r="P737" s="2">
        <f t="shared" si="204"/>
        <v>71.813999999999993</v>
      </c>
      <c r="Q737" s="2">
        <f t="shared" si="204"/>
        <v>40.875999999999998</v>
      </c>
      <c r="R737" s="2">
        <f t="shared" si="204"/>
        <v>3.3660000000000001</v>
      </c>
      <c r="S737" s="2">
        <f t="shared" si="204"/>
        <v>0</v>
      </c>
      <c r="T737" s="2">
        <f t="shared" si="204"/>
        <v>0</v>
      </c>
      <c r="U737" s="2">
        <f t="shared" si="204"/>
        <v>0</v>
      </c>
      <c r="V737" s="2">
        <f t="shared" si="204"/>
        <v>0</v>
      </c>
      <c r="W737" s="2">
        <f t="shared" si="204"/>
        <v>0</v>
      </c>
      <c r="X737" s="2">
        <f t="shared" si="204"/>
        <v>0</v>
      </c>
    </row>
    <row r="738" spans="1:24" hidden="1" outlineLevel="1" x14ac:dyDescent="0.15">
      <c r="E738" s="61" t="s">
        <v>8203</v>
      </c>
      <c r="G738" s="61" t="s">
        <v>826</v>
      </c>
      <c r="H738" s="2">
        <f t="shared" si="203"/>
        <v>0</v>
      </c>
      <c r="J738" s="2">
        <f t="shared" si="204"/>
        <v>0</v>
      </c>
      <c r="K738" s="2">
        <f t="shared" si="204"/>
        <v>0</v>
      </c>
      <c r="L738" s="2">
        <f t="shared" si="204"/>
        <v>0</v>
      </c>
      <c r="M738" s="2">
        <f t="shared" si="204"/>
        <v>0</v>
      </c>
      <c r="N738" s="2">
        <f t="shared" si="204"/>
        <v>0</v>
      </c>
      <c r="O738" s="2">
        <f t="shared" si="204"/>
        <v>0</v>
      </c>
      <c r="P738" s="2">
        <f t="shared" si="204"/>
        <v>0</v>
      </c>
      <c r="Q738" s="2">
        <f t="shared" si="204"/>
        <v>0</v>
      </c>
      <c r="R738" s="2">
        <f t="shared" si="204"/>
        <v>0</v>
      </c>
      <c r="S738" s="2">
        <f t="shared" si="204"/>
        <v>0</v>
      </c>
      <c r="T738" s="2">
        <f t="shared" si="204"/>
        <v>0</v>
      </c>
      <c r="U738" s="2">
        <f t="shared" si="204"/>
        <v>0</v>
      </c>
      <c r="V738" s="2">
        <f t="shared" si="204"/>
        <v>0</v>
      </c>
      <c r="W738" s="2">
        <f t="shared" si="204"/>
        <v>0</v>
      </c>
      <c r="X738" s="2">
        <f t="shared" si="204"/>
        <v>0</v>
      </c>
    </row>
    <row r="739" spans="1:24" hidden="1" outlineLevel="1" x14ac:dyDescent="0.15"/>
    <row r="740" spans="1:24" hidden="1" outlineLevel="1" x14ac:dyDescent="0.15"/>
    <row r="741" spans="1:24" hidden="1" outlineLevel="1" x14ac:dyDescent="0.15">
      <c r="B741" s="60" t="s">
        <v>10184</v>
      </c>
    </row>
    <row r="742" spans="1:24" hidden="1" outlineLevel="1" x14ac:dyDescent="0.15">
      <c r="A742" s="12"/>
      <c r="B742" s="12"/>
      <c r="C742" s="20"/>
      <c r="D742" s="21"/>
      <c r="E742" s="3" t="str">
        <f xml:space="preserve">  'PRE wholesale revenues'!E$244</f>
        <v xml:space="preserve">Revenue requirement with impact of reprofiling excl. tax charge - real (WR) </v>
      </c>
      <c r="F742" s="3">
        <f xml:space="preserve">  'PRE wholesale revenues'!F$244</f>
        <v>0</v>
      </c>
      <c r="G742" s="3" t="str">
        <f xml:space="preserve">  'PRE wholesale revenues'!G$244</f>
        <v>£m</v>
      </c>
      <c r="H742" s="3">
        <f xml:space="preserve">  'PRE wholesale revenues'!H$244</f>
        <v>346.59452168915175</v>
      </c>
      <c r="I742" s="3">
        <f xml:space="preserve">  'PRE wholesale revenues'!I$244</f>
        <v>0</v>
      </c>
      <c r="J742" s="3">
        <f xml:space="preserve">  'PRE wholesale revenues'!J$244</f>
        <v>0</v>
      </c>
      <c r="K742" s="3">
        <f xml:space="preserve">  'PRE wholesale revenues'!K$244</f>
        <v>0</v>
      </c>
      <c r="L742" s="3">
        <f xml:space="preserve">  'PRE wholesale revenues'!L$244</f>
        <v>0</v>
      </c>
      <c r="M742" s="3">
        <f xml:space="preserve">  'PRE wholesale revenues'!M$244</f>
        <v>0</v>
      </c>
      <c r="N742" s="3">
        <f xml:space="preserve">  'PRE wholesale revenues'!N$244</f>
        <v>66.55398955389623</v>
      </c>
      <c r="O742" s="3">
        <f xml:space="preserve">  'PRE wholesale revenues'!O$244</f>
        <v>66.838604564468838</v>
      </c>
      <c r="P742" s="3">
        <f xml:space="preserve">  'PRE wholesale revenues'!P$244</f>
        <v>67.342124488677428</v>
      </c>
      <c r="Q742" s="3">
        <f xml:space="preserve">  'PRE wholesale revenues'!Q$244</f>
        <v>67.758184309252101</v>
      </c>
      <c r="R742" s="3">
        <f xml:space="preserve">  'PRE wholesale revenues'!R$244</f>
        <v>67.478790172934353</v>
      </c>
      <c r="S742" s="3">
        <f xml:space="preserve">  'PRE wholesale revenues'!S$244</f>
        <v>2.324572660388466</v>
      </c>
      <c r="T742" s="3">
        <f xml:space="preserve">  'PRE wholesale revenues'!T$244</f>
        <v>2.2199668906709844</v>
      </c>
      <c r="U742" s="3">
        <f xml:space="preserve">  'PRE wholesale revenues'!U$244</f>
        <v>2.1200683805907903</v>
      </c>
      <c r="V742" s="3">
        <f xml:space="preserve">  'PRE wholesale revenues'!V$244</f>
        <v>2.024665303464205</v>
      </c>
      <c r="W742" s="3">
        <f xml:space="preserve">  'PRE wholesale revenues'!W$244</f>
        <v>1.9335553648083159</v>
      </c>
      <c r="X742" s="3">
        <f xml:space="preserve">  'PRE wholesale revenues'!X$244</f>
        <v>0</v>
      </c>
    </row>
    <row r="743" spans="1:24" hidden="1" outlineLevel="1" x14ac:dyDescent="0.15">
      <c r="A743" s="12"/>
      <c r="B743" s="12"/>
      <c r="C743" s="20"/>
      <c r="D743" s="21"/>
      <c r="E743" s="3" t="str">
        <f xml:space="preserve">  'PRE wholesale revenues'!E$245</f>
        <v xml:space="preserve">Revenue requirement with impact of reprofiling excl. tax charge - real (WN) </v>
      </c>
      <c r="F743" s="3">
        <f xml:space="preserve">  'PRE wholesale revenues'!F$245</f>
        <v>0</v>
      </c>
      <c r="G743" s="3" t="str">
        <f xml:space="preserve">  'PRE wholesale revenues'!G$245</f>
        <v>£m</v>
      </c>
      <c r="H743" s="3">
        <f xml:space="preserve">  'PRE wholesale revenues'!H$245</f>
        <v>2968.9811785069678</v>
      </c>
      <c r="I743" s="3">
        <f xml:space="preserve">  'PRE wholesale revenues'!I$245</f>
        <v>0</v>
      </c>
      <c r="J743" s="3">
        <f xml:space="preserve">  'PRE wholesale revenues'!J$245</f>
        <v>0</v>
      </c>
      <c r="K743" s="3">
        <f xml:space="preserve">  'PRE wholesale revenues'!K$245</f>
        <v>0</v>
      </c>
      <c r="L743" s="3">
        <f xml:space="preserve">  'PRE wholesale revenues'!L$245</f>
        <v>0</v>
      </c>
      <c r="M743" s="3">
        <f xml:space="preserve">  'PRE wholesale revenues'!M$245</f>
        <v>0</v>
      </c>
      <c r="N743" s="3">
        <f xml:space="preserve">  'PRE wholesale revenues'!N$245</f>
        <v>538.00066450027657</v>
      </c>
      <c r="O743" s="3">
        <f xml:space="preserve">  'PRE wholesale revenues'!O$245</f>
        <v>537.47763535306603</v>
      </c>
      <c r="P743" s="3">
        <f xml:space="preserve">  'PRE wholesale revenues'!P$245</f>
        <v>549.94683165232493</v>
      </c>
      <c r="Q743" s="3">
        <f xml:space="preserve">  'PRE wholesale revenues'!Q$245</f>
        <v>569.67401540892138</v>
      </c>
      <c r="R743" s="3">
        <f xml:space="preserve">  'PRE wholesale revenues'!R$245</f>
        <v>592.55080218249145</v>
      </c>
      <c r="S743" s="3">
        <f xml:space="preserve">  'PRE wholesale revenues'!S$245</f>
        <v>39.215302895078786</v>
      </c>
      <c r="T743" s="3">
        <f xml:space="preserve">  'PRE wholesale revenues'!T$245</f>
        <v>37.681984551881193</v>
      </c>
      <c r="U743" s="3">
        <f xml:space="preserve">  'PRE wholesale revenues'!U$245</f>
        <v>36.208618955902651</v>
      </c>
      <c r="V743" s="3">
        <f xml:space="preserve">  'PRE wholesale revenues'!V$245</f>
        <v>34.792861954726853</v>
      </c>
      <c r="W743" s="3">
        <f xml:space="preserve">  'PRE wholesale revenues'!W$245</f>
        <v>33.432461052297029</v>
      </c>
      <c r="X743" s="3">
        <f xml:space="preserve">  'PRE wholesale revenues'!X$245</f>
        <v>0</v>
      </c>
    </row>
    <row r="744" spans="1:24" hidden="1" outlineLevel="1" x14ac:dyDescent="0.15">
      <c r="A744" s="12"/>
      <c r="B744" s="12"/>
      <c r="C744" s="20"/>
      <c r="D744" s="21"/>
      <c r="E744" s="3" t="str">
        <f xml:space="preserve">  'PRE wholesale revenues'!E$246</f>
        <v xml:space="preserve">Revenue requirement with impact of reprofiling excl. tax charge - real (WWN) </v>
      </c>
      <c r="F744" s="3">
        <f xml:space="preserve">  'PRE wholesale revenues'!F$246</f>
        <v>0</v>
      </c>
      <c r="G744" s="3" t="str">
        <f xml:space="preserve">  'PRE wholesale revenues'!G$246</f>
        <v>£m</v>
      </c>
      <c r="H744" s="3">
        <f xml:space="preserve">  'PRE wholesale revenues'!H$246</f>
        <v>4257.1742447950992</v>
      </c>
      <c r="I744" s="3">
        <f xml:space="preserve">  'PRE wholesale revenues'!I$246</f>
        <v>0</v>
      </c>
      <c r="J744" s="3">
        <f xml:space="preserve">  'PRE wholesale revenues'!J$246</f>
        <v>0</v>
      </c>
      <c r="K744" s="3">
        <f xml:space="preserve">  'PRE wholesale revenues'!K$246</f>
        <v>0</v>
      </c>
      <c r="L744" s="3">
        <f xml:space="preserve">  'PRE wholesale revenues'!L$246</f>
        <v>0</v>
      </c>
      <c r="M744" s="3">
        <f xml:space="preserve">  'PRE wholesale revenues'!M$246</f>
        <v>0</v>
      </c>
      <c r="N744" s="3">
        <f xml:space="preserve">  'PRE wholesale revenues'!N$246</f>
        <v>752.95336587542431</v>
      </c>
      <c r="O744" s="3">
        <f xml:space="preserve">  'PRE wholesale revenues'!O$246</f>
        <v>770.63025834301197</v>
      </c>
      <c r="P744" s="3">
        <f xml:space="preserve">  'PRE wholesale revenues'!P$246</f>
        <v>800.18031796916478</v>
      </c>
      <c r="Q744" s="3">
        <f xml:space="preserve">  'PRE wholesale revenues'!Q$246</f>
        <v>834.98078638245011</v>
      </c>
      <c r="R744" s="3">
        <f xml:space="preserve">  'PRE wholesale revenues'!R$246</f>
        <v>865.5301657376292</v>
      </c>
      <c r="S744" s="3">
        <f xml:space="preserve">  'PRE wholesale revenues'!S$246</f>
        <v>50.964906161549322</v>
      </c>
      <c r="T744" s="3">
        <f xml:space="preserve">  'PRE wholesale revenues'!T$246</f>
        <v>48.671485384279592</v>
      </c>
      <c r="U744" s="3">
        <f xml:space="preserve">  'PRE wholesale revenues'!U$246</f>
        <v>46.481268541987014</v>
      </c>
      <c r="V744" s="3">
        <f xml:space="preserve">  'PRE wholesale revenues'!V$246</f>
        <v>44.389611457597596</v>
      </c>
      <c r="W744" s="3">
        <f xml:space="preserve">  'PRE wholesale revenues'!W$246</f>
        <v>42.39207894200571</v>
      </c>
      <c r="X744" s="3">
        <f xml:space="preserve">  'PRE wholesale revenues'!X$246</f>
        <v>0</v>
      </c>
    </row>
    <row r="745" spans="1:24" hidden="1" outlineLevel="1" x14ac:dyDescent="0.15">
      <c r="A745" s="12"/>
      <c r="B745" s="12"/>
      <c r="C745" s="20"/>
      <c r="D745" s="21"/>
      <c r="E745" s="3" t="str">
        <f xml:space="preserve">  'PRE wholesale revenues'!E$247</f>
        <v xml:space="preserve">Revenue requirement with impact of reprofiling excl. tax charge - real (BR) </v>
      </c>
      <c r="F745" s="3">
        <f xml:space="preserve">  'PRE wholesale revenues'!F$247</f>
        <v>0</v>
      </c>
      <c r="G745" s="3" t="str">
        <f xml:space="preserve">  'PRE wholesale revenues'!G$247</f>
        <v>£m</v>
      </c>
      <c r="H745" s="3">
        <f xml:space="preserve">  'PRE wholesale revenues'!H$247</f>
        <v>605.7962017364456</v>
      </c>
      <c r="I745" s="3">
        <f xml:space="preserve">  'PRE wholesale revenues'!I$247</f>
        <v>0</v>
      </c>
      <c r="J745" s="3">
        <f xml:space="preserve">  'PRE wholesale revenues'!J$247</f>
        <v>0</v>
      </c>
      <c r="K745" s="3">
        <f xml:space="preserve">  'PRE wholesale revenues'!K$247</f>
        <v>0</v>
      </c>
      <c r="L745" s="3">
        <f xml:space="preserve">  'PRE wholesale revenues'!L$247</f>
        <v>0</v>
      </c>
      <c r="M745" s="3">
        <f xml:space="preserve">  'PRE wholesale revenues'!M$247</f>
        <v>0</v>
      </c>
      <c r="N745" s="3">
        <f xml:space="preserve">  'PRE wholesale revenues'!N$247</f>
        <v>111.50094500340205</v>
      </c>
      <c r="O745" s="3">
        <f xml:space="preserve">  'PRE wholesale revenues'!O$247</f>
        <v>114.44928032647374</v>
      </c>
      <c r="P745" s="3">
        <f xml:space="preserve">  'PRE wholesale revenues'!P$247</f>
        <v>118.87844922681755</v>
      </c>
      <c r="Q745" s="3">
        <f xml:space="preserve">  'PRE wholesale revenues'!Q$247</f>
        <v>122.24221177656504</v>
      </c>
      <c r="R745" s="3">
        <f xml:space="preserve">  'PRE wholesale revenues'!R$247</f>
        <v>125.08243226899309</v>
      </c>
      <c r="S745" s="3">
        <f xml:space="preserve">  'PRE wholesale revenues'!S$247</f>
        <v>3.0762321002918411</v>
      </c>
      <c r="T745" s="3">
        <f xml:space="preserve">  'PRE wholesale revenues'!T$247</f>
        <v>2.8916581742743301</v>
      </c>
      <c r="U745" s="3">
        <f xml:space="preserve">  'PRE wholesale revenues'!U$247</f>
        <v>2.7181586838178706</v>
      </c>
      <c r="V745" s="3">
        <f xml:space="preserve">  'PRE wholesale revenues'!V$247</f>
        <v>2.555069162788798</v>
      </c>
      <c r="W745" s="3">
        <f xml:space="preserve">  'PRE wholesale revenues'!W$247</f>
        <v>2.4017650130214707</v>
      </c>
      <c r="X745" s="3">
        <f xml:space="preserve">  'PRE wholesale revenues'!X$247</f>
        <v>0</v>
      </c>
    </row>
    <row r="746" spans="1:24" hidden="1" outlineLevel="1" x14ac:dyDescent="0.15">
      <c r="A746" s="12"/>
      <c r="B746" s="12"/>
      <c r="C746" s="20"/>
      <c r="D746" s="21"/>
      <c r="E746" s="3" t="str">
        <f xml:space="preserve">  'PRE wholesale revenues'!E$248</f>
        <v xml:space="preserve">Revenue requirement with impact of reprofiling excl. tax charge - real (ADDN1) </v>
      </c>
      <c r="F746" s="3">
        <f xml:space="preserve">  'PRE wholesale revenues'!F$248</f>
        <v>0</v>
      </c>
      <c r="G746" s="3" t="str">
        <f xml:space="preserve">  'PRE wholesale revenues'!G$248</f>
        <v>£m</v>
      </c>
      <c r="H746" s="3">
        <f xml:space="preserve">  'PRE wholesale revenues'!H$248</f>
        <v>232.56100000000001</v>
      </c>
      <c r="I746" s="3">
        <f xml:space="preserve">  'PRE wholesale revenues'!I$248</f>
        <v>0</v>
      </c>
      <c r="J746" s="3">
        <f xml:space="preserve">  'PRE wholesale revenues'!J$248</f>
        <v>0</v>
      </c>
      <c r="K746" s="3">
        <f xml:space="preserve">  'PRE wholesale revenues'!K$248</f>
        <v>0</v>
      </c>
      <c r="L746" s="3">
        <f xml:space="preserve">  'PRE wholesale revenues'!L$248</f>
        <v>0</v>
      </c>
      <c r="M746" s="3">
        <f xml:space="preserve">  'PRE wholesale revenues'!M$248</f>
        <v>0</v>
      </c>
      <c r="N746" s="3">
        <f xml:space="preserve">  'PRE wholesale revenues'!N$248</f>
        <v>49.65</v>
      </c>
      <c r="O746" s="3">
        <f xml:space="preserve">  'PRE wholesale revenues'!O$248</f>
        <v>66.855000000000004</v>
      </c>
      <c r="P746" s="3">
        <f xml:space="preserve">  'PRE wholesale revenues'!P$248</f>
        <v>71.813999999999993</v>
      </c>
      <c r="Q746" s="3">
        <f xml:space="preserve">  'PRE wholesale revenues'!Q$248</f>
        <v>40.875999999999998</v>
      </c>
      <c r="R746" s="3">
        <f xml:space="preserve">  'PRE wholesale revenues'!R$248</f>
        <v>3.3660000000000001</v>
      </c>
      <c r="S746" s="3">
        <f xml:space="preserve">  'PRE wholesale revenues'!S$248</f>
        <v>0</v>
      </c>
      <c r="T746" s="3">
        <f xml:space="preserve">  'PRE wholesale revenues'!T$248</f>
        <v>0</v>
      </c>
      <c r="U746" s="3">
        <f xml:space="preserve">  'PRE wholesale revenues'!U$248</f>
        <v>0</v>
      </c>
      <c r="V746" s="3">
        <f xml:space="preserve">  'PRE wholesale revenues'!V$248</f>
        <v>0</v>
      </c>
      <c r="W746" s="3">
        <f xml:space="preserve">  'PRE wholesale revenues'!W$248</f>
        <v>0</v>
      </c>
      <c r="X746" s="3">
        <f xml:space="preserve">  'PRE wholesale revenues'!X$248</f>
        <v>0</v>
      </c>
    </row>
    <row r="747" spans="1:24" hidden="1" outlineLevel="1" x14ac:dyDescent="0.15">
      <c r="A747" s="12"/>
      <c r="B747" s="12"/>
      <c r="C747" s="20"/>
      <c r="D747" s="21"/>
      <c r="E747" s="3" t="str">
        <f xml:space="preserve">  'PRE wholesale revenues'!E$249</f>
        <v xml:space="preserve">Revenue requirement with impact of reprofiling excl. tax charge - real (ADDN2) </v>
      </c>
      <c r="F747" s="3">
        <f xml:space="preserve">  'PRE wholesale revenues'!F$249</f>
        <v>0</v>
      </c>
      <c r="G747" s="3" t="str">
        <f xml:space="preserve">  'PRE wholesale revenues'!G$249</f>
        <v>£m</v>
      </c>
      <c r="H747" s="3">
        <f xml:space="preserve">  'PRE wholesale revenues'!H$249</f>
        <v>0</v>
      </c>
      <c r="I747" s="3">
        <f xml:space="preserve">  'PRE wholesale revenues'!I$249</f>
        <v>0</v>
      </c>
      <c r="J747" s="3">
        <f xml:space="preserve">  'PRE wholesale revenues'!J$249</f>
        <v>0</v>
      </c>
      <c r="K747" s="3">
        <f xml:space="preserve">  'PRE wholesale revenues'!K$249</f>
        <v>0</v>
      </c>
      <c r="L747" s="3">
        <f xml:space="preserve">  'PRE wholesale revenues'!L$249</f>
        <v>0</v>
      </c>
      <c r="M747" s="3">
        <f xml:space="preserve">  'PRE wholesale revenues'!M$249</f>
        <v>0</v>
      </c>
      <c r="N747" s="3">
        <f xml:space="preserve">  'PRE wholesale revenues'!N$249</f>
        <v>0</v>
      </c>
      <c r="O747" s="3">
        <f xml:space="preserve">  'PRE wholesale revenues'!O$249</f>
        <v>0</v>
      </c>
      <c r="P747" s="3">
        <f xml:space="preserve">  'PRE wholesale revenues'!P$249</f>
        <v>0</v>
      </c>
      <c r="Q747" s="3">
        <f xml:space="preserve">  'PRE wholesale revenues'!Q$249</f>
        <v>0</v>
      </c>
      <c r="R747" s="3">
        <f xml:space="preserve">  'PRE wholesale revenues'!R$249</f>
        <v>0</v>
      </c>
      <c r="S747" s="3">
        <f xml:space="preserve">  'PRE wholesale revenues'!S$249</f>
        <v>0</v>
      </c>
      <c r="T747" s="3">
        <f xml:space="preserve">  'PRE wholesale revenues'!T$249</f>
        <v>0</v>
      </c>
      <c r="U747" s="3">
        <f xml:space="preserve">  'PRE wholesale revenues'!U$249</f>
        <v>0</v>
      </c>
      <c r="V747" s="3">
        <f xml:space="preserve">  'PRE wholesale revenues'!V$249</f>
        <v>0</v>
      </c>
      <c r="W747" s="3">
        <f xml:space="preserve">  'PRE wholesale revenues'!W$249</f>
        <v>0</v>
      </c>
      <c r="X747" s="3">
        <f xml:space="preserve">  'PRE wholesale revenues'!X$249</f>
        <v>0</v>
      </c>
    </row>
    <row r="748" spans="1:24" hidden="1" outlineLevel="1" x14ac:dyDescent="0.15">
      <c r="A748" s="12"/>
      <c r="B748" s="12"/>
      <c r="C748" s="20"/>
      <c r="D748" s="21"/>
      <c r="E748" s="3" t="str">
        <f xml:space="preserve">  Tax!E$693</f>
        <v xml:space="preserve">Tax paid - control - real (WR) </v>
      </c>
      <c r="F748" s="3">
        <f xml:space="preserve">  Tax!F$693</f>
        <v>0</v>
      </c>
      <c r="G748" s="3" t="str">
        <f xml:space="preserve">  Tax!G$693</f>
        <v>£m</v>
      </c>
      <c r="H748" s="3">
        <f xml:space="preserve">  Tax!H$693</f>
        <v>4.0670189967178398</v>
      </c>
      <c r="I748" s="3">
        <f xml:space="preserve">  Tax!I$693</f>
        <v>0</v>
      </c>
      <c r="J748" s="3">
        <f xml:space="preserve">  Tax!J$693</f>
        <v>0</v>
      </c>
      <c r="K748" s="3">
        <f xml:space="preserve">  Tax!K$693</f>
        <v>0</v>
      </c>
      <c r="L748" s="3">
        <f xml:space="preserve">  Tax!L$693</f>
        <v>0</v>
      </c>
      <c r="M748" s="3">
        <f xml:space="preserve">  Tax!M$693</f>
        <v>0</v>
      </c>
      <c r="N748" s="3">
        <f xml:space="preserve">  Tax!N$693</f>
        <v>0</v>
      </c>
      <c r="O748" s="3">
        <f xml:space="preserve">  Tax!O$693</f>
        <v>0.99556017682779085</v>
      </c>
      <c r="P748" s="3">
        <f xml:space="preserve">  Tax!P$693</f>
        <v>1.3841769956088426</v>
      </c>
      <c r="Q748" s="3">
        <f xml:space="preserve">  Tax!Q$693</f>
        <v>0.76700576597887582</v>
      </c>
      <c r="R748" s="3">
        <f xml:space="preserve">  Tax!R$693</f>
        <v>0.9202760583023305</v>
      </c>
      <c r="S748" s="3">
        <f xml:space="preserve">  Tax!S$693</f>
        <v>0</v>
      </c>
      <c r="T748" s="3">
        <f xml:space="preserve">  Tax!T$693</f>
        <v>0</v>
      </c>
      <c r="U748" s="3">
        <f xml:space="preserve">  Tax!U$693</f>
        <v>0</v>
      </c>
      <c r="V748" s="3">
        <f xml:space="preserve">  Tax!V$693</f>
        <v>0</v>
      </c>
      <c r="W748" s="3">
        <f xml:space="preserve">  Tax!W$693</f>
        <v>0</v>
      </c>
      <c r="X748" s="3">
        <f xml:space="preserve">  Tax!X$693</f>
        <v>0</v>
      </c>
    </row>
    <row r="749" spans="1:24" hidden="1" outlineLevel="1" x14ac:dyDescent="0.15">
      <c r="A749" s="12"/>
      <c r="B749" s="12"/>
      <c r="C749" s="20"/>
      <c r="D749" s="21"/>
      <c r="E749" s="3" t="str">
        <f xml:space="preserve">  Tax!E$694</f>
        <v xml:space="preserve">Tax paid - control - real (WN) </v>
      </c>
      <c r="F749" s="3">
        <f xml:space="preserve">  Tax!F$694</f>
        <v>0</v>
      </c>
      <c r="G749" s="3" t="str">
        <f xml:space="preserve">  Tax!G$694</f>
        <v>£m</v>
      </c>
      <c r="H749" s="3">
        <f xml:space="preserve">  Tax!H$694</f>
        <v>29.97915863554207</v>
      </c>
      <c r="I749" s="3">
        <f xml:space="preserve">  Tax!I$694</f>
        <v>0</v>
      </c>
      <c r="J749" s="3">
        <f xml:space="preserve">  Tax!J$694</f>
        <v>0</v>
      </c>
      <c r="K749" s="3">
        <f xml:space="preserve">  Tax!K$694</f>
        <v>0</v>
      </c>
      <c r="L749" s="3">
        <f xml:space="preserve">  Tax!L$694</f>
        <v>0</v>
      </c>
      <c r="M749" s="3">
        <f xml:space="preserve">  Tax!M$694</f>
        <v>0</v>
      </c>
      <c r="N749" s="3">
        <f xml:space="preserve">  Tax!N$694</f>
        <v>0</v>
      </c>
      <c r="O749" s="3">
        <f xml:space="preserve">  Tax!O$694</f>
        <v>10.868194113313475</v>
      </c>
      <c r="P749" s="3">
        <f xml:space="preserve">  Tax!P$694</f>
        <v>10.30700121008242</v>
      </c>
      <c r="Q749" s="3">
        <f xml:space="preserve">  Tax!Q$694</f>
        <v>4.2865894195120626</v>
      </c>
      <c r="R749" s="3">
        <f xml:space="preserve">  Tax!R$694</f>
        <v>4.5173738926341107</v>
      </c>
      <c r="S749" s="3">
        <f xml:space="preserve">  Tax!S$694</f>
        <v>0</v>
      </c>
      <c r="T749" s="3">
        <f xml:space="preserve">  Tax!T$694</f>
        <v>0</v>
      </c>
      <c r="U749" s="3">
        <f xml:space="preserve">  Tax!U$694</f>
        <v>0</v>
      </c>
      <c r="V749" s="3">
        <f xml:space="preserve">  Tax!V$694</f>
        <v>0</v>
      </c>
      <c r="W749" s="3">
        <f xml:space="preserve">  Tax!W$694</f>
        <v>0</v>
      </c>
      <c r="X749" s="3">
        <f xml:space="preserve">  Tax!X$694</f>
        <v>0</v>
      </c>
    </row>
    <row r="750" spans="1:24" hidden="1" outlineLevel="1" x14ac:dyDescent="0.15">
      <c r="A750" s="12"/>
      <c r="B750" s="12"/>
      <c r="C750" s="20"/>
      <c r="D750" s="21"/>
      <c r="E750" s="3" t="str">
        <f xml:space="preserve">  Tax!E$695</f>
        <v xml:space="preserve">Tax paid - control - real (WWN) </v>
      </c>
      <c r="F750" s="3">
        <f xml:space="preserve">  Tax!F$695</f>
        <v>0</v>
      </c>
      <c r="G750" s="3" t="str">
        <f xml:space="preserve">  Tax!G$695</f>
        <v>£m</v>
      </c>
      <c r="H750" s="3">
        <f xml:space="preserve">  Tax!H$695</f>
        <v>5.1538738877192003</v>
      </c>
      <c r="I750" s="3">
        <f xml:space="preserve">  Tax!I$695</f>
        <v>0</v>
      </c>
      <c r="J750" s="3">
        <f xml:space="preserve">  Tax!J$695</f>
        <v>0</v>
      </c>
      <c r="K750" s="3">
        <f xml:space="preserve">  Tax!K$695</f>
        <v>0</v>
      </c>
      <c r="L750" s="3">
        <f xml:space="preserve">  Tax!L$695</f>
        <v>0</v>
      </c>
      <c r="M750" s="3">
        <f xml:space="preserve">  Tax!M$695</f>
        <v>0</v>
      </c>
      <c r="N750" s="3">
        <f xml:space="preserve">  Tax!N$695</f>
        <v>0</v>
      </c>
      <c r="O750" s="3">
        <f xml:space="preserve">  Tax!O$695</f>
        <v>5.1538738877192003</v>
      </c>
      <c r="P750" s="3">
        <f xml:space="preserve">  Tax!P$695</f>
        <v>0</v>
      </c>
      <c r="Q750" s="3">
        <f xml:space="preserve">  Tax!Q$695</f>
        <v>0</v>
      </c>
      <c r="R750" s="3">
        <f xml:space="preserve">  Tax!R$695</f>
        <v>0</v>
      </c>
      <c r="S750" s="3">
        <f xml:space="preserve">  Tax!S$695</f>
        <v>0</v>
      </c>
      <c r="T750" s="3">
        <f xml:space="preserve">  Tax!T$695</f>
        <v>0</v>
      </c>
      <c r="U750" s="3">
        <f xml:space="preserve">  Tax!U$695</f>
        <v>0</v>
      </c>
      <c r="V750" s="3">
        <f xml:space="preserve">  Tax!V$695</f>
        <v>0</v>
      </c>
      <c r="W750" s="3">
        <f xml:space="preserve">  Tax!W$695</f>
        <v>0</v>
      </c>
      <c r="X750" s="3">
        <f xml:space="preserve">  Tax!X$695</f>
        <v>0</v>
      </c>
    </row>
    <row r="751" spans="1:24" hidden="1" outlineLevel="1" x14ac:dyDescent="0.15">
      <c r="A751" s="12"/>
      <c r="B751" s="12"/>
      <c r="C751" s="20"/>
      <c r="D751" s="21"/>
      <c r="E751" s="3" t="str">
        <f xml:space="preserve">  Tax!E$696</f>
        <v xml:space="preserve">Tax paid - control - real (BR) </v>
      </c>
      <c r="F751" s="3">
        <f xml:space="preserve">  Tax!F$696</f>
        <v>0</v>
      </c>
      <c r="G751" s="3" t="str">
        <f xml:space="preserve">  Tax!G$696</f>
        <v>£m</v>
      </c>
      <c r="H751" s="3">
        <f xml:space="preserve">  Tax!H$696</f>
        <v>5.1203131841283467</v>
      </c>
      <c r="I751" s="3">
        <f xml:space="preserve">  Tax!I$696</f>
        <v>0</v>
      </c>
      <c r="J751" s="3">
        <f xml:space="preserve">  Tax!J$696</f>
        <v>0</v>
      </c>
      <c r="K751" s="3">
        <f xml:space="preserve">  Tax!K$696</f>
        <v>0</v>
      </c>
      <c r="L751" s="3">
        <f xml:space="preserve">  Tax!L$696</f>
        <v>0</v>
      </c>
      <c r="M751" s="3">
        <f xml:space="preserve">  Tax!M$696</f>
        <v>0</v>
      </c>
      <c r="N751" s="3">
        <f xml:space="preserve">  Tax!N$696</f>
        <v>0</v>
      </c>
      <c r="O751" s="3">
        <f xml:space="preserve">  Tax!O$696</f>
        <v>1.3304789530082459</v>
      </c>
      <c r="P751" s="3">
        <f xml:space="preserve">  Tax!P$696</f>
        <v>1.856544305791372</v>
      </c>
      <c r="Q751" s="3">
        <f xml:space="preserve">  Tax!Q$696</f>
        <v>0.87014414086971947</v>
      </c>
      <c r="R751" s="3">
        <f xml:space="preserve">  Tax!R$696</f>
        <v>1.0631457844590095</v>
      </c>
      <c r="S751" s="3">
        <f xml:space="preserve">  Tax!S$696</f>
        <v>0</v>
      </c>
      <c r="T751" s="3">
        <f xml:space="preserve">  Tax!T$696</f>
        <v>0</v>
      </c>
      <c r="U751" s="3">
        <f xml:space="preserve">  Tax!U$696</f>
        <v>0</v>
      </c>
      <c r="V751" s="3">
        <f xml:space="preserve">  Tax!V$696</f>
        <v>0</v>
      </c>
      <c r="W751" s="3">
        <f xml:space="preserve">  Tax!W$696</f>
        <v>0</v>
      </c>
      <c r="X751" s="3">
        <f xml:space="preserve">  Tax!X$696</f>
        <v>0</v>
      </c>
    </row>
    <row r="752" spans="1:24" hidden="1" outlineLevel="1" x14ac:dyDescent="0.15">
      <c r="A752" s="12"/>
      <c r="B752" s="12"/>
      <c r="C752" s="20"/>
      <c r="D752" s="21"/>
      <c r="E752" s="3" t="str">
        <f xml:space="preserve">  Tax!E$697</f>
        <v xml:space="preserve">Tax paid - control - real (ADDN1) </v>
      </c>
      <c r="F752" s="3">
        <f xml:space="preserve">  Tax!F$697</f>
        <v>0</v>
      </c>
      <c r="G752" s="3" t="str">
        <f xml:space="preserve">  Tax!G$697</f>
        <v>£m</v>
      </c>
      <c r="H752" s="3">
        <f xml:space="preserve">  Tax!H$697</f>
        <v>0.1669979472534483</v>
      </c>
      <c r="I752" s="3">
        <f xml:space="preserve">  Tax!I$697</f>
        <v>0</v>
      </c>
      <c r="J752" s="3">
        <f xml:space="preserve">  Tax!J$697</f>
        <v>0</v>
      </c>
      <c r="K752" s="3">
        <f xml:space="preserve">  Tax!K$697</f>
        <v>0</v>
      </c>
      <c r="L752" s="3">
        <f xml:space="preserve">  Tax!L$697</f>
        <v>0</v>
      </c>
      <c r="M752" s="3">
        <f xml:space="preserve">  Tax!M$697</f>
        <v>0</v>
      </c>
      <c r="N752" s="3">
        <f xml:space="preserve">  Tax!N$697</f>
        <v>0</v>
      </c>
      <c r="O752" s="3">
        <f xml:space="preserve">  Tax!O$697</f>
        <v>5.7525637478873543E-2</v>
      </c>
      <c r="P752" s="3">
        <f xml:space="preserve">  Tax!P$697</f>
        <v>6.5668677209486659E-2</v>
      </c>
      <c r="Q752" s="3">
        <f xml:space="preserve">  Tax!Q$697</f>
        <v>2.7681221551562329E-2</v>
      </c>
      <c r="R752" s="3">
        <f xml:space="preserve">  Tax!R$697</f>
        <v>1.6122411013525767E-2</v>
      </c>
      <c r="S752" s="3">
        <f xml:space="preserve">  Tax!S$697</f>
        <v>0</v>
      </c>
      <c r="T752" s="3">
        <f xml:space="preserve">  Tax!T$697</f>
        <v>0</v>
      </c>
      <c r="U752" s="3">
        <f xml:space="preserve">  Tax!U$697</f>
        <v>0</v>
      </c>
      <c r="V752" s="3">
        <f xml:space="preserve">  Tax!V$697</f>
        <v>0</v>
      </c>
      <c r="W752" s="3">
        <f xml:space="preserve">  Tax!W$697</f>
        <v>0</v>
      </c>
      <c r="X752" s="3">
        <f xml:space="preserve">  Tax!X$697</f>
        <v>0</v>
      </c>
    </row>
    <row r="753" spans="1:24" hidden="1" outlineLevel="1" x14ac:dyDescent="0.15">
      <c r="A753" s="12"/>
      <c r="B753" s="12"/>
      <c r="C753" s="20"/>
      <c r="D753" s="21"/>
      <c r="E753" s="3" t="str">
        <f xml:space="preserve">  Tax!E$698</f>
        <v xml:space="preserve">Tax paid - control - real (ADDN2) </v>
      </c>
      <c r="F753" s="3">
        <f xml:space="preserve">  Tax!F$698</f>
        <v>0</v>
      </c>
      <c r="G753" s="3" t="str">
        <f xml:space="preserve">  Tax!G$698</f>
        <v>£m</v>
      </c>
      <c r="H753" s="3">
        <f xml:space="preserve">  Tax!H$698</f>
        <v>0</v>
      </c>
      <c r="I753" s="3">
        <f xml:space="preserve">  Tax!I$698</f>
        <v>0</v>
      </c>
      <c r="J753" s="3">
        <f xml:space="preserve">  Tax!J$698</f>
        <v>0</v>
      </c>
      <c r="K753" s="3">
        <f xml:space="preserve">  Tax!K$698</f>
        <v>0</v>
      </c>
      <c r="L753" s="3">
        <f xml:space="preserve">  Tax!L$698</f>
        <v>0</v>
      </c>
      <c r="M753" s="3">
        <f xml:space="preserve">  Tax!M$698</f>
        <v>0</v>
      </c>
      <c r="N753" s="3">
        <f xml:space="preserve">  Tax!N$698</f>
        <v>0</v>
      </c>
      <c r="O753" s="3">
        <f xml:space="preserve">  Tax!O$698</f>
        <v>0</v>
      </c>
      <c r="P753" s="3">
        <f xml:space="preserve">  Tax!P$698</f>
        <v>0</v>
      </c>
      <c r="Q753" s="3">
        <f xml:space="preserve">  Tax!Q$698</f>
        <v>0</v>
      </c>
      <c r="R753" s="3">
        <f xml:space="preserve">  Tax!R$698</f>
        <v>0</v>
      </c>
      <c r="S753" s="3">
        <f xml:space="preserve">  Tax!S$698</f>
        <v>0</v>
      </c>
      <c r="T753" s="3">
        <f xml:space="preserve">  Tax!T$698</f>
        <v>0</v>
      </c>
      <c r="U753" s="3">
        <f xml:space="preserve">  Tax!U$698</f>
        <v>0</v>
      </c>
      <c r="V753" s="3">
        <f xml:space="preserve">  Tax!V$698</f>
        <v>0</v>
      </c>
      <c r="W753" s="3">
        <f xml:space="preserve">  Tax!W$698</f>
        <v>0</v>
      </c>
      <c r="X753" s="3">
        <f xml:space="preserve">  Tax!X$698</f>
        <v>0</v>
      </c>
    </row>
    <row r="754" spans="1:24" hidden="1" outlineLevel="1" x14ac:dyDescent="0.15">
      <c r="E754" s="61" t="s">
        <v>7478</v>
      </c>
      <c r="G754" s="61" t="s">
        <v>826</v>
      </c>
      <c r="H754" s="2">
        <f t="shared" ref="H754:H759" si="205" xml:space="preserve"> SUM( J754:X754 )</f>
        <v>350.66154068586962</v>
      </c>
      <c r="J754" s="2">
        <f t="shared" ref="J754:X759" si="206" xml:space="preserve">  SUM( J742,J748 )</f>
        <v>0</v>
      </c>
      <c r="K754" s="2">
        <f t="shared" si="206"/>
        <v>0</v>
      </c>
      <c r="L754" s="2">
        <f t="shared" si="206"/>
        <v>0</v>
      </c>
      <c r="M754" s="2">
        <f t="shared" si="206"/>
        <v>0</v>
      </c>
      <c r="N754" s="2">
        <f t="shared" si="206"/>
        <v>66.55398955389623</v>
      </c>
      <c r="O754" s="2">
        <f t="shared" si="206"/>
        <v>67.834164741296632</v>
      </c>
      <c r="P754" s="2">
        <f t="shared" si="206"/>
        <v>68.726301484286267</v>
      </c>
      <c r="Q754" s="2">
        <f t="shared" si="206"/>
        <v>68.525190075230981</v>
      </c>
      <c r="R754" s="2">
        <f t="shared" si="206"/>
        <v>68.399066231236688</v>
      </c>
      <c r="S754" s="2">
        <f t="shared" si="206"/>
        <v>2.324572660388466</v>
      </c>
      <c r="T754" s="2">
        <f t="shared" si="206"/>
        <v>2.2199668906709844</v>
      </c>
      <c r="U754" s="2">
        <f t="shared" si="206"/>
        <v>2.1200683805907903</v>
      </c>
      <c r="V754" s="2">
        <f t="shared" si="206"/>
        <v>2.024665303464205</v>
      </c>
      <c r="W754" s="2">
        <f t="shared" si="206"/>
        <v>1.9335553648083159</v>
      </c>
      <c r="X754" s="2">
        <f t="shared" si="206"/>
        <v>0</v>
      </c>
    </row>
    <row r="755" spans="1:24" hidden="1" outlineLevel="1" x14ac:dyDescent="0.15">
      <c r="E755" s="61" t="s">
        <v>7479</v>
      </c>
      <c r="G755" s="61" t="s">
        <v>826</v>
      </c>
      <c r="H755" s="2">
        <f t="shared" si="205"/>
        <v>2998.9603371425092</v>
      </c>
      <c r="J755" s="2">
        <f t="shared" si="206"/>
        <v>0</v>
      </c>
      <c r="K755" s="2">
        <f t="shared" si="206"/>
        <v>0</v>
      </c>
      <c r="L755" s="2">
        <f t="shared" si="206"/>
        <v>0</v>
      </c>
      <c r="M755" s="2">
        <f t="shared" si="206"/>
        <v>0</v>
      </c>
      <c r="N755" s="2">
        <f t="shared" si="206"/>
        <v>538.00066450027657</v>
      </c>
      <c r="O755" s="2">
        <f t="shared" si="206"/>
        <v>548.34582946637954</v>
      </c>
      <c r="P755" s="2">
        <f t="shared" si="206"/>
        <v>560.25383286240731</v>
      </c>
      <c r="Q755" s="2">
        <f t="shared" si="206"/>
        <v>573.96060482843347</v>
      </c>
      <c r="R755" s="2">
        <f t="shared" si="206"/>
        <v>597.06817607512551</v>
      </c>
      <c r="S755" s="2">
        <f t="shared" si="206"/>
        <v>39.215302895078786</v>
      </c>
      <c r="T755" s="2">
        <f t="shared" si="206"/>
        <v>37.681984551881193</v>
      </c>
      <c r="U755" s="2">
        <f t="shared" si="206"/>
        <v>36.208618955902651</v>
      </c>
      <c r="V755" s="2">
        <f t="shared" si="206"/>
        <v>34.792861954726853</v>
      </c>
      <c r="W755" s="2">
        <f t="shared" si="206"/>
        <v>33.432461052297029</v>
      </c>
      <c r="X755" s="2">
        <f t="shared" si="206"/>
        <v>0</v>
      </c>
    </row>
    <row r="756" spans="1:24" hidden="1" outlineLevel="1" x14ac:dyDescent="0.15">
      <c r="E756" s="61" t="s">
        <v>8947</v>
      </c>
      <c r="G756" s="61" t="s">
        <v>826</v>
      </c>
      <c r="H756" s="2">
        <f t="shared" si="205"/>
        <v>4262.328118682819</v>
      </c>
      <c r="J756" s="2">
        <f t="shared" si="206"/>
        <v>0</v>
      </c>
      <c r="K756" s="2">
        <f t="shared" si="206"/>
        <v>0</v>
      </c>
      <c r="L756" s="2">
        <f t="shared" si="206"/>
        <v>0</v>
      </c>
      <c r="M756" s="2">
        <f t="shared" si="206"/>
        <v>0</v>
      </c>
      <c r="N756" s="2">
        <f t="shared" si="206"/>
        <v>752.95336587542431</v>
      </c>
      <c r="O756" s="2">
        <f t="shared" si="206"/>
        <v>775.78413223073119</v>
      </c>
      <c r="P756" s="2">
        <f t="shared" si="206"/>
        <v>800.18031796916478</v>
      </c>
      <c r="Q756" s="2">
        <f t="shared" si="206"/>
        <v>834.98078638245011</v>
      </c>
      <c r="R756" s="2">
        <f t="shared" si="206"/>
        <v>865.5301657376292</v>
      </c>
      <c r="S756" s="2">
        <f t="shared" si="206"/>
        <v>50.964906161549322</v>
      </c>
      <c r="T756" s="2">
        <f t="shared" si="206"/>
        <v>48.671485384279592</v>
      </c>
      <c r="U756" s="2">
        <f t="shared" si="206"/>
        <v>46.481268541987014</v>
      </c>
      <c r="V756" s="2">
        <f t="shared" si="206"/>
        <v>44.389611457597596</v>
      </c>
      <c r="W756" s="2">
        <f t="shared" si="206"/>
        <v>42.39207894200571</v>
      </c>
      <c r="X756" s="2">
        <f t="shared" si="206"/>
        <v>0</v>
      </c>
    </row>
    <row r="757" spans="1:24" hidden="1" outlineLevel="1" x14ac:dyDescent="0.15">
      <c r="E757" s="61" t="s">
        <v>1379</v>
      </c>
      <c r="G757" s="61" t="s">
        <v>826</v>
      </c>
      <c r="H757" s="2">
        <f t="shared" si="205"/>
        <v>610.91651492057395</v>
      </c>
      <c r="J757" s="2">
        <f t="shared" si="206"/>
        <v>0</v>
      </c>
      <c r="K757" s="2">
        <f t="shared" si="206"/>
        <v>0</v>
      </c>
      <c r="L757" s="2">
        <f t="shared" si="206"/>
        <v>0</v>
      </c>
      <c r="M757" s="2">
        <f t="shared" si="206"/>
        <v>0</v>
      </c>
      <c r="N757" s="2">
        <f t="shared" si="206"/>
        <v>111.50094500340205</v>
      </c>
      <c r="O757" s="2">
        <f t="shared" si="206"/>
        <v>115.77975927948199</v>
      </c>
      <c r="P757" s="2">
        <f t="shared" si="206"/>
        <v>120.73499353260893</v>
      </c>
      <c r="Q757" s="2">
        <f t="shared" si="206"/>
        <v>123.11235591743477</v>
      </c>
      <c r="R757" s="2">
        <f t="shared" si="206"/>
        <v>126.1455780534521</v>
      </c>
      <c r="S757" s="2">
        <f t="shared" si="206"/>
        <v>3.0762321002918411</v>
      </c>
      <c r="T757" s="2">
        <f t="shared" si="206"/>
        <v>2.8916581742743301</v>
      </c>
      <c r="U757" s="2">
        <f t="shared" si="206"/>
        <v>2.7181586838178706</v>
      </c>
      <c r="V757" s="2">
        <f t="shared" si="206"/>
        <v>2.555069162788798</v>
      </c>
      <c r="W757" s="2">
        <f t="shared" si="206"/>
        <v>2.4017650130214707</v>
      </c>
      <c r="X757" s="2">
        <f t="shared" si="206"/>
        <v>0</v>
      </c>
    </row>
    <row r="758" spans="1:24" hidden="1" outlineLevel="1" x14ac:dyDescent="0.15">
      <c r="E758" s="61" t="s">
        <v>11929</v>
      </c>
      <c r="G758" s="61" t="s">
        <v>826</v>
      </c>
      <c r="H758" s="2">
        <f t="shared" si="205"/>
        <v>232.72799794725341</v>
      </c>
      <c r="J758" s="2">
        <f t="shared" si="206"/>
        <v>0</v>
      </c>
      <c r="K758" s="2">
        <f t="shared" si="206"/>
        <v>0</v>
      </c>
      <c r="L758" s="2">
        <f t="shared" si="206"/>
        <v>0</v>
      </c>
      <c r="M758" s="2">
        <f t="shared" si="206"/>
        <v>0</v>
      </c>
      <c r="N758" s="2">
        <f t="shared" si="206"/>
        <v>49.65</v>
      </c>
      <c r="O758" s="2">
        <f t="shared" si="206"/>
        <v>66.912525637478879</v>
      </c>
      <c r="P758" s="2">
        <f t="shared" si="206"/>
        <v>71.87966867720948</v>
      </c>
      <c r="Q758" s="2">
        <f t="shared" si="206"/>
        <v>40.903681221551558</v>
      </c>
      <c r="R758" s="2">
        <f t="shared" si="206"/>
        <v>3.3821224110135257</v>
      </c>
      <c r="S758" s="2">
        <f t="shared" si="206"/>
        <v>0</v>
      </c>
      <c r="T758" s="2">
        <f t="shared" si="206"/>
        <v>0</v>
      </c>
      <c r="U758" s="2">
        <f t="shared" si="206"/>
        <v>0</v>
      </c>
      <c r="V758" s="2">
        <f t="shared" si="206"/>
        <v>0</v>
      </c>
      <c r="W758" s="2">
        <f t="shared" si="206"/>
        <v>0</v>
      </c>
      <c r="X758" s="2">
        <f t="shared" si="206"/>
        <v>0</v>
      </c>
    </row>
    <row r="759" spans="1:24" hidden="1" outlineLevel="1" x14ac:dyDescent="0.15">
      <c r="E759" s="61" t="s">
        <v>5964</v>
      </c>
      <c r="G759" s="61" t="s">
        <v>826</v>
      </c>
      <c r="H759" s="2">
        <f t="shared" si="205"/>
        <v>0</v>
      </c>
      <c r="J759" s="2">
        <f t="shared" si="206"/>
        <v>0</v>
      </c>
      <c r="K759" s="2">
        <f t="shared" si="206"/>
        <v>0</v>
      </c>
      <c r="L759" s="2">
        <f t="shared" si="206"/>
        <v>0</v>
      </c>
      <c r="M759" s="2">
        <f t="shared" si="206"/>
        <v>0</v>
      </c>
      <c r="N759" s="2">
        <f t="shared" si="206"/>
        <v>0</v>
      </c>
      <c r="O759" s="2">
        <f t="shared" si="206"/>
        <v>0</v>
      </c>
      <c r="P759" s="2">
        <f t="shared" si="206"/>
        <v>0</v>
      </c>
      <c r="Q759" s="2">
        <f t="shared" si="206"/>
        <v>0</v>
      </c>
      <c r="R759" s="2">
        <f t="shared" si="206"/>
        <v>0</v>
      </c>
      <c r="S759" s="2">
        <f t="shared" si="206"/>
        <v>0</v>
      </c>
      <c r="T759" s="2">
        <f t="shared" si="206"/>
        <v>0</v>
      </c>
      <c r="U759" s="2">
        <f t="shared" si="206"/>
        <v>0</v>
      </c>
      <c r="V759" s="2">
        <f t="shared" si="206"/>
        <v>0</v>
      </c>
      <c r="W759" s="2">
        <f t="shared" si="206"/>
        <v>0</v>
      </c>
      <c r="X759" s="2">
        <f t="shared" si="206"/>
        <v>0</v>
      </c>
    </row>
    <row r="760" spans="1:24" hidden="1" outlineLevel="1" x14ac:dyDescent="0.15"/>
    <row r="761" spans="1:24" hidden="1" outlineLevel="1" x14ac:dyDescent="0.15"/>
    <row r="762" spans="1:24" hidden="1" outlineLevel="1" x14ac:dyDescent="0.15">
      <c r="B762" s="60" t="s">
        <v>354</v>
      </c>
    </row>
    <row r="763" spans="1:24" hidden="1" outlineLevel="1" x14ac:dyDescent="0.15">
      <c r="A763" s="12"/>
      <c r="B763" s="12"/>
      <c r="C763" s="20"/>
      <c r="D763" s="21"/>
      <c r="E763" s="13" t="str">
        <f xml:space="preserve">  Indexation!E$97</f>
        <v>CPI(H): Fin year average - inflate from base year 2022-23 average</v>
      </c>
      <c r="F763" s="13">
        <f xml:space="preserve">  Indexation!F$97</f>
        <v>0</v>
      </c>
      <c r="G763" s="13" t="str">
        <f xml:space="preserve">  Indexation!G$97</f>
        <v>factor</v>
      </c>
      <c r="H763" s="13">
        <f xml:space="preserve">  Indexation!H$97</f>
        <v>0</v>
      </c>
      <c r="I763" s="13">
        <f xml:space="preserve">  Indexation!I$97</f>
        <v>0</v>
      </c>
      <c r="J763" s="13">
        <f xml:space="preserve">  Indexation!J$97</f>
        <v>0.9193362682018289</v>
      </c>
      <c r="K763" s="13">
        <f xml:space="preserve">  Indexation!K$97</f>
        <v>1</v>
      </c>
      <c r="L763" s="13">
        <f xml:space="preserve">  Indexation!L$97</f>
        <v>1.0535049102607519</v>
      </c>
      <c r="M763" s="13">
        <f xml:space="preserve">  Indexation!M$97</f>
        <v>1.0751100575685746</v>
      </c>
      <c r="N763" s="13">
        <f xml:space="preserve">  Indexation!N$97</f>
        <v>1.0966474771418901</v>
      </c>
      <c r="O763" s="13">
        <f xml:space="preserve">  Indexation!O$97</f>
        <v>1.1185912631222488</v>
      </c>
      <c r="P763" s="13">
        <f xml:space="preserve">  Indexation!P$97</f>
        <v>1.1408736877751444</v>
      </c>
      <c r="Q763" s="13">
        <f xml:space="preserve">  Indexation!Q$97</f>
        <v>1.1636979343040981</v>
      </c>
      <c r="R763" s="13">
        <f xml:space="preserve">  Indexation!R$97</f>
        <v>1.186928547240095</v>
      </c>
      <c r="S763" s="13">
        <f xml:space="preserve">  Indexation!S$97</f>
        <v>1.2107687097866577</v>
      </c>
      <c r="T763" s="13">
        <f xml:space="preserve">  Indexation!T$97</f>
        <v>1.2348797832712497</v>
      </c>
      <c r="U763" s="13">
        <f xml:space="preserve">  Indexation!U$97</f>
        <v>1.2596681341009144</v>
      </c>
      <c r="V763" s="13">
        <f xml:space="preserve">  Indexation!V$97</f>
        <v>1.2847951236031159</v>
      </c>
      <c r="W763" s="13">
        <f xml:space="preserve">  Indexation!W$97</f>
        <v>1.3105993904503899</v>
      </c>
      <c r="X763" s="13">
        <f xml:space="preserve">  Indexation!X$97</f>
        <v>1.3105993904503899</v>
      </c>
    </row>
    <row r="764" spans="1:24" hidden="1" outlineLevel="1" x14ac:dyDescent="0.15">
      <c r="A764" s="12"/>
      <c r="B764" s="12"/>
      <c r="C764" s="20"/>
      <c r="D764" s="21"/>
      <c r="E764" s="3" t="str">
        <f xml:space="preserve">  'PRE wholesale revenues'!E$197</f>
        <v xml:space="preserve">Revenue requirement with impact of reprofiling excl. tax charge - nominal (WR) </v>
      </c>
      <c r="F764" s="3">
        <f xml:space="preserve">  'PRE wholesale revenues'!F$197</f>
        <v>0</v>
      </c>
      <c r="G764" s="3" t="str">
        <f xml:space="preserve">  'PRE wholesale revenues'!G$197</f>
        <v>£m</v>
      </c>
      <c r="H764" s="3">
        <f xml:space="preserve">  'PRE wholesale revenues'!H$197</f>
        <v>396.88465449959835</v>
      </c>
      <c r="I764" s="3">
        <f xml:space="preserve">  'PRE wholesale revenues'!I$197</f>
        <v>0</v>
      </c>
      <c r="J764" s="3">
        <f xml:space="preserve">  'PRE wholesale revenues'!J$197</f>
        <v>0</v>
      </c>
      <c r="K764" s="3">
        <f xml:space="preserve">  'PRE wholesale revenues'!K$197</f>
        <v>0</v>
      </c>
      <c r="L764" s="3">
        <f xml:space="preserve">  'PRE wholesale revenues'!L$197</f>
        <v>0</v>
      </c>
      <c r="M764" s="3">
        <f xml:space="preserve">  'PRE wholesale revenues'!M$197</f>
        <v>0</v>
      </c>
      <c r="N764" s="3">
        <f xml:space="preserve">  'PRE wholesale revenues'!N$197</f>
        <v>72.986264738008018</v>
      </c>
      <c r="O764" s="3">
        <f xml:space="preserve">  'PRE wholesale revenues'!O$197</f>
        <v>74.765079105097698</v>
      </c>
      <c r="P764" s="3">
        <f xml:space="preserve">  'PRE wholesale revenues'!P$197</f>
        <v>76.828857908010278</v>
      </c>
      <c r="Q764" s="3">
        <f xml:space="preserve">  'PRE wholesale revenues'!Q$197</f>
        <v>78.850059112873012</v>
      </c>
      <c r="R764" s="3">
        <f xml:space="preserve">  'PRE wholesale revenues'!R$197</f>
        <v>80.092502389480174</v>
      </c>
      <c r="S764" s="3">
        <f xml:space="preserve">  'PRE wholesale revenues'!S$197</f>
        <v>2.8145198408238814</v>
      </c>
      <c r="T764" s="3">
        <f xml:space="preserve">  'PRE wholesale revenues'!T$197</f>
        <v>2.7413922328211355</v>
      </c>
      <c r="U764" s="3">
        <f xml:space="preserve">  'PRE wholesale revenues'!U$197</f>
        <v>2.670582581145148</v>
      </c>
      <c r="V764" s="3">
        <f xml:space="preserve">  'PRE wholesale revenues'!V$197</f>
        <v>2.6012801088192332</v>
      </c>
      <c r="W764" s="3">
        <f xml:space="preserve">  'PRE wholesale revenues'!W$197</f>
        <v>2.5341164825198601</v>
      </c>
      <c r="X764" s="3">
        <f xml:space="preserve">  'PRE wholesale revenues'!X$197</f>
        <v>0</v>
      </c>
    </row>
    <row r="765" spans="1:24" hidden="1" outlineLevel="1" x14ac:dyDescent="0.15">
      <c r="A765" s="12"/>
      <c r="B765" s="12"/>
      <c r="C765" s="20"/>
      <c r="D765" s="21"/>
      <c r="E765" s="3" t="str">
        <f xml:space="preserve">  'PRE wholesale revenues'!E$198</f>
        <v xml:space="preserve">Revenue requirement with impact of reprofiling excl. tax charge - nominal (WN) </v>
      </c>
      <c r="F765" s="3">
        <f xml:space="preserve">  'PRE wholesale revenues'!F$198</f>
        <v>0</v>
      </c>
      <c r="G765" s="3" t="str">
        <f xml:space="preserve">  'PRE wholesale revenues'!G$198</f>
        <v>£m</v>
      </c>
      <c r="H765" s="3">
        <f xml:space="preserve">  'PRE wholesale revenues'!H$198</f>
        <v>3413.0211546577834</v>
      </c>
      <c r="I765" s="3">
        <f xml:space="preserve">  'PRE wholesale revenues'!I$198</f>
        <v>0</v>
      </c>
      <c r="J765" s="3">
        <f xml:space="preserve">  'PRE wholesale revenues'!J$198</f>
        <v>0</v>
      </c>
      <c r="K765" s="3">
        <f xml:space="preserve">  'PRE wholesale revenues'!K$198</f>
        <v>0</v>
      </c>
      <c r="L765" s="3">
        <f xml:space="preserve">  'PRE wholesale revenues'!L$198</f>
        <v>0</v>
      </c>
      <c r="M765" s="3">
        <f xml:space="preserve">  'PRE wholesale revenues'!M$198</f>
        <v>0</v>
      </c>
      <c r="N765" s="3">
        <f xml:space="preserve">  'PRE wholesale revenues'!N$198</f>
        <v>589.99707142488876</v>
      </c>
      <c r="O765" s="3">
        <f xml:space="preserve">  'PRE wholesale revenues'!O$198</f>
        <v>601.21778702954555</v>
      </c>
      <c r="P765" s="3">
        <f xml:space="preserve">  'PRE wholesale revenues'!P$198</f>
        <v>627.41986990744442</v>
      </c>
      <c r="Q765" s="3">
        <f xml:space="preserve">  'PRE wholesale revenues'!Q$198</f>
        <v>662.9284749580828</v>
      </c>
      <c r="R765" s="3">
        <f xml:space="preserve">  'PRE wholesale revenues'!R$198</f>
        <v>703.31546280041744</v>
      </c>
      <c r="S765" s="3">
        <f xml:space="preserve">  'PRE wholesale revenues'!S$198</f>
        <v>47.480661690167523</v>
      </c>
      <c r="T765" s="3">
        <f xml:space="preserve">  'PRE wholesale revenues'!T$198</f>
        <v>46.532720916657631</v>
      </c>
      <c r="U765" s="3">
        <f xml:space="preserve">  'PRE wholesale revenues'!U$198</f>
        <v>45.610843478552887</v>
      </c>
      <c r="V765" s="3">
        <f xml:space="preserve">  'PRE wholesale revenues'!V$198</f>
        <v>44.701699375629431</v>
      </c>
      <c r="W765" s="3">
        <f xml:space="preserve">  'PRE wholesale revenues'!W$198</f>
        <v>43.816563076396889</v>
      </c>
      <c r="X765" s="3">
        <f xml:space="preserve">  'PRE wholesale revenues'!X$198</f>
        <v>0</v>
      </c>
    </row>
    <row r="766" spans="1:24" hidden="1" outlineLevel="1" x14ac:dyDescent="0.15">
      <c r="A766" s="12"/>
      <c r="B766" s="12"/>
      <c r="C766" s="20"/>
      <c r="D766" s="21"/>
      <c r="E766" s="3" t="str">
        <f xml:space="preserve">  'PRE wholesale revenues'!E$199</f>
        <v xml:space="preserve">Revenue requirement with impact of reprofiling excl. tax charge - nominal (WWN) </v>
      </c>
      <c r="F766" s="3">
        <f xml:space="preserve">  'PRE wholesale revenues'!F$199</f>
        <v>0</v>
      </c>
      <c r="G766" s="3" t="str">
        <f xml:space="preserve">  'PRE wholesale revenues'!G$199</f>
        <v>£m</v>
      </c>
      <c r="H766" s="3">
        <f xml:space="preserve">  'PRE wholesale revenues'!H$199</f>
        <v>4892.5889409038436</v>
      </c>
      <c r="I766" s="3">
        <f xml:space="preserve">  'PRE wholesale revenues'!I$199</f>
        <v>0</v>
      </c>
      <c r="J766" s="3">
        <f xml:space="preserve">  'PRE wholesale revenues'!J$199</f>
        <v>0</v>
      </c>
      <c r="K766" s="3">
        <f xml:space="preserve">  'PRE wholesale revenues'!K$199</f>
        <v>0</v>
      </c>
      <c r="L766" s="3">
        <f xml:space="preserve">  'PRE wholesale revenues'!L$199</f>
        <v>0</v>
      </c>
      <c r="M766" s="3">
        <f xml:space="preserve">  'PRE wholesale revenues'!M$199</f>
        <v>0</v>
      </c>
      <c r="N766" s="3">
        <f xml:space="preserve">  'PRE wholesale revenues'!N$199</f>
        <v>825.72440909277861</v>
      </c>
      <c r="O766" s="3">
        <f xml:space="preserve">  'PRE wholesale revenues'!O$199</f>
        <v>862.02027408013464</v>
      </c>
      <c r="P766" s="3">
        <f xml:space="preserve">  'PRE wholesale revenues'!P$199</f>
        <v>912.90467024656868</v>
      </c>
      <c r="Q766" s="3">
        <f xml:space="preserve">  'PRE wholesale revenues'!Q$199</f>
        <v>971.66541629686856</v>
      </c>
      <c r="R766" s="3">
        <f xml:space="preserve">  'PRE wholesale revenues'!R$199</f>
        <v>1027.3224622114428</v>
      </c>
      <c r="S766" s="3">
        <f xml:space="preserve">  'PRE wholesale revenues'!S$199</f>
        <v>61.706713677617159</v>
      </c>
      <c r="T766" s="3">
        <f xml:space="preserve">  'PRE wholesale revenues'!T$199</f>
        <v>60.103433322828984</v>
      </c>
      <c r="U766" s="3">
        <f xml:space="preserve">  'PRE wholesale revenues'!U$199</f>
        <v>58.550972814928315</v>
      </c>
      <c r="V766" s="3">
        <f xml:space="preserve">  'PRE wholesale revenues'!V$199</f>
        <v>57.031556339358389</v>
      </c>
      <c r="W766" s="3">
        <f xml:space="preserve">  'PRE wholesale revenues'!W$199</f>
        <v>55.559032821317494</v>
      </c>
      <c r="X766" s="3">
        <f xml:space="preserve">  'PRE wholesale revenues'!X$199</f>
        <v>0</v>
      </c>
    </row>
    <row r="767" spans="1:24" hidden="1" outlineLevel="1" x14ac:dyDescent="0.15">
      <c r="A767" s="12"/>
      <c r="B767" s="12"/>
      <c r="C767" s="20"/>
      <c r="D767" s="21"/>
      <c r="E767" s="3" t="str">
        <f xml:space="preserve">  'PRE wholesale revenues'!E$200</f>
        <v xml:space="preserve">Revenue requirement with impact of reprofiling excl. tax charge - nominal (BR) </v>
      </c>
      <c r="F767" s="3">
        <f xml:space="preserve">  'PRE wholesale revenues'!F$200</f>
        <v>0</v>
      </c>
      <c r="G767" s="3" t="str">
        <f xml:space="preserve">  'PRE wholesale revenues'!G$200</f>
        <v>£m</v>
      </c>
      <c r="H767" s="3">
        <f xml:space="preserve">  'PRE wholesale revenues'!H$200</f>
        <v>693.79133462551908</v>
      </c>
      <c r="I767" s="3">
        <f xml:space="preserve">  'PRE wholesale revenues'!I$200</f>
        <v>0</v>
      </c>
      <c r="J767" s="3">
        <f xml:space="preserve">  'PRE wholesale revenues'!J$200</f>
        <v>0</v>
      </c>
      <c r="K767" s="3">
        <f xml:space="preserve">  'PRE wholesale revenues'!K$200</f>
        <v>0</v>
      </c>
      <c r="L767" s="3">
        <f xml:space="preserve">  'PRE wholesale revenues'!L$200</f>
        <v>0</v>
      </c>
      <c r="M767" s="3">
        <f xml:space="preserve">  'PRE wholesale revenues'!M$200</f>
        <v>0</v>
      </c>
      <c r="N767" s="3">
        <f xml:space="preserve">  'PRE wholesale revenues'!N$200</f>
        <v>122.2772300369175</v>
      </c>
      <c r="O767" s="3">
        <f xml:space="preserve">  'PRE wholesale revenues'!O$200</f>
        <v>128.0219650438226</v>
      </c>
      <c r="P767" s="3">
        <f xml:space="preserve">  'PRE wholesale revenues'!P$200</f>
        <v>135.6252947663896</v>
      </c>
      <c r="Q767" s="3">
        <f xml:space="preserve">  'PRE wholesale revenues'!Q$200</f>
        <v>142.25300932915283</v>
      </c>
      <c r="R767" s="3">
        <f xml:space="preserve">  'PRE wholesale revenues'!R$200</f>
        <v>148.46390961829354</v>
      </c>
      <c r="S767" s="3">
        <f xml:space="preserve">  'PRE wholesale revenues'!S$200</f>
        <v>3.7246055710746528</v>
      </c>
      <c r="T767" s="3">
        <f xml:space="preserve">  'PRE wholesale revenues'!T$200</f>
        <v>3.5708502195424225</v>
      </c>
      <c r="U767" s="3">
        <f xml:space="preserve">  'PRE wholesale revenues'!U$200</f>
        <v>3.4239778774350547</v>
      </c>
      <c r="V767" s="3">
        <f xml:space="preserve">  'PRE wholesale revenues'!V$200</f>
        <v>3.2827404008197436</v>
      </c>
      <c r="W767" s="3">
        <f xml:space="preserve">  'PRE wholesale revenues'!W$200</f>
        <v>3.1477517620710125</v>
      </c>
      <c r="X767" s="3">
        <f xml:space="preserve">  'PRE wholesale revenues'!X$200</f>
        <v>0</v>
      </c>
    </row>
    <row r="768" spans="1:24" hidden="1" outlineLevel="1" x14ac:dyDescent="0.15">
      <c r="A768" s="12"/>
      <c r="B768" s="12"/>
      <c r="C768" s="20"/>
      <c r="D768" s="21"/>
      <c r="E768" s="3" t="str">
        <f xml:space="preserve">  'PRE wholesale revenues'!E$201</f>
        <v xml:space="preserve">Revenue requirement with impact of reprofiling excl. tax charge - nominal (ADDN1) </v>
      </c>
      <c r="F768" s="3">
        <f xml:space="preserve">  'PRE wholesale revenues'!F$201</f>
        <v>0</v>
      </c>
      <c r="G768" s="3" t="str">
        <f xml:space="preserve">  'PRE wholesale revenues'!G$201</f>
        <v>£m</v>
      </c>
      <c r="H768" s="3">
        <f xml:space="preserve">  'PRE wholesale revenues'!H$201</f>
        <v>262.7251874026415</v>
      </c>
      <c r="I768" s="3">
        <f xml:space="preserve">  'PRE wholesale revenues'!I$201</f>
        <v>0</v>
      </c>
      <c r="J768" s="3">
        <f xml:space="preserve">  'PRE wholesale revenues'!J$201</f>
        <v>0</v>
      </c>
      <c r="K768" s="3">
        <f xml:space="preserve">  'PRE wholesale revenues'!K$201</f>
        <v>0</v>
      </c>
      <c r="L768" s="3">
        <f xml:space="preserve">  'PRE wholesale revenues'!L$201</f>
        <v>0</v>
      </c>
      <c r="M768" s="3">
        <f xml:space="preserve">  'PRE wholesale revenues'!M$201</f>
        <v>0</v>
      </c>
      <c r="N768" s="3">
        <f xml:space="preserve">  'PRE wholesale revenues'!N$201</f>
        <v>54.448547240094847</v>
      </c>
      <c r="O768" s="3">
        <f xml:space="preserve">  'PRE wholesale revenues'!O$201</f>
        <v>74.783418896037944</v>
      </c>
      <c r="P768" s="3">
        <f xml:space="preserve">  'PRE wholesale revenues'!P$201</f>
        <v>81.930703013884212</v>
      </c>
      <c r="Q768" s="3">
        <f xml:space="preserve">  'PRE wholesale revenues'!Q$201</f>
        <v>47.567316762614311</v>
      </c>
      <c r="R768" s="3">
        <f xml:space="preserve">  'PRE wholesale revenues'!R$201</f>
        <v>3.9952014900101598</v>
      </c>
      <c r="S768" s="3">
        <f xml:space="preserve">  'PRE wholesale revenues'!S$201</f>
        <v>0</v>
      </c>
      <c r="T768" s="3">
        <f xml:space="preserve">  'PRE wholesale revenues'!T$201</f>
        <v>0</v>
      </c>
      <c r="U768" s="3">
        <f xml:space="preserve">  'PRE wholesale revenues'!U$201</f>
        <v>0</v>
      </c>
      <c r="V768" s="3">
        <f xml:space="preserve">  'PRE wholesale revenues'!V$201</f>
        <v>0</v>
      </c>
      <c r="W768" s="3">
        <f xml:space="preserve">  'PRE wholesale revenues'!W$201</f>
        <v>0</v>
      </c>
      <c r="X768" s="3">
        <f xml:space="preserve">  'PRE wholesale revenues'!X$201</f>
        <v>0</v>
      </c>
    </row>
    <row r="769" spans="1:24" hidden="1" outlineLevel="1" x14ac:dyDescent="0.15">
      <c r="A769" s="12"/>
      <c r="B769" s="12"/>
      <c r="C769" s="20"/>
      <c r="D769" s="21"/>
      <c r="E769" s="3" t="str">
        <f xml:space="preserve">  'PRE wholesale revenues'!E$202</f>
        <v xml:space="preserve">Revenue requirement with impact of reprofiling excl. tax charge - nominal (ADDN2) </v>
      </c>
      <c r="F769" s="3">
        <f xml:space="preserve">  'PRE wholesale revenues'!F$202</f>
        <v>0</v>
      </c>
      <c r="G769" s="3" t="str">
        <f xml:space="preserve">  'PRE wholesale revenues'!G$202</f>
        <v>£m</v>
      </c>
      <c r="H769" s="3">
        <f xml:space="preserve">  'PRE wholesale revenues'!H$202</f>
        <v>0</v>
      </c>
      <c r="I769" s="3">
        <f xml:space="preserve">  'PRE wholesale revenues'!I$202</f>
        <v>0</v>
      </c>
      <c r="J769" s="3">
        <f xml:space="preserve">  'PRE wholesale revenues'!J$202</f>
        <v>0</v>
      </c>
      <c r="K769" s="3">
        <f xml:space="preserve">  'PRE wholesale revenues'!K$202</f>
        <v>0</v>
      </c>
      <c r="L769" s="3">
        <f xml:space="preserve">  'PRE wholesale revenues'!L$202</f>
        <v>0</v>
      </c>
      <c r="M769" s="3">
        <f xml:space="preserve">  'PRE wholesale revenues'!M$202</f>
        <v>0</v>
      </c>
      <c r="N769" s="3">
        <f xml:space="preserve">  'PRE wholesale revenues'!N$202</f>
        <v>0</v>
      </c>
      <c r="O769" s="3">
        <f xml:space="preserve">  'PRE wholesale revenues'!O$202</f>
        <v>0</v>
      </c>
      <c r="P769" s="3">
        <f xml:space="preserve">  'PRE wholesale revenues'!P$202</f>
        <v>0</v>
      </c>
      <c r="Q769" s="3">
        <f xml:space="preserve">  'PRE wholesale revenues'!Q$202</f>
        <v>0</v>
      </c>
      <c r="R769" s="3">
        <f xml:space="preserve">  'PRE wholesale revenues'!R$202</f>
        <v>0</v>
      </c>
      <c r="S769" s="3">
        <f xml:space="preserve">  'PRE wholesale revenues'!S$202</f>
        <v>0</v>
      </c>
      <c r="T769" s="3">
        <f xml:space="preserve">  'PRE wholesale revenues'!T$202</f>
        <v>0</v>
      </c>
      <c r="U769" s="3">
        <f xml:space="preserve">  'PRE wholesale revenues'!U$202</f>
        <v>0</v>
      </c>
      <c r="V769" s="3">
        <f xml:space="preserve">  'PRE wholesale revenues'!V$202</f>
        <v>0</v>
      </c>
      <c r="W769" s="3">
        <f xml:space="preserve">  'PRE wholesale revenues'!W$202</f>
        <v>0</v>
      </c>
      <c r="X769" s="3">
        <f xml:space="preserve">  'PRE wholesale revenues'!X$202</f>
        <v>0</v>
      </c>
    </row>
    <row r="770" spans="1:24" hidden="1" outlineLevel="1" x14ac:dyDescent="0.15">
      <c r="A770" s="12"/>
      <c r="B770" s="12"/>
      <c r="C770" s="20"/>
      <c r="D770" s="21"/>
      <c r="E770" s="3" t="str">
        <f xml:space="preserve">  'Post-financeability adjustment'!E$194</f>
        <v xml:space="preserve">Post-financeability adjustments - nominal (WR) </v>
      </c>
      <c r="F770" s="3">
        <f xml:space="preserve">  'Post-financeability adjustment'!F$194</f>
        <v>0</v>
      </c>
      <c r="G770" s="3" t="str">
        <f xml:space="preserve">  'Post-financeability adjustment'!G$194</f>
        <v>£m</v>
      </c>
      <c r="H770" s="3">
        <f xml:space="preserve">  'Post-financeability adjustment'!H$194</f>
        <v>29.351935598049</v>
      </c>
      <c r="I770" s="3">
        <f xml:space="preserve">  'Post-financeability adjustment'!I$194</f>
        <v>0</v>
      </c>
      <c r="J770" s="3">
        <f xml:space="preserve">  'Post-financeability adjustment'!J$194</f>
        <v>0</v>
      </c>
      <c r="K770" s="3">
        <f xml:space="preserve">  'Post-financeability adjustment'!K$194</f>
        <v>0</v>
      </c>
      <c r="L770" s="3">
        <f xml:space="preserve">  'Post-financeability adjustment'!L$194</f>
        <v>0</v>
      </c>
      <c r="M770" s="3">
        <f xml:space="preserve">  'Post-financeability adjustment'!M$194</f>
        <v>0</v>
      </c>
      <c r="N770" s="3">
        <f xml:space="preserve">  'Post-financeability adjustment'!N$194</f>
        <v>5.7437099223652401</v>
      </c>
      <c r="O770" s="3">
        <f xml:space="preserve">  'Post-financeability adjustment'!O$194</f>
        <v>5.7282931077685983</v>
      </c>
      <c r="P770" s="3">
        <f xml:space="preserve">  'Post-financeability adjustment'!P$194</f>
        <v>5.8424011504215345</v>
      </c>
      <c r="Q770" s="3">
        <f xml:space="preserve">  'Post-financeability adjustment'!Q$194</f>
        <v>5.9592838567256043</v>
      </c>
      <c r="R770" s="3">
        <f xml:space="preserve">  'Post-financeability adjustment'!R$194</f>
        <v>6.0782475607680242</v>
      </c>
      <c r="S770" s="3">
        <f xml:space="preserve">  'Post-financeability adjustment'!S$194</f>
        <v>0</v>
      </c>
      <c r="T770" s="3">
        <f xml:space="preserve">  'Post-financeability adjustment'!T$194</f>
        <v>0</v>
      </c>
      <c r="U770" s="3">
        <f xml:space="preserve">  'Post-financeability adjustment'!U$194</f>
        <v>0</v>
      </c>
      <c r="V770" s="3">
        <f xml:space="preserve">  'Post-financeability adjustment'!V$194</f>
        <v>0</v>
      </c>
      <c r="W770" s="3">
        <f xml:space="preserve">  'Post-financeability adjustment'!W$194</f>
        <v>0</v>
      </c>
      <c r="X770" s="3">
        <f xml:space="preserve">  'Post-financeability adjustment'!X$194</f>
        <v>0</v>
      </c>
    </row>
    <row r="771" spans="1:24" hidden="1" outlineLevel="1" x14ac:dyDescent="0.15">
      <c r="A771" s="12"/>
      <c r="B771" s="12"/>
      <c r="C771" s="20"/>
      <c r="D771" s="21"/>
      <c r="E771" s="3" t="str">
        <f xml:space="preserve">  'Post-financeability adjustment'!E$195</f>
        <v xml:space="preserve">Post-financeability adjustments - nominal (WN) </v>
      </c>
      <c r="F771" s="3">
        <f xml:space="preserve">  'Post-financeability adjustment'!F$195</f>
        <v>0</v>
      </c>
      <c r="G771" s="3" t="str">
        <f xml:space="preserve">  'Post-financeability adjustment'!G$195</f>
        <v>£m</v>
      </c>
      <c r="H771" s="3">
        <f xml:space="preserve">  'Post-financeability adjustment'!H$195</f>
        <v>174.4999995234831</v>
      </c>
      <c r="I771" s="3">
        <f xml:space="preserve">  'Post-financeability adjustment'!I$195</f>
        <v>0</v>
      </c>
      <c r="J771" s="3">
        <f xml:space="preserve">  'Post-financeability adjustment'!J$195</f>
        <v>0</v>
      </c>
      <c r="K771" s="3">
        <f xml:space="preserve">  'Post-financeability adjustment'!K$195</f>
        <v>0</v>
      </c>
      <c r="L771" s="3">
        <f xml:space="preserve">  'Post-financeability adjustment'!L$195</f>
        <v>0</v>
      </c>
      <c r="M771" s="3">
        <f xml:space="preserve">  'Post-financeability adjustment'!M$195</f>
        <v>0</v>
      </c>
      <c r="N771" s="3">
        <f xml:space="preserve">  'Post-financeability adjustment'!N$195</f>
        <v>28.170433701848367</v>
      </c>
      <c r="O771" s="3">
        <f xml:space="preserve">  'Post-financeability adjustment'!O$195</f>
        <v>21.364542607886051</v>
      </c>
      <c r="P771" s="3">
        <f xml:space="preserve">  'Post-financeability adjustment'!P$195</f>
        <v>40.833252173254124</v>
      </c>
      <c r="Q771" s="3">
        <f xml:space="preserve">  'Post-financeability adjustment'!Q$195</f>
        <v>41.650159622490499</v>
      </c>
      <c r="R771" s="3">
        <f xml:space="preserve">  'Post-financeability adjustment'!R$195</f>
        <v>42.481611418004057</v>
      </c>
      <c r="S771" s="3">
        <f xml:space="preserve">  'Post-financeability adjustment'!S$195</f>
        <v>0</v>
      </c>
      <c r="T771" s="3">
        <f xml:space="preserve">  'Post-financeability adjustment'!T$195</f>
        <v>0</v>
      </c>
      <c r="U771" s="3">
        <f xml:space="preserve">  'Post-financeability adjustment'!U$195</f>
        <v>0</v>
      </c>
      <c r="V771" s="3">
        <f xml:space="preserve">  'Post-financeability adjustment'!V$195</f>
        <v>0</v>
      </c>
      <c r="W771" s="3">
        <f xml:space="preserve">  'Post-financeability adjustment'!W$195</f>
        <v>0</v>
      </c>
      <c r="X771" s="3">
        <f xml:space="preserve">  'Post-financeability adjustment'!X$195</f>
        <v>0</v>
      </c>
    </row>
    <row r="772" spans="1:24" hidden="1" outlineLevel="1" x14ac:dyDescent="0.15">
      <c r="A772" s="12"/>
      <c r="B772" s="12"/>
      <c r="C772" s="20"/>
      <c r="D772" s="21"/>
      <c r="E772" s="3" t="str">
        <f xml:space="preserve">  'Post-financeability adjustment'!E$196</f>
        <v xml:space="preserve">Post-financeability adjustments - nominal (WWN) </v>
      </c>
      <c r="F772" s="3">
        <f xml:space="preserve">  'Post-financeability adjustment'!F$196</f>
        <v>0</v>
      </c>
      <c r="G772" s="3" t="str">
        <f xml:space="preserve">  'Post-financeability adjustment'!G$196</f>
        <v>£m</v>
      </c>
      <c r="H772" s="3">
        <f xml:space="preserve">  'Post-financeability adjustment'!H$196</f>
        <v>34.452246532935554</v>
      </c>
      <c r="I772" s="3">
        <f xml:space="preserve">  'Post-financeability adjustment'!I$196</f>
        <v>0</v>
      </c>
      <c r="J772" s="3">
        <f xml:space="preserve">  'Post-financeability adjustment'!J$196</f>
        <v>0</v>
      </c>
      <c r="K772" s="3">
        <f xml:space="preserve">  'Post-financeability adjustment'!K$196</f>
        <v>0</v>
      </c>
      <c r="L772" s="3">
        <f xml:space="preserve">  'Post-financeability adjustment'!L$196</f>
        <v>0</v>
      </c>
      <c r="M772" s="3">
        <f xml:space="preserve">  'Post-financeability adjustment'!M$196</f>
        <v>0</v>
      </c>
      <c r="N772" s="3">
        <f xml:space="preserve">  'Post-financeability adjustment'!N$196</f>
        <v>0.79919695570648486</v>
      </c>
      <c r="O772" s="3">
        <f xml:space="preserve">  'Post-financeability adjustment'!O$196</f>
        <v>0.15316528317998132</v>
      </c>
      <c r="P772" s="3">
        <f xml:space="preserve">  'Post-financeability adjustment'!P$196</f>
        <v>10.946336726669323</v>
      </c>
      <c r="Q772" s="3">
        <f xml:space="preserve">  'Post-financeability adjustment'!Q$196</f>
        <v>11.165328443908122</v>
      </c>
      <c r="R772" s="3">
        <f xml:space="preserve">  'Post-financeability adjustment'!R$196</f>
        <v>11.388219123471643</v>
      </c>
      <c r="S772" s="3">
        <f xml:space="preserve">  'Post-financeability adjustment'!S$196</f>
        <v>0</v>
      </c>
      <c r="T772" s="3">
        <f xml:space="preserve">  'Post-financeability adjustment'!T$196</f>
        <v>0</v>
      </c>
      <c r="U772" s="3">
        <f xml:space="preserve">  'Post-financeability adjustment'!U$196</f>
        <v>0</v>
      </c>
      <c r="V772" s="3">
        <f xml:space="preserve">  'Post-financeability adjustment'!V$196</f>
        <v>0</v>
      </c>
      <c r="W772" s="3">
        <f xml:space="preserve">  'Post-financeability adjustment'!W$196</f>
        <v>0</v>
      </c>
      <c r="X772" s="3">
        <f xml:space="preserve">  'Post-financeability adjustment'!X$196</f>
        <v>0</v>
      </c>
    </row>
    <row r="773" spans="1:24" hidden="1" outlineLevel="1" x14ac:dyDescent="0.15">
      <c r="A773" s="12"/>
      <c r="B773" s="12"/>
      <c r="C773" s="20"/>
      <c r="D773" s="21"/>
      <c r="E773" s="3" t="str">
        <f xml:space="preserve">  'Post-financeability adjustment'!E$197</f>
        <v xml:space="preserve">Post-financeability adjustments - nominal (BR) </v>
      </c>
      <c r="F773" s="3">
        <f xml:space="preserve">  'Post-financeability adjustment'!F$197</f>
        <v>0</v>
      </c>
      <c r="G773" s="3" t="str">
        <f xml:space="preserve">  'Post-financeability adjustment'!G$197</f>
        <v>£m</v>
      </c>
      <c r="H773" s="3">
        <f xml:space="preserve">  'Post-financeability adjustment'!H$197</f>
        <v>7.2495037692080144</v>
      </c>
      <c r="I773" s="3">
        <f xml:space="preserve">  'Post-financeability adjustment'!I$197</f>
        <v>0</v>
      </c>
      <c r="J773" s="3">
        <f xml:space="preserve">  'Post-financeability adjustment'!J$197</f>
        <v>0</v>
      </c>
      <c r="K773" s="3">
        <f xml:space="preserve">  'Post-financeability adjustment'!K$197</f>
        <v>0</v>
      </c>
      <c r="L773" s="3">
        <f xml:space="preserve">  'Post-financeability adjustment'!L$197</f>
        <v>0</v>
      </c>
      <c r="M773" s="3">
        <f xml:space="preserve">  'Post-financeability adjustment'!M$197</f>
        <v>0</v>
      </c>
      <c r="N773" s="3">
        <f xml:space="preserve">  'Post-financeability adjustment'!N$197</f>
        <v>1.3931161290175196</v>
      </c>
      <c r="O773" s="3">
        <f xml:space="preserve">  'Post-financeability adjustment'!O$197</f>
        <v>1.4209922175675238</v>
      </c>
      <c r="P773" s="3">
        <f xml:space="preserve">  'Post-financeability adjustment'!P$197</f>
        <v>1.4492984926692265</v>
      </c>
      <c r="Q773" s="3">
        <f xml:space="preserve">  'Post-financeability adjustment'!Q$197</f>
        <v>1.4782930662536451</v>
      </c>
      <c r="R773" s="3">
        <f xml:space="preserve">  'Post-financeability adjustment'!R$197</f>
        <v>1.5078038637001001</v>
      </c>
      <c r="S773" s="3">
        <f xml:space="preserve">  'Post-financeability adjustment'!S$197</f>
        <v>0</v>
      </c>
      <c r="T773" s="3">
        <f xml:space="preserve">  'Post-financeability adjustment'!T$197</f>
        <v>0</v>
      </c>
      <c r="U773" s="3">
        <f xml:space="preserve">  'Post-financeability adjustment'!U$197</f>
        <v>0</v>
      </c>
      <c r="V773" s="3">
        <f xml:space="preserve">  'Post-financeability adjustment'!V$197</f>
        <v>0</v>
      </c>
      <c r="W773" s="3">
        <f xml:space="preserve">  'Post-financeability adjustment'!W$197</f>
        <v>0</v>
      </c>
      <c r="X773" s="3">
        <f xml:space="preserve">  'Post-financeability adjustment'!X$197</f>
        <v>0</v>
      </c>
    </row>
    <row r="774" spans="1:24" hidden="1" outlineLevel="1" x14ac:dyDescent="0.15">
      <c r="A774" s="12"/>
      <c r="B774" s="12"/>
      <c r="C774" s="20"/>
      <c r="D774" s="21"/>
      <c r="E774" s="3" t="str">
        <f xml:space="preserve">  'Post-financeability adjustment'!E$198</f>
        <v xml:space="preserve">Post-financeability adjustments - nominal (ADDN1) </v>
      </c>
      <c r="F774" s="3">
        <f xml:space="preserve">  'Post-financeability adjustment'!F$198</f>
        <v>0</v>
      </c>
      <c r="G774" s="3" t="str">
        <f xml:space="preserve">  'Post-financeability adjustment'!G$198</f>
        <v>£m</v>
      </c>
      <c r="H774" s="3">
        <f xml:space="preserve">  'Post-financeability adjustment'!H$198</f>
        <v>0</v>
      </c>
      <c r="I774" s="3">
        <f xml:space="preserve">  'Post-financeability adjustment'!I$198</f>
        <v>0</v>
      </c>
      <c r="J774" s="3">
        <f xml:space="preserve">  'Post-financeability adjustment'!J$198</f>
        <v>0</v>
      </c>
      <c r="K774" s="3">
        <f xml:space="preserve">  'Post-financeability adjustment'!K$198</f>
        <v>0</v>
      </c>
      <c r="L774" s="3">
        <f xml:space="preserve">  'Post-financeability adjustment'!L$198</f>
        <v>0</v>
      </c>
      <c r="M774" s="3">
        <f xml:space="preserve">  'Post-financeability adjustment'!M$198</f>
        <v>0</v>
      </c>
      <c r="N774" s="3">
        <f xml:space="preserve">  'Post-financeability adjustment'!N$198</f>
        <v>0</v>
      </c>
      <c r="O774" s="3">
        <f xml:space="preserve">  'Post-financeability adjustment'!O$198</f>
        <v>0</v>
      </c>
      <c r="P774" s="3">
        <f xml:space="preserve">  'Post-financeability adjustment'!P$198</f>
        <v>0</v>
      </c>
      <c r="Q774" s="3">
        <f xml:space="preserve">  'Post-financeability adjustment'!Q$198</f>
        <v>0</v>
      </c>
      <c r="R774" s="3">
        <f xml:space="preserve">  'Post-financeability adjustment'!R$198</f>
        <v>0</v>
      </c>
      <c r="S774" s="3">
        <f xml:space="preserve">  'Post-financeability adjustment'!S$198</f>
        <v>0</v>
      </c>
      <c r="T774" s="3">
        <f xml:space="preserve">  'Post-financeability adjustment'!T$198</f>
        <v>0</v>
      </c>
      <c r="U774" s="3">
        <f xml:space="preserve">  'Post-financeability adjustment'!U$198</f>
        <v>0</v>
      </c>
      <c r="V774" s="3">
        <f xml:space="preserve">  'Post-financeability adjustment'!V$198</f>
        <v>0</v>
      </c>
      <c r="W774" s="3">
        <f xml:space="preserve">  'Post-financeability adjustment'!W$198</f>
        <v>0</v>
      </c>
      <c r="X774" s="3">
        <f xml:space="preserve">  'Post-financeability adjustment'!X$198</f>
        <v>0</v>
      </c>
    </row>
    <row r="775" spans="1:24" hidden="1" outlineLevel="1" x14ac:dyDescent="0.15">
      <c r="A775" s="12"/>
      <c r="B775" s="12"/>
      <c r="C775" s="20"/>
      <c r="D775" s="21"/>
      <c r="E775" s="3" t="str">
        <f xml:space="preserve">  'Post-financeability adjustment'!E$199</f>
        <v xml:space="preserve">Post-financeability adjustments - nominal (ADDN2) </v>
      </c>
      <c r="F775" s="3">
        <f xml:space="preserve">  'Post-financeability adjustment'!F$199</f>
        <v>0</v>
      </c>
      <c r="G775" s="3" t="str">
        <f xml:space="preserve">  'Post-financeability adjustment'!G$199</f>
        <v>£m</v>
      </c>
      <c r="H775" s="3">
        <f xml:space="preserve">  'Post-financeability adjustment'!H$199</f>
        <v>0</v>
      </c>
      <c r="I775" s="3">
        <f xml:space="preserve">  'Post-financeability adjustment'!I$199</f>
        <v>0</v>
      </c>
      <c r="J775" s="3">
        <f xml:space="preserve">  'Post-financeability adjustment'!J$199</f>
        <v>0</v>
      </c>
      <c r="K775" s="3">
        <f xml:space="preserve">  'Post-financeability adjustment'!K$199</f>
        <v>0</v>
      </c>
      <c r="L775" s="3">
        <f xml:space="preserve">  'Post-financeability adjustment'!L$199</f>
        <v>0</v>
      </c>
      <c r="M775" s="3">
        <f xml:space="preserve">  'Post-financeability adjustment'!M$199</f>
        <v>0</v>
      </c>
      <c r="N775" s="3">
        <f xml:space="preserve">  'Post-financeability adjustment'!N$199</f>
        <v>0</v>
      </c>
      <c r="O775" s="3">
        <f xml:space="preserve">  'Post-financeability adjustment'!O$199</f>
        <v>0</v>
      </c>
      <c r="P775" s="3">
        <f xml:space="preserve">  'Post-financeability adjustment'!P$199</f>
        <v>0</v>
      </c>
      <c r="Q775" s="3">
        <f xml:space="preserve">  'Post-financeability adjustment'!Q$199</f>
        <v>0</v>
      </c>
      <c r="R775" s="3">
        <f xml:space="preserve">  'Post-financeability adjustment'!R$199</f>
        <v>0</v>
      </c>
      <c r="S775" s="3">
        <f xml:space="preserve">  'Post-financeability adjustment'!S$199</f>
        <v>0</v>
      </c>
      <c r="T775" s="3">
        <f xml:space="preserve">  'Post-financeability adjustment'!T$199</f>
        <v>0</v>
      </c>
      <c r="U775" s="3">
        <f xml:space="preserve">  'Post-financeability adjustment'!U$199</f>
        <v>0</v>
      </c>
      <c r="V775" s="3">
        <f xml:space="preserve">  'Post-financeability adjustment'!V$199</f>
        <v>0</v>
      </c>
      <c r="W775" s="3">
        <f xml:space="preserve">  'Post-financeability adjustment'!W$199</f>
        <v>0</v>
      </c>
      <c r="X775" s="3">
        <f xml:space="preserve">  'Post-financeability adjustment'!X$199</f>
        <v>0</v>
      </c>
    </row>
    <row r="776" spans="1:24" hidden="1" outlineLevel="1" x14ac:dyDescent="0.15">
      <c r="E776" s="61" t="s">
        <v>5965</v>
      </c>
      <c r="G776" s="61" t="s">
        <v>826</v>
      </c>
      <c r="H776" s="2">
        <f t="shared" ref="H776:H781" si="207" xml:space="preserve"> SUM( J776:X776 )</f>
        <v>320.87305017720286</v>
      </c>
      <c r="J776" s="2">
        <f t="shared" ref="J776:X781" si="208" xml:space="preserve">  IF( J$763 = 0, 0, ( J764 - J770 ) / J$763 )</f>
        <v>0</v>
      </c>
      <c r="K776" s="2">
        <f t="shared" si="208"/>
        <v>0</v>
      </c>
      <c r="L776" s="2">
        <f t="shared" si="208"/>
        <v>0</v>
      </c>
      <c r="M776" s="2">
        <f t="shared" si="208"/>
        <v>0</v>
      </c>
      <c r="N776" s="2">
        <f t="shared" si="208"/>
        <v>61.316472446452885</v>
      </c>
      <c r="O776" s="2">
        <f t="shared" si="208"/>
        <v>61.71761596334246</v>
      </c>
      <c r="P776" s="2">
        <f t="shared" si="208"/>
        <v>62.221135887551043</v>
      </c>
      <c r="Q776" s="2">
        <f t="shared" si="208"/>
        <v>62.637195708125709</v>
      </c>
      <c r="R776" s="2">
        <f t="shared" si="208"/>
        <v>62.357801571807975</v>
      </c>
      <c r="S776" s="2">
        <f t="shared" si="208"/>
        <v>2.324572660388466</v>
      </c>
      <c r="T776" s="2">
        <f t="shared" si="208"/>
        <v>2.2199668906709844</v>
      </c>
      <c r="U776" s="2">
        <f t="shared" si="208"/>
        <v>2.1200683805907903</v>
      </c>
      <c r="V776" s="2">
        <f t="shared" si="208"/>
        <v>2.024665303464205</v>
      </c>
      <c r="W776" s="2">
        <f t="shared" si="208"/>
        <v>1.9335553648083159</v>
      </c>
      <c r="X776" s="2">
        <f t="shared" si="208"/>
        <v>0</v>
      </c>
    </row>
    <row r="777" spans="1:24" hidden="1" outlineLevel="1" x14ac:dyDescent="0.15">
      <c r="E777" s="61" t="s">
        <v>5966</v>
      </c>
      <c r="G777" s="61" t="s">
        <v>826</v>
      </c>
      <c r="H777" s="2">
        <f t="shared" si="207"/>
        <v>2816.8202592183447</v>
      </c>
      <c r="J777" s="2">
        <f t="shared" si="208"/>
        <v>0</v>
      </c>
      <c r="K777" s="2">
        <f t="shared" si="208"/>
        <v>0</v>
      </c>
      <c r="L777" s="2">
        <f t="shared" si="208"/>
        <v>0</v>
      </c>
      <c r="M777" s="2">
        <f t="shared" si="208"/>
        <v>0</v>
      </c>
      <c r="N777" s="2">
        <f t="shared" si="208"/>
        <v>512.3128894503883</v>
      </c>
      <c r="O777" s="2">
        <f t="shared" si="208"/>
        <v>518.37812750580053</v>
      </c>
      <c r="P777" s="2">
        <f t="shared" si="208"/>
        <v>514.15561952183532</v>
      </c>
      <c r="Q777" s="2">
        <f t="shared" si="208"/>
        <v>533.88280327843188</v>
      </c>
      <c r="R777" s="2">
        <f t="shared" si="208"/>
        <v>556.75959005200184</v>
      </c>
      <c r="S777" s="2">
        <f t="shared" si="208"/>
        <v>39.215302895078786</v>
      </c>
      <c r="T777" s="2">
        <f t="shared" si="208"/>
        <v>37.681984551881193</v>
      </c>
      <c r="U777" s="2">
        <f t="shared" si="208"/>
        <v>36.208618955902651</v>
      </c>
      <c r="V777" s="2">
        <f t="shared" si="208"/>
        <v>34.792861954726853</v>
      </c>
      <c r="W777" s="2">
        <f t="shared" si="208"/>
        <v>33.432461052297029</v>
      </c>
      <c r="X777" s="2">
        <f t="shared" si="208"/>
        <v>0</v>
      </c>
    </row>
    <row r="778" spans="1:24" hidden="1" outlineLevel="1" x14ac:dyDescent="0.15">
      <c r="E778" s="61" t="s">
        <v>5967</v>
      </c>
      <c r="G778" s="61" t="s">
        <v>826</v>
      </c>
      <c r="H778" s="2">
        <f t="shared" si="207"/>
        <v>4227.5244647134805</v>
      </c>
      <c r="J778" s="2">
        <f t="shared" si="208"/>
        <v>0</v>
      </c>
      <c r="K778" s="2">
        <f t="shared" si="208"/>
        <v>0</v>
      </c>
      <c r="L778" s="2">
        <f t="shared" si="208"/>
        <v>0</v>
      </c>
      <c r="M778" s="2">
        <f t="shared" si="208"/>
        <v>0</v>
      </c>
      <c r="N778" s="2">
        <f t="shared" si="208"/>
        <v>752.22460210004101</v>
      </c>
      <c r="O778" s="2">
        <f t="shared" si="208"/>
        <v>770.49333139906958</v>
      </c>
      <c r="P778" s="2">
        <f t="shared" si="208"/>
        <v>790.58562151506726</v>
      </c>
      <c r="Q778" s="2">
        <f t="shared" si="208"/>
        <v>825.38608992835259</v>
      </c>
      <c r="R778" s="2">
        <f t="shared" si="208"/>
        <v>855.93546928353157</v>
      </c>
      <c r="S778" s="2">
        <f t="shared" si="208"/>
        <v>50.964906161549322</v>
      </c>
      <c r="T778" s="2">
        <f t="shared" si="208"/>
        <v>48.671485384279592</v>
      </c>
      <c r="U778" s="2">
        <f t="shared" si="208"/>
        <v>46.481268541987014</v>
      </c>
      <c r="V778" s="2">
        <f t="shared" si="208"/>
        <v>44.389611457597596</v>
      </c>
      <c r="W778" s="2">
        <f t="shared" si="208"/>
        <v>42.39207894200571</v>
      </c>
      <c r="X778" s="2">
        <f t="shared" si="208"/>
        <v>0</v>
      </c>
    </row>
    <row r="779" spans="1:24" hidden="1" outlineLevel="1" x14ac:dyDescent="0.15">
      <c r="E779" s="61" t="s">
        <v>11930</v>
      </c>
      <c r="G779" s="61" t="s">
        <v>826</v>
      </c>
      <c r="H779" s="2">
        <f t="shared" si="207"/>
        <v>599.44449730063047</v>
      </c>
      <c r="J779" s="2">
        <f t="shared" si="208"/>
        <v>0</v>
      </c>
      <c r="K779" s="2">
        <f t="shared" si="208"/>
        <v>0</v>
      </c>
      <c r="L779" s="2">
        <f t="shared" si="208"/>
        <v>0</v>
      </c>
      <c r="M779" s="2">
        <f t="shared" si="208"/>
        <v>0</v>
      </c>
      <c r="N779" s="2">
        <f t="shared" si="208"/>
        <v>110.23060411623904</v>
      </c>
      <c r="O779" s="2">
        <f t="shared" si="208"/>
        <v>113.17893943931072</v>
      </c>
      <c r="P779" s="2">
        <f t="shared" si="208"/>
        <v>117.60810833965454</v>
      </c>
      <c r="Q779" s="2">
        <f t="shared" si="208"/>
        <v>120.97187088940201</v>
      </c>
      <c r="R779" s="2">
        <f t="shared" si="208"/>
        <v>123.81209138183006</v>
      </c>
      <c r="S779" s="2">
        <f t="shared" si="208"/>
        <v>3.0762321002918411</v>
      </c>
      <c r="T779" s="2">
        <f t="shared" si="208"/>
        <v>2.8916581742743301</v>
      </c>
      <c r="U779" s="2">
        <f t="shared" si="208"/>
        <v>2.7181586838178706</v>
      </c>
      <c r="V779" s="2">
        <f t="shared" si="208"/>
        <v>2.555069162788798</v>
      </c>
      <c r="W779" s="2">
        <f t="shared" si="208"/>
        <v>2.4017650130214707</v>
      </c>
      <c r="X779" s="2">
        <f t="shared" si="208"/>
        <v>0</v>
      </c>
    </row>
    <row r="780" spans="1:24" hidden="1" outlineLevel="1" x14ac:dyDescent="0.15">
      <c r="E780" s="61" t="s">
        <v>604</v>
      </c>
      <c r="G780" s="61" t="s">
        <v>826</v>
      </c>
      <c r="H780" s="2">
        <f t="shared" si="207"/>
        <v>232.56100000000001</v>
      </c>
      <c r="J780" s="2">
        <f t="shared" si="208"/>
        <v>0</v>
      </c>
      <c r="K780" s="2">
        <f t="shared" si="208"/>
        <v>0</v>
      </c>
      <c r="L780" s="2">
        <f t="shared" si="208"/>
        <v>0</v>
      </c>
      <c r="M780" s="2">
        <f t="shared" si="208"/>
        <v>0</v>
      </c>
      <c r="N780" s="2">
        <f t="shared" si="208"/>
        <v>49.65</v>
      </c>
      <c r="O780" s="2">
        <f t="shared" si="208"/>
        <v>66.855000000000004</v>
      </c>
      <c r="P780" s="2">
        <f t="shared" si="208"/>
        <v>71.813999999999993</v>
      </c>
      <c r="Q780" s="2">
        <f t="shared" si="208"/>
        <v>40.875999999999998</v>
      </c>
      <c r="R780" s="2">
        <f t="shared" si="208"/>
        <v>3.3660000000000001</v>
      </c>
      <c r="S780" s="2">
        <f t="shared" si="208"/>
        <v>0</v>
      </c>
      <c r="T780" s="2">
        <f t="shared" si="208"/>
        <v>0</v>
      </c>
      <c r="U780" s="2">
        <f t="shared" si="208"/>
        <v>0</v>
      </c>
      <c r="V780" s="2">
        <f t="shared" si="208"/>
        <v>0</v>
      </c>
      <c r="W780" s="2">
        <f t="shared" si="208"/>
        <v>0</v>
      </c>
      <c r="X780" s="2">
        <f t="shared" si="208"/>
        <v>0</v>
      </c>
    </row>
    <row r="781" spans="1:24" hidden="1" outlineLevel="1" x14ac:dyDescent="0.15">
      <c r="E781" s="61" t="s">
        <v>6731</v>
      </c>
      <c r="G781" s="61" t="s">
        <v>826</v>
      </c>
      <c r="H781" s="2">
        <f t="shared" si="207"/>
        <v>0</v>
      </c>
      <c r="J781" s="2">
        <f t="shared" si="208"/>
        <v>0</v>
      </c>
      <c r="K781" s="2">
        <f t="shared" si="208"/>
        <v>0</v>
      </c>
      <c r="L781" s="2">
        <f t="shared" si="208"/>
        <v>0</v>
      </c>
      <c r="M781" s="2">
        <f t="shared" si="208"/>
        <v>0</v>
      </c>
      <c r="N781" s="2">
        <f t="shared" si="208"/>
        <v>0</v>
      </c>
      <c r="O781" s="2">
        <f t="shared" si="208"/>
        <v>0</v>
      </c>
      <c r="P781" s="2">
        <f t="shared" si="208"/>
        <v>0</v>
      </c>
      <c r="Q781" s="2">
        <f t="shared" si="208"/>
        <v>0</v>
      </c>
      <c r="R781" s="2">
        <f t="shared" si="208"/>
        <v>0</v>
      </c>
      <c r="S781" s="2">
        <f t="shared" si="208"/>
        <v>0</v>
      </c>
      <c r="T781" s="2">
        <f t="shared" si="208"/>
        <v>0</v>
      </c>
      <c r="U781" s="2">
        <f t="shared" si="208"/>
        <v>0</v>
      </c>
      <c r="V781" s="2">
        <f t="shared" si="208"/>
        <v>0</v>
      </c>
      <c r="W781" s="2">
        <f t="shared" si="208"/>
        <v>0</v>
      </c>
      <c r="X781" s="2">
        <f t="shared" si="208"/>
        <v>0</v>
      </c>
    </row>
    <row r="782" spans="1:24" hidden="1" outlineLevel="1" x14ac:dyDescent="0.15"/>
    <row r="783" spans="1:24" hidden="1" outlineLevel="1" x14ac:dyDescent="0.15"/>
    <row r="784" spans="1:24" hidden="1" outlineLevel="1" x14ac:dyDescent="0.15">
      <c r="B784" s="60" t="s">
        <v>9440</v>
      </c>
    </row>
    <row r="785" spans="1:24" hidden="1" outlineLevel="1" x14ac:dyDescent="0.15">
      <c r="E785" s="2" t="str">
        <f t="shared" ref="E785:X785" si="209" xml:space="preserve">  E$733</f>
        <v xml:space="preserve">Totex  - control - real (WR) </v>
      </c>
      <c r="F785" s="2">
        <f t="shared" si="209"/>
        <v>0</v>
      </c>
      <c r="G785" s="2" t="str">
        <f t="shared" si="209"/>
        <v>£m</v>
      </c>
      <c r="H785" s="2">
        <f t="shared" si="209"/>
        <v>381.43000000000006</v>
      </c>
      <c r="I785" s="2">
        <f t="shared" si="209"/>
        <v>0</v>
      </c>
      <c r="J785" s="2">
        <f t="shared" si="209"/>
        <v>0</v>
      </c>
      <c r="K785" s="2">
        <f t="shared" si="209"/>
        <v>0</v>
      </c>
      <c r="L785" s="2">
        <f t="shared" si="209"/>
        <v>0</v>
      </c>
      <c r="M785" s="2">
        <f t="shared" si="209"/>
        <v>0</v>
      </c>
      <c r="N785" s="2">
        <f t="shared" si="209"/>
        <v>84.161999999999992</v>
      </c>
      <c r="O785" s="2">
        <f t="shared" si="209"/>
        <v>85.794000000000011</v>
      </c>
      <c r="P785" s="2">
        <f t="shared" si="209"/>
        <v>77.109999999999985</v>
      </c>
      <c r="Q785" s="2">
        <f t="shared" si="209"/>
        <v>68.202000000000012</v>
      </c>
      <c r="R785" s="2">
        <f t="shared" si="209"/>
        <v>66.162000000000006</v>
      </c>
      <c r="S785" s="2">
        <f t="shared" si="209"/>
        <v>0</v>
      </c>
      <c r="T785" s="2">
        <f t="shared" si="209"/>
        <v>0</v>
      </c>
      <c r="U785" s="2">
        <f t="shared" si="209"/>
        <v>0</v>
      </c>
      <c r="V785" s="2">
        <f t="shared" si="209"/>
        <v>0</v>
      </c>
      <c r="W785" s="2">
        <f t="shared" si="209"/>
        <v>0</v>
      </c>
      <c r="X785" s="2">
        <f t="shared" si="209"/>
        <v>0</v>
      </c>
    </row>
    <row r="786" spans="1:24" hidden="1" outlineLevel="1" x14ac:dyDescent="0.15">
      <c r="E786" s="2" t="str">
        <f t="shared" ref="E786:X786" si="210" xml:space="preserve">  E$734</f>
        <v xml:space="preserve">Totex  - control - real (WN) </v>
      </c>
      <c r="F786" s="2">
        <f t="shared" si="210"/>
        <v>0</v>
      </c>
      <c r="G786" s="2" t="str">
        <f t="shared" si="210"/>
        <v>£m</v>
      </c>
      <c r="H786" s="2">
        <f t="shared" si="210"/>
        <v>3164.798753010356</v>
      </c>
      <c r="I786" s="2">
        <f t="shared" si="210"/>
        <v>0</v>
      </c>
      <c r="J786" s="2">
        <f t="shared" si="210"/>
        <v>0</v>
      </c>
      <c r="K786" s="2">
        <f t="shared" si="210"/>
        <v>0</v>
      </c>
      <c r="L786" s="2">
        <f t="shared" si="210"/>
        <v>0</v>
      </c>
      <c r="M786" s="2">
        <f t="shared" si="210"/>
        <v>0</v>
      </c>
      <c r="N786" s="2">
        <f t="shared" si="210"/>
        <v>495.44694725866225</v>
      </c>
      <c r="O786" s="2">
        <f t="shared" si="210"/>
        <v>561.1550607842222</v>
      </c>
      <c r="P786" s="2">
        <f t="shared" si="210"/>
        <v>652.53814220263041</v>
      </c>
      <c r="Q786" s="2">
        <f t="shared" si="210"/>
        <v>741.42514302760844</v>
      </c>
      <c r="R786" s="2">
        <f t="shared" si="210"/>
        <v>714.23345973723281</v>
      </c>
      <c r="S786" s="2">
        <f t="shared" si="210"/>
        <v>0</v>
      </c>
      <c r="T786" s="2">
        <f t="shared" si="210"/>
        <v>0</v>
      </c>
      <c r="U786" s="2">
        <f t="shared" si="210"/>
        <v>0</v>
      </c>
      <c r="V786" s="2">
        <f t="shared" si="210"/>
        <v>0</v>
      </c>
      <c r="W786" s="2">
        <f t="shared" si="210"/>
        <v>0</v>
      </c>
      <c r="X786" s="2">
        <f t="shared" si="210"/>
        <v>0</v>
      </c>
    </row>
    <row r="787" spans="1:24" hidden="1" outlineLevel="1" x14ac:dyDescent="0.15">
      <c r="E787" s="2" t="str">
        <f t="shared" ref="E787:X787" si="211" xml:space="preserve">  E$735</f>
        <v xml:space="preserve">Totex  - control - real (WWN) </v>
      </c>
      <c r="F787" s="2">
        <f t="shared" si="211"/>
        <v>0</v>
      </c>
      <c r="G787" s="2" t="str">
        <f t="shared" si="211"/>
        <v>£m</v>
      </c>
      <c r="H787" s="2">
        <f t="shared" si="211"/>
        <v>4243.7700891976028</v>
      </c>
      <c r="I787" s="2">
        <f t="shared" si="211"/>
        <v>0</v>
      </c>
      <c r="J787" s="2">
        <f t="shared" si="211"/>
        <v>0</v>
      </c>
      <c r="K787" s="2">
        <f t="shared" si="211"/>
        <v>0</v>
      </c>
      <c r="L787" s="2">
        <f t="shared" si="211"/>
        <v>0</v>
      </c>
      <c r="M787" s="2">
        <f t="shared" si="211"/>
        <v>0</v>
      </c>
      <c r="N787" s="2">
        <f t="shared" si="211"/>
        <v>697.35614955635913</v>
      </c>
      <c r="O787" s="2">
        <f t="shared" si="211"/>
        <v>886.07305018296358</v>
      </c>
      <c r="P787" s="2">
        <f t="shared" si="211"/>
        <v>931.20501052951101</v>
      </c>
      <c r="Q787" s="2">
        <f t="shared" si="211"/>
        <v>942.63642789110088</v>
      </c>
      <c r="R787" s="2">
        <f t="shared" si="211"/>
        <v>786.49945103766811</v>
      </c>
      <c r="S787" s="2">
        <f t="shared" si="211"/>
        <v>0</v>
      </c>
      <c r="T787" s="2">
        <f t="shared" si="211"/>
        <v>0</v>
      </c>
      <c r="U787" s="2">
        <f t="shared" si="211"/>
        <v>0</v>
      </c>
      <c r="V787" s="2">
        <f t="shared" si="211"/>
        <v>0</v>
      </c>
      <c r="W787" s="2">
        <f t="shared" si="211"/>
        <v>0</v>
      </c>
      <c r="X787" s="2">
        <f t="shared" si="211"/>
        <v>0</v>
      </c>
    </row>
    <row r="788" spans="1:24" hidden="1" outlineLevel="1" x14ac:dyDescent="0.15">
      <c r="E788" s="2" t="str">
        <f t="shared" ref="E788:X788" si="212" xml:space="preserve">  E$736</f>
        <v xml:space="preserve">Totex  - control - real (BR) </v>
      </c>
      <c r="F788" s="2">
        <f t="shared" si="212"/>
        <v>0</v>
      </c>
      <c r="G788" s="2" t="str">
        <f t="shared" si="212"/>
        <v>£m</v>
      </c>
      <c r="H788" s="2">
        <f t="shared" si="212"/>
        <v>693.28978702563586</v>
      </c>
      <c r="I788" s="2">
        <f t="shared" si="212"/>
        <v>0</v>
      </c>
      <c r="J788" s="2">
        <f t="shared" si="212"/>
        <v>0</v>
      </c>
      <c r="K788" s="2">
        <f t="shared" si="212"/>
        <v>0</v>
      </c>
      <c r="L788" s="2">
        <f t="shared" si="212"/>
        <v>0</v>
      </c>
      <c r="M788" s="2">
        <f t="shared" si="212"/>
        <v>0</v>
      </c>
      <c r="N788" s="2">
        <f t="shared" si="212"/>
        <v>112.35205919041098</v>
      </c>
      <c r="O788" s="2">
        <f t="shared" si="212"/>
        <v>154.73938673700974</v>
      </c>
      <c r="P788" s="2">
        <f t="shared" si="212"/>
        <v>152.55537894690877</v>
      </c>
      <c r="Q788" s="2">
        <f t="shared" si="212"/>
        <v>149.96207066532844</v>
      </c>
      <c r="R788" s="2">
        <f t="shared" si="212"/>
        <v>123.68089148597784</v>
      </c>
      <c r="S788" s="2">
        <f t="shared" si="212"/>
        <v>0</v>
      </c>
      <c r="T788" s="2">
        <f t="shared" si="212"/>
        <v>0</v>
      </c>
      <c r="U788" s="2">
        <f t="shared" si="212"/>
        <v>0</v>
      </c>
      <c r="V788" s="2">
        <f t="shared" si="212"/>
        <v>0</v>
      </c>
      <c r="W788" s="2">
        <f t="shared" si="212"/>
        <v>0</v>
      </c>
      <c r="X788" s="2">
        <f t="shared" si="212"/>
        <v>0</v>
      </c>
    </row>
    <row r="789" spans="1:24" hidden="1" outlineLevel="1" x14ac:dyDescent="0.15">
      <c r="E789" s="2" t="str">
        <f t="shared" ref="E789:X789" si="213" xml:space="preserve">  E$737</f>
        <v xml:space="preserve">Totex  - control - real (ADDN1) </v>
      </c>
      <c r="F789" s="2">
        <f t="shared" si="213"/>
        <v>0</v>
      </c>
      <c r="G789" s="2" t="str">
        <f t="shared" si="213"/>
        <v>£m</v>
      </c>
      <c r="H789" s="2">
        <f t="shared" si="213"/>
        <v>232.56100000000001</v>
      </c>
      <c r="I789" s="2">
        <f t="shared" si="213"/>
        <v>0</v>
      </c>
      <c r="J789" s="2">
        <f t="shared" si="213"/>
        <v>0</v>
      </c>
      <c r="K789" s="2">
        <f t="shared" si="213"/>
        <v>0</v>
      </c>
      <c r="L789" s="2">
        <f t="shared" si="213"/>
        <v>0</v>
      </c>
      <c r="M789" s="2">
        <f t="shared" si="213"/>
        <v>0</v>
      </c>
      <c r="N789" s="2">
        <f t="shared" si="213"/>
        <v>49.65</v>
      </c>
      <c r="O789" s="2">
        <f t="shared" si="213"/>
        <v>66.855000000000004</v>
      </c>
      <c r="P789" s="2">
        <f t="shared" si="213"/>
        <v>71.813999999999993</v>
      </c>
      <c r="Q789" s="2">
        <f t="shared" si="213"/>
        <v>40.875999999999998</v>
      </c>
      <c r="R789" s="2">
        <f t="shared" si="213"/>
        <v>3.3660000000000001</v>
      </c>
      <c r="S789" s="2">
        <f t="shared" si="213"/>
        <v>0</v>
      </c>
      <c r="T789" s="2">
        <f t="shared" si="213"/>
        <v>0</v>
      </c>
      <c r="U789" s="2">
        <f t="shared" si="213"/>
        <v>0</v>
      </c>
      <c r="V789" s="2">
        <f t="shared" si="213"/>
        <v>0</v>
      </c>
      <c r="W789" s="2">
        <f t="shared" si="213"/>
        <v>0</v>
      </c>
      <c r="X789" s="2">
        <f t="shared" si="213"/>
        <v>0</v>
      </c>
    </row>
    <row r="790" spans="1:24" hidden="1" outlineLevel="1" x14ac:dyDescent="0.15">
      <c r="E790" s="2" t="str">
        <f t="shared" ref="E790:X790" si="214" xml:space="preserve">  E$738</f>
        <v xml:space="preserve">Totex  - control - real (ADDN2) </v>
      </c>
      <c r="F790" s="2">
        <f t="shared" si="214"/>
        <v>0</v>
      </c>
      <c r="G790" s="2" t="str">
        <f t="shared" si="214"/>
        <v>£m</v>
      </c>
      <c r="H790" s="2">
        <f t="shared" si="214"/>
        <v>0</v>
      </c>
      <c r="I790" s="2">
        <f t="shared" si="214"/>
        <v>0</v>
      </c>
      <c r="J790" s="2">
        <f t="shared" si="214"/>
        <v>0</v>
      </c>
      <c r="K790" s="2">
        <f t="shared" si="214"/>
        <v>0</v>
      </c>
      <c r="L790" s="2">
        <f t="shared" si="214"/>
        <v>0</v>
      </c>
      <c r="M790" s="2">
        <f t="shared" si="214"/>
        <v>0</v>
      </c>
      <c r="N790" s="2">
        <f t="shared" si="214"/>
        <v>0</v>
      </c>
      <c r="O790" s="2">
        <f t="shared" si="214"/>
        <v>0</v>
      </c>
      <c r="P790" s="2">
        <f t="shared" si="214"/>
        <v>0</v>
      </c>
      <c r="Q790" s="2">
        <f t="shared" si="214"/>
        <v>0</v>
      </c>
      <c r="R790" s="2">
        <f t="shared" si="214"/>
        <v>0</v>
      </c>
      <c r="S790" s="2">
        <f t="shared" si="214"/>
        <v>0</v>
      </c>
      <c r="T790" s="2">
        <f t="shared" si="214"/>
        <v>0</v>
      </c>
      <c r="U790" s="2">
        <f t="shared" si="214"/>
        <v>0</v>
      </c>
      <c r="V790" s="2">
        <f t="shared" si="214"/>
        <v>0</v>
      </c>
      <c r="W790" s="2">
        <f t="shared" si="214"/>
        <v>0</v>
      </c>
      <c r="X790" s="2">
        <f t="shared" si="214"/>
        <v>0</v>
      </c>
    </row>
    <row r="791" spans="1:24" hidden="1" outlineLevel="1" x14ac:dyDescent="0.15">
      <c r="A791" s="12"/>
      <c r="B791" s="12"/>
      <c r="C791" s="20"/>
      <c r="D791" s="21"/>
      <c r="E791" s="9" t="str">
        <f xml:space="preserve">  'Active inputs'!E$476</f>
        <v xml:space="preserve">Active - PAYG rate - Total PAYG rate (WR) </v>
      </c>
      <c r="F791" s="9">
        <f xml:space="preserve">  'Active inputs'!F$476</f>
        <v>0</v>
      </c>
      <c r="G791" s="9" t="str">
        <f xml:space="preserve">  'Active inputs'!G$476</f>
        <v>%</v>
      </c>
      <c r="H791" s="9">
        <f xml:space="preserve">  'Active inputs'!H$476</f>
        <v>0</v>
      </c>
      <c r="I791" s="9">
        <f xml:space="preserve">  'Active inputs'!I$476</f>
        <v>0</v>
      </c>
      <c r="J791" s="9">
        <f xml:space="preserve">  'Active inputs'!J$476</f>
        <v>0</v>
      </c>
      <c r="K791" s="9">
        <f xml:space="preserve">  'Active inputs'!K$476</f>
        <v>0</v>
      </c>
      <c r="L791" s="9">
        <f xml:space="preserve">  'Active inputs'!L$476</f>
        <v>0</v>
      </c>
      <c r="M791" s="9">
        <f xml:space="preserve">  'Active inputs'!M$476</f>
        <v>0</v>
      </c>
      <c r="N791" s="9">
        <f xml:space="preserve">  'Active inputs'!N$476</f>
        <v>0.64084741332192674</v>
      </c>
      <c r="O791" s="9">
        <f xml:space="preserve">  'Active inputs'!O$476</f>
        <v>0.61679138401286793</v>
      </c>
      <c r="P791" s="9">
        <f xml:space="preserve">  'Active inputs'!P$476</f>
        <v>0.67944494877447792</v>
      </c>
      <c r="Q791" s="9">
        <f xml:space="preserve">  'Active inputs'!Q$476</f>
        <v>0.76949356323861473</v>
      </c>
      <c r="R791" s="9">
        <f xml:space="preserve">  'Active inputs'!R$476</f>
        <v>0.79072579426256762</v>
      </c>
      <c r="S791" s="9">
        <f xml:space="preserve">  'Active inputs'!S$476</f>
        <v>0.72566931540205093</v>
      </c>
      <c r="T791" s="9">
        <f xml:space="preserve">  'Active inputs'!T$476</f>
        <v>0.72566931540205093</v>
      </c>
      <c r="U791" s="9">
        <f xml:space="preserve">  'Active inputs'!U$476</f>
        <v>0.72566931540205104</v>
      </c>
      <c r="V791" s="9">
        <f xml:space="preserve">  'Active inputs'!V$476</f>
        <v>0.72566931540205093</v>
      </c>
      <c r="W791" s="9">
        <f xml:space="preserve">  'Active inputs'!W$476</f>
        <v>0.72566931540205082</v>
      </c>
      <c r="X791" s="9">
        <f xml:space="preserve">  'Active inputs'!X$476</f>
        <v>0</v>
      </c>
    </row>
    <row r="792" spans="1:24" hidden="1" outlineLevel="1" x14ac:dyDescent="0.15">
      <c r="A792" s="12"/>
      <c r="B792" s="12"/>
      <c r="C792" s="20"/>
      <c r="D792" s="21"/>
      <c r="E792" s="9" t="str">
        <f xml:space="preserve">  'Active inputs'!E$477</f>
        <v xml:space="preserve">Active - PAYG rate - Total PAYG rate (WN) </v>
      </c>
      <c r="F792" s="9">
        <f xml:space="preserve">  'Active inputs'!F$477</f>
        <v>0</v>
      </c>
      <c r="G792" s="9" t="str">
        <f xml:space="preserve">  'Active inputs'!G$477</f>
        <v>%</v>
      </c>
      <c r="H792" s="9">
        <f xml:space="preserve">  'Active inputs'!H$477</f>
        <v>0</v>
      </c>
      <c r="I792" s="9">
        <f xml:space="preserve">  'Active inputs'!I$477</f>
        <v>0</v>
      </c>
      <c r="J792" s="9">
        <f xml:space="preserve">  'Active inputs'!J$477</f>
        <v>0</v>
      </c>
      <c r="K792" s="9">
        <f xml:space="preserve">  'Active inputs'!K$477</f>
        <v>0</v>
      </c>
      <c r="L792" s="9">
        <f xml:space="preserve">  'Active inputs'!L$477</f>
        <v>0</v>
      </c>
      <c r="M792" s="9">
        <f xml:space="preserve">  'Active inputs'!M$477</f>
        <v>0</v>
      </c>
      <c r="N792" s="9">
        <f xml:space="preserve">  'Active inputs'!N$477</f>
        <v>0.55339741221985783</v>
      </c>
      <c r="O792" s="9">
        <f xml:space="preserve">  'Active inputs'!O$477</f>
        <v>0.47725127522814204</v>
      </c>
      <c r="P792" s="9">
        <f xml:space="preserve">  'Active inputs'!P$477</f>
        <v>0.41222692340077671</v>
      </c>
      <c r="Q792" s="9">
        <f xml:space="preserve">  'Active inputs'!Q$477</f>
        <v>0.36644169364609519</v>
      </c>
      <c r="R792" s="9">
        <f xml:space="preserve">  'Active inputs'!R$477</f>
        <v>0.38678842539193137</v>
      </c>
      <c r="S792" s="9">
        <f xml:space="preserve">  'Active inputs'!S$477</f>
        <v>0.47318483573267728</v>
      </c>
      <c r="T792" s="9">
        <f xml:space="preserve">  'Active inputs'!T$477</f>
        <v>0.44800128645861281</v>
      </c>
      <c r="U792" s="9">
        <f xml:space="preserve">  'Active inputs'!U$477</f>
        <v>0.40966969558337313</v>
      </c>
      <c r="V792" s="9">
        <f xml:space="preserve">  'Active inputs'!V$477</f>
        <v>0.37134444379884418</v>
      </c>
      <c r="W792" s="9">
        <f xml:space="preserve">  'Active inputs'!W$477</f>
        <v>0.3392737443057891</v>
      </c>
      <c r="X792" s="9">
        <f xml:space="preserve">  'Active inputs'!X$477</f>
        <v>0</v>
      </c>
    </row>
    <row r="793" spans="1:24" hidden="1" outlineLevel="1" x14ac:dyDescent="0.15">
      <c r="A793" s="12"/>
      <c r="B793" s="12"/>
      <c r="C793" s="20"/>
      <c r="D793" s="21"/>
      <c r="E793" s="9" t="str">
        <f xml:space="preserve">  'Active inputs'!E$478</f>
        <v xml:space="preserve">Active - PAYG rate - Total PAYG rate (WWN) </v>
      </c>
      <c r="F793" s="9">
        <f xml:space="preserve">  'Active inputs'!F$478</f>
        <v>0</v>
      </c>
      <c r="G793" s="9" t="str">
        <f xml:space="preserve">  'Active inputs'!G$478</f>
        <v>%</v>
      </c>
      <c r="H793" s="9">
        <f xml:space="preserve">  'Active inputs'!H$478</f>
        <v>0</v>
      </c>
      <c r="I793" s="9">
        <f xml:space="preserve">  'Active inputs'!I$478</f>
        <v>0</v>
      </c>
      <c r="J793" s="9">
        <f xml:space="preserve">  'Active inputs'!J$478</f>
        <v>0</v>
      </c>
      <c r="K793" s="9">
        <f xml:space="preserve">  'Active inputs'!K$478</f>
        <v>0</v>
      </c>
      <c r="L793" s="9">
        <f xml:space="preserve">  'Active inputs'!L$478</f>
        <v>0</v>
      </c>
      <c r="M793" s="9">
        <f xml:space="preserve">  'Active inputs'!M$478</f>
        <v>0</v>
      </c>
      <c r="N793" s="9">
        <f xml:space="preserve">  'Active inputs'!N$478</f>
        <v>0.45726641828275832</v>
      </c>
      <c r="O793" s="9">
        <f xml:space="preserve">  'Active inputs'!O$478</f>
        <v>0.36208686993883782</v>
      </c>
      <c r="P793" s="9">
        <f xml:space="preserve">  'Active inputs'!P$478</f>
        <v>0.35088840747822037</v>
      </c>
      <c r="Q793" s="9">
        <f xml:space="preserve">  'Active inputs'!Q$478</f>
        <v>0.35798318703992621</v>
      </c>
      <c r="R793" s="9">
        <f xml:space="preserve">  'Active inputs'!R$478</f>
        <v>0.44678659321183112</v>
      </c>
      <c r="S793" s="9">
        <f xml:space="preserve">  'Active inputs'!S$478</f>
        <v>0.36202946134127539</v>
      </c>
      <c r="T793" s="9">
        <f xml:space="preserve">  'Active inputs'!T$478</f>
        <v>0.34164661778755756</v>
      </c>
      <c r="U793" s="9">
        <f xml:space="preserve">  'Active inputs'!U$478</f>
        <v>0.31003281188509546</v>
      </c>
      <c r="V793" s="9">
        <f xml:space="preserve">  'Active inputs'!V$478</f>
        <v>0.29767764327047919</v>
      </c>
      <c r="W793" s="9">
        <f xml:space="preserve">  'Active inputs'!W$478</f>
        <v>0.32590205882277512</v>
      </c>
      <c r="X793" s="9">
        <f xml:space="preserve">  'Active inputs'!X$478</f>
        <v>0</v>
      </c>
    </row>
    <row r="794" spans="1:24" hidden="1" outlineLevel="1" x14ac:dyDescent="0.15">
      <c r="A794" s="12"/>
      <c r="B794" s="12"/>
      <c r="C794" s="20"/>
      <c r="D794" s="21"/>
      <c r="E794" s="9" t="str">
        <f xml:space="preserve">  'Active inputs'!E$479</f>
        <v xml:space="preserve">Active - PAYG rate - Total PAYG rate (BR) </v>
      </c>
      <c r="F794" s="9">
        <f xml:space="preserve">  'Active inputs'!F$479</f>
        <v>0</v>
      </c>
      <c r="G794" s="9" t="str">
        <f xml:space="preserve">  'Active inputs'!G$479</f>
        <v>%</v>
      </c>
      <c r="H794" s="9">
        <f xml:space="preserve">  'Active inputs'!H$479</f>
        <v>0</v>
      </c>
      <c r="I794" s="9">
        <f xml:space="preserve">  'Active inputs'!I$479</f>
        <v>0</v>
      </c>
      <c r="J794" s="9">
        <f xml:space="preserve">  'Active inputs'!J$479</f>
        <v>0</v>
      </c>
      <c r="K794" s="9">
        <f xml:space="preserve">  'Active inputs'!K$479</f>
        <v>0</v>
      </c>
      <c r="L794" s="9">
        <f xml:space="preserve">  'Active inputs'!L$479</f>
        <v>0</v>
      </c>
      <c r="M794" s="9">
        <f xml:space="preserve">  'Active inputs'!M$479</f>
        <v>0</v>
      </c>
      <c r="N794" s="9">
        <f xml:space="preserve">  'Active inputs'!N$479</f>
        <v>0.69695259485812855</v>
      </c>
      <c r="O794" s="9">
        <f xml:space="preserve">  'Active inputs'!O$479</f>
        <v>0.50654450938354834</v>
      </c>
      <c r="P794" s="9">
        <f xml:space="preserve">  'Active inputs'!P$479</f>
        <v>0.51311451282324605</v>
      </c>
      <c r="Q794" s="9">
        <f xml:space="preserve">  'Active inputs'!Q$479</f>
        <v>0.51720458594108165</v>
      </c>
      <c r="R794" s="9">
        <f xml:space="preserve">  'Active inputs'!R$479</f>
        <v>0.62949814276528537</v>
      </c>
      <c r="S794" s="9">
        <f xml:space="preserve">  'Active inputs'!S$479</f>
        <v>0.45348214828960731</v>
      </c>
      <c r="T794" s="9">
        <f xml:space="preserve">  'Active inputs'!T$479</f>
        <v>0.45348214828960731</v>
      </c>
      <c r="U794" s="9">
        <f xml:space="preserve">  'Active inputs'!U$479</f>
        <v>0.45348214828960731</v>
      </c>
      <c r="V794" s="9">
        <f xml:space="preserve">  'Active inputs'!V$479</f>
        <v>0.45348214828960731</v>
      </c>
      <c r="W794" s="9">
        <f xml:space="preserve">  'Active inputs'!W$479</f>
        <v>0.45348214828960726</v>
      </c>
      <c r="X794" s="9">
        <f xml:space="preserve">  'Active inputs'!X$479</f>
        <v>0</v>
      </c>
    </row>
    <row r="795" spans="1:24" hidden="1" outlineLevel="1" x14ac:dyDescent="0.15">
      <c r="A795" s="12"/>
      <c r="B795" s="12"/>
      <c r="C795" s="20"/>
      <c r="D795" s="21"/>
      <c r="E795" s="9" t="str">
        <f xml:space="preserve">  'Active inputs'!E$480</f>
        <v xml:space="preserve">Active - PAYG rate - Total PAYG rate (ADDN1) </v>
      </c>
      <c r="F795" s="9">
        <f xml:space="preserve">  'Active inputs'!F$480</f>
        <v>0</v>
      </c>
      <c r="G795" s="9" t="str">
        <f xml:space="preserve">  'Active inputs'!G$480</f>
        <v>%</v>
      </c>
      <c r="H795" s="9">
        <f xml:space="preserve">  'Active inputs'!H$480</f>
        <v>0</v>
      </c>
      <c r="I795" s="9">
        <f xml:space="preserve">  'Active inputs'!I$480</f>
        <v>0</v>
      </c>
      <c r="J795" s="9">
        <f xml:space="preserve">  'Active inputs'!J$480</f>
        <v>0</v>
      </c>
      <c r="K795" s="9">
        <f xml:space="preserve">  'Active inputs'!K$480</f>
        <v>0</v>
      </c>
      <c r="L795" s="9">
        <f xml:space="preserve">  'Active inputs'!L$480</f>
        <v>0</v>
      </c>
      <c r="M795" s="9">
        <f xml:space="preserve">  'Active inputs'!M$480</f>
        <v>0</v>
      </c>
      <c r="N795" s="9">
        <f xml:space="preserve">  'Active inputs'!N$480</f>
        <v>1</v>
      </c>
      <c r="O795" s="9">
        <f xml:space="preserve">  'Active inputs'!O$480</f>
        <v>1</v>
      </c>
      <c r="P795" s="9">
        <f xml:space="preserve">  'Active inputs'!P$480</f>
        <v>1</v>
      </c>
      <c r="Q795" s="9">
        <f xml:space="preserve">  'Active inputs'!Q$480</f>
        <v>1</v>
      </c>
      <c r="R795" s="9">
        <f xml:space="preserve">  'Active inputs'!R$480</f>
        <v>1</v>
      </c>
      <c r="S795" s="9">
        <f xml:space="preserve">  'Active inputs'!S$480</f>
        <v>1</v>
      </c>
      <c r="T795" s="9">
        <f xml:space="preserve">  'Active inputs'!T$480</f>
        <v>1</v>
      </c>
      <c r="U795" s="9">
        <f xml:space="preserve">  'Active inputs'!U$480</f>
        <v>1</v>
      </c>
      <c r="V795" s="9">
        <f xml:space="preserve">  'Active inputs'!V$480</f>
        <v>1</v>
      </c>
      <c r="W795" s="9">
        <f xml:space="preserve">  'Active inputs'!W$480</f>
        <v>1</v>
      </c>
      <c r="X795" s="9">
        <f xml:space="preserve">  'Active inputs'!X$480</f>
        <v>0</v>
      </c>
    </row>
    <row r="796" spans="1:24" hidden="1" outlineLevel="1" x14ac:dyDescent="0.15">
      <c r="A796" s="12"/>
      <c r="B796" s="12"/>
      <c r="C796" s="20"/>
      <c r="D796" s="21"/>
      <c r="E796" s="9" t="str">
        <f xml:space="preserve">  'Active inputs'!E$481</f>
        <v xml:space="preserve">Active - PAYG rate - Total PAYG rate (ADDN2) </v>
      </c>
      <c r="F796" s="9">
        <f xml:space="preserve">  'Active inputs'!F$481</f>
        <v>0</v>
      </c>
      <c r="G796" s="9" t="str">
        <f xml:space="preserve">  'Active inputs'!G$481</f>
        <v>%</v>
      </c>
      <c r="H796" s="9">
        <f xml:space="preserve">  'Active inputs'!H$481</f>
        <v>0</v>
      </c>
      <c r="I796" s="9">
        <f xml:space="preserve">  'Active inputs'!I$481</f>
        <v>0</v>
      </c>
      <c r="J796" s="9">
        <f xml:space="preserve">  'Active inputs'!J$481</f>
        <v>0</v>
      </c>
      <c r="K796" s="9">
        <f xml:space="preserve">  'Active inputs'!K$481</f>
        <v>0</v>
      </c>
      <c r="L796" s="9">
        <f xml:space="preserve">  'Active inputs'!L$481</f>
        <v>0</v>
      </c>
      <c r="M796" s="9">
        <f xml:space="preserve">  'Active inputs'!M$481</f>
        <v>0</v>
      </c>
      <c r="N796" s="9">
        <f xml:space="preserve">  'Active inputs'!N$481</f>
        <v>0</v>
      </c>
      <c r="O796" s="9">
        <f xml:space="preserve">  'Active inputs'!O$481</f>
        <v>0</v>
      </c>
      <c r="P796" s="9">
        <f xml:space="preserve">  'Active inputs'!P$481</f>
        <v>0</v>
      </c>
      <c r="Q796" s="9">
        <f xml:space="preserve">  'Active inputs'!Q$481</f>
        <v>0</v>
      </c>
      <c r="R796" s="9">
        <f xml:space="preserve">  'Active inputs'!R$481</f>
        <v>0</v>
      </c>
      <c r="S796" s="9">
        <f xml:space="preserve">  'Active inputs'!S$481</f>
        <v>0</v>
      </c>
      <c r="T796" s="9">
        <f xml:space="preserve">  'Active inputs'!T$481</f>
        <v>0</v>
      </c>
      <c r="U796" s="9">
        <f xml:space="preserve">  'Active inputs'!U$481</f>
        <v>0</v>
      </c>
      <c r="V796" s="9">
        <f xml:space="preserve">  'Active inputs'!V$481</f>
        <v>0</v>
      </c>
      <c r="W796" s="9">
        <f xml:space="preserve">  'Active inputs'!W$481</f>
        <v>0</v>
      </c>
      <c r="X796" s="9">
        <f xml:space="preserve">  'Active inputs'!X$481</f>
        <v>0</v>
      </c>
    </row>
    <row r="797" spans="1:24" hidden="1" outlineLevel="1" x14ac:dyDescent="0.15">
      <c r="E797" s="61" t="s">
        <v>2922</v>
      </c>
      <c r="G797" s="61" t="s">
        <v>826</v>
      </c>
      <c r="H797" s="2">
        <f t="shared" ref="H797:H802" si="215" xml:space="preserve"> SUM( J797:X797 )</f>
        <v>264.04099999999994</v>
      </c>
      <c r="J797" s="2">
        <f t="shared" ref="J797:X802" si="216" xml:space="preserve">  J785 * J791</f>
        <v>0</v>
      </c>
      <c r="K797" s="2">
        <f t="shared" si="216"/>
        <v>0</v>
      </c>
      <c r="L797" s="2">
        <f t="shared" si="216"/>
        <v>0</v>
      </c>
      <c r="M797" s="2">
        <f t="shared" si="216"/>
        <v>0</v>
      </c>
      <c r="N797" s="2">
        <f t="shared" si="216"/>
        <v>53.934999999999995</v>
      </c>
      <c r="O797" s="2">
        <f t="shared" si="216"/>
        <v>52.916999999999994</v>
      </c>
      <c r="P797" s="2">
        <f t="shared" si="216"/>
        <v>52.391999999999982</v>
      </c>
      <c r="Q797" s="2">
        <f t="shared" si="216"/>
        <v>52.481000000000009</v>
      </c>
      <c r="R797" s="2">
        <f t="shared" si="216"/>
        <v>52.316000000000003</v>
      </c>
      <c r="S797" s="2">
        <f t="shared" si="216"/>
        <v>0</v>
      </c>
      <c r="T797" s="2">
        <f t="shared" si="216"/>
        <v>0</v>
      </c>
      <c r="U797" s="2">
        <f t="shared" si="216"/>
        <v>0</v>
      </c>
      <c r="V797" s="2">
        <f t="shared" si="216"/>
        <v>0</v>
      </c>
      <c r="W797" s="2">
        <f t="shared" si="216"/>
        <v>0</v>
      </c>
      <c r="X797" s="2">
        <f t="shared" si="216"/>
        <v>0</v>
      </c>
    </row>
    <row r="798" spans="1:24" hidden="1" outlineLevel="1" x14ac:dyDescent="0.15">
      <c r="E798" s="61" t="s">
        <v>2923</v>
      </c>
      <c r="G798" s="61" t="s">
        <v>826</v>
      </c>
      <c r="H798" s="2">
        <f t="shared" si="215"/>
        <v>1358.9311380038475</v>
      </c>
      <c r="J798" s="2">
        <f t="shared" si="216"/>
        <v>0</v>
      </c>
      <c r="K798" s="2">
        <f t="shared" si="216"/>
        <v>0</v>
      </c>
      <c r="L798" s="2">
        <f t="shared" si="216"/>
        <v>0</v>
      </c>
      <c r="M798" s="2">
        <f t="shared" si="216"/>
        <v>0</v>
      </c>
      <c r="N798" s="2">
        <f t="shared" si="216"/>
        <v>274.17905850517207</v>
      </c>
      <c r="O798" s="2">
        <f t="shared" si="216"/>
        <v>267.8119683599956</v>
      </c>
      <c r="P798" s="2">
        <f t="shared" si="216"/>
        <v>268.99379076184886</v>
      </c>
      <c r="Q798" s="2">
        <f t="shared" si="216"/>
        <v>271.68908512283519</v>
      </c>
      <c r="R798" s="2">
        <f t="shared" si="216"/>
        <v>276.2572352539957</v>
      </c>
      <c r="S798" s="2">
        <f t="shared" si="216"/>
        <v>0</v>
      </c>
      <c r="T798" s="2">
        <f t="shared" si="216"/>
        <v>0</v>
      </c>
      <c r="U798" s="2">
        <f t="shared" si="216"/>
        <v>0</v>
      </c>
      <c r="V798" s="2">
        <f t="shared" si="216"/>
        <v>0</v>
      </c>
      <c r="W798" s="2">
        <f t="shared" si="216"/>
        <v>0</v>
      </c>
      <c r="X798" s="2">
        <f t="shared" si="216"/>
        <v>0</v>
      </c>
    </row>
    <row r="799" spans="1:24" hidden="1" outlineLevel="1" x14ac:dyDescent="0.15">
      <c r="E799" s="61" t="s">
        <v>8204</v>
      </c>
      <c r="G799" s="61" t="s">
        <v>826</v>
      </c>
      <c r="H799" s="2">
        <f t="shared" si="215"/>
        <v>1655.3074122019225</v>
      </c>
      <c r="J799" s="2">
        <f t="shared" si="216"/>
        <v>0</v>
      </c>
      <c r="K799" s="2">
        <f t="shared" si="216"/>
        <v>0</v>
      </c>
      <c r="L799" s="2">
        <f t="shared" si="216"/>
        <v>0</v>
      </c>
      <c r="M799" s="2">
        <f t="shared" si="216"/>
        <v>0</v>
      </c>
      <c r="N799" s="2">
        <f t="shared" si="216"/>
        <v>318.8775487750919</v>
      </c>
      <c r="O799" s="2">
        <f t="shared" si="216"/>
        <v>320.83541727790805</v>
      </c>
      <c r="P799" s="2">
        <f t="shared" si="216"/>
        <v>326.74904318043957</v>
      </c>
      <c r="Q799" s="2">
        <f t="shared" si="216"/>
        <v>337.44799267638786</v>
      </c>
      <c r="R799" s="2">
        <f t="shared" si="216"/>
        <v>351.39741029209512</v>
      </c>
      <c r="S799" s="2">
        <f t="shared" si="216"/>
        <v>0</v>
      </c>
      <c r="T799" s="2">
        <f t="shared" si="216"/>
        <v>0</v>
      </c>
      <c r="U799" s="2">
        <f t="shared" si="216"/>
        <v>0</v>
      </c>
      <c r="V799" s="2">
        <f t="shared" si="216"/>
        <v>0</v>
      </c>
      <c r="W799" s="2">
        <f t="shared" si="216"/>
        <v>0</v>
      </c>
      <c r="X799" s="2">
        <f t="shared" si="216"/>
        <v>0</v>
      </c>
    </row>
    <row r="800" spans="1:24" hidden="1" outlineLevel="1" x14ac:dyDescent="0.15">
      <c r="E800" s="61" t="s">
        <v>8948</v>
      </c>
      <c r="G800" s="61" t="s">
        <v>826</v>
      </c>
      <c r="H800" s="2">
        <f t="shared" si="215"/>
        <v>390.38278702563576</v>
      </c>
      <c r="J800" s="2">
        <f t="shared" si="216"/>
        <v>0</v>
      </c>
      <c r="K800" s="2">
        <f t="shared" si="216"/>
        <v>0</v>
      </c>
      <c r="L800" s="2">
        <f t="shared" si="216"/>
        <v>0</v>
      </c>
      <c r="M800" s="2">
        <f t="shared" si="216"/>
        <v>0</v>
      </c>
      <c r="N800" s="2">
        <f t="shared" si="216"/>
        <v>78.304059190410982</v>
      </c>
      <c r="O800" s="2">
        <f t="shared" si="216"/>
        <v>78.382386737009739</v>
      </c>
      <c r="P800" s="2">
        <f t="shared" si="216"/>
        <v>78.278378946908788</v>
      </c>
      <c r="Q800" s="2">
        <f t="shared" si="216"/>
        <v>77.56107066532843</v>
      </c>
      <c r="R800" s="2">
        <f t="shared" si="216"/>
        <v>77.85689148597784</v>
      </c>
      <c r="S800" s="2">
        <f t="shared" si="216"/>
        <v>0</v>
      </c>
      <c r="T800" s="2">
        <f t="shared" si="216"/>
        <v>0</v>
      </c>
      <c r="U800" s="2">
        <f t="shared" si="216"/>
        <v>0</v>
      </c>
      <c r="V800" s="2">
        <f t="shared" si="216"/>
        <v>0</v>
      </c>
      <c r="W800" s="2">
        <f t="shared" si="216"/>
        <v>0</v>
      </c>
      <c r="X800" s="2">
        <f t="shared" si="216"/>
        <v>0</v>
      </c>
    </row>
    <row r="801" spans="1:24" hidden="1" outlineLevel="1" x14ac:dyDescent="0.15">
      <c r="E801" s="61" t="s">
        <v>2175</v>
      </c>
      <c r="G801" s="61" t="s">
        <v>826</v>
      </c>
      <c r="H801" s="2">
        <f t="shared" si="215"/>
        <v>232.56100000000001</v>
      </c>
      <c r="J801" s="2">
        <f t="shared" si="216"/>
        <v>0</v>
      </c>
      <c r="K801" s="2">
        <f t="shared" si="216"/>
        <v>0</v>
      </c>
      <c r="L801" s="2">
        <f t="shared" si="216"/>
        <v>0</v>
      </c>
      <c r="M801" s="2">
        <f t="shared" si="216"/>
        <v>0</v>
      </c>
      <c r="N801" s="2">
        <f t="shared" si="216"/>
        <v>49.65</v>
      </c>
      <c r="O801" s="2">
        <f t="shared" si="216"/>
        <v>66.855000000000004</v>
      </c>
      <c r="P801" s="2">
        <f t="shared" si="216"/>
        <v>71.813999999999993</v>
      </c>
      <c r="Q801" s="2">
        <f t="shared" si="216"/>
        <v>40.875999999999998</v>
      </c>
      <c r="R801" s="2">
        <f t="shared" si="216"/>
        <v>3.3660000000000001</v>
      </c>
      <c r="S801" s="2">
        <f t="shared" si="216"/>
        <v>0</v>
      </c>
      <c r="T801" s="2">
        <f t="shared" si="216"/>
        <v>0</v>
      </c>
      <c r="U801" s="2">
        <f t="shared" si="216"/>
        <v>0</v>
      </c>
      <c r="V801" s="2">
        <f t="shared" si="216"/>
        <v>0</v>
      </c>
      <c r="W801" s="2">
        <f t="shared" si="216"/>
        <v>0</v>
      </c>
      <c r="X801" s="2">
        <f t="shared" si="216"/>
        <v>0</v>
      </c>
    </row>
    <row r="802" spans="1:24" hidden="1" outlineLevel="1" x14ac:dyDescent="0.15">
      <c r="E802" s="61" t="s">
        <v>8949</v>
      </c>
      <c r="G802" s="61" t="s">
        <v>826</v>
      </c>
      <c r="H802" s="2">
        <f t="shared" si="215"/>
        <v>0</v>
      </c>
      <c r="J802" s="2">
        <f t="shared" si="216"/>
        <v>0</v>
      </c>
      <c r="K802" s="2">
        <f t="shared" si="216"/>
        <v>0</v>
      </c>
      <c r="L802" s="2">
        <f t="shared" si="216"/>
        <v>0</v>
      </c>
      <c r="M802" s="2">
        <f t="shared" si="216"/>
        <v>0</v>
      </c>
      <c r="N802" s="2">
        <f t="shared" si="216"/>
        <v>0</v>
      </c>
      <c r="O802" s="2">
        <f t="shared" si="216"/>
        <v>0</v>
      </c>
      <c r="P802" s="2">
        <f t="shared" si="216"/>
        <v>0</v>
      </c>
      <c r="Q802" s="2">
        <f t="shared" si="216"/>
        <v>0</v>
      </c>
      <c r="R802" s="2">
        <f t="shared" si="216"/>
        <v>0</v>
      </c>
      <c r="S802" s="2">
        <f t="shared" si="216"/>
        <v>0</v>
      </c>
      <c r="T802" s="2">
        <f t="shared" si="216"/>
        <v>0</v>
      </c>
      <c r="U802" s="2">
        <f t="shared" si="216"/>
        <v>0</v>
      </c>
      <c r="V802" s="2">
        <f t="shared" si="216"/>
        <v>0</v>
      </c>
      <c r="W802" s="2">
        <f t="shared" si="216"/>
        <v>0</v>
      </c>
      <c r="X802" s="2">
        <f t="shared" si="216"/>
        <v>0</v>
      </c>
    </row>
    <row r="803" spans="1:24" hidden="1" outlineLevel="1" x14ac:dyDescent="0.15"/>
    <row r="804" spans="1:24" hidden="1" outlineLevel="1" x14ac:dyDescent="0.15"/>
    <row r="805" spans="1:24" hidden="1" outlineLevel="1" x14ac:dyDescent="0.15">
      <c r="B805" s="60" t="s">
        <v>1925</v>
      </c>
    </row>
    <row r="806" spans="1:24" hidden="1" outlineLevel="1" x14ac:dyDescent="0.15">
      <c r="A806" s="12"/>
      <c r="B806" s="12"/>
      <c r="C806" s="20"/>
      <c r="D806" s="21"/>
      <c r="E806" s="13" t="str">
        <f xml:space="preserve">  Indexation!E$97</f>
        <v>CPI(H): Fin year average - inflate from base year 2022-23 average</v>
      </c>
      <c r="F806" s="13">
        <f xml:space="preserve">  Indexation!F$97</f>
        <v>0</v>
      </c>
      <c r="G806" s="13" t="str">
        <f xml:space="preserve">  Indexation!G$97</f>
        <v>factor</v>
      </c>
      <c r="H806" s="13">
        <f xml:space="preserve">  Indexation!H$97</f>
        <v>0</v>
      </c>
      <c r="I806" s="13">
        <f xml:space="preserve">  Indexation!I$97</f>
        <v>0</v>
      </c>
      <c r="J806" s="13">
        <f xml:space="preserve">  Indexation!J$97</f>
        <v>0.9193362682018289</v>
      </c>
      <c r="K806" s="13">
        <f xml:space="preserve">  Indexation!K$97</f>
        <v>1</v>
      </c>
      <c r="L806" s="13">
        <f xml:space="preserve">  Indexation!L$97</f>
        <v>1.0535049102607519</v>
      </c>
      <c r="M806" s="13">
        <f xml:space="preserve">  Indexation!M$97</f>
        <v>1.0751100575685746</v>
      </c>
      <c r="N806" s="13">
        <f xml:space="preserve">  Indexation!N$97</f>
        <v>1.0966474771418901</v>
      </c>
      <c r="O806" s="13">
        <f xml:space="preserve">  Indexation!O$97</f>
        <v>1.1185912631222488</v>
      </c>
      <c r="P806" s="13">
        <f xml:space="preserve">  Indexation!P$97</f>
        <v>1.1408736877751444</v>
      </c>
      <c r="Q806" s="13">
        <f xml:space="preserve">  Indexation!Q$97</f>
        <v>1.1636979343040981</v>
      </c>
      <c r="R806" s="13">
        <f xml:space="preserve">  Indexation!R$97</f>
        <v>1.186928547240095</v>
      </c>
      <c r="S806" s="13">
        <f xml:space="preserve">  Indexation!S$97</f>
        <v>1.2107687097866577</v>
      </c>
      <c r="T806" s="13">
        <f xml:space="preserve">  Indexation!T$97</f>
        <v>1.2348797832712497</v>
      </c>
      <c r="U806" s="13">
        <f xml:space="preserve">  Indexation!U$97</f>
        <v>1.2596681341009144</v>
      </c>
      <c r="V806" s="13">
        <f xml:space="preserve">  Indexation!V$97</f>
        <v>1.2847951236031159</v>
      </c>
      <c r="W806" s="13">
        <f xml:space="preserve">  Indexation!W$97</f>
        <v>1.3105993904503899</v>
      </c>
      <c r="X806" s="13">
        <f xml:space="preserve">  Indexation!X$97</f>
        <v>1.3105993904503899</v>
      </c>
    </row>
    <row r="807" spans="1:24" hidden="1" outlineLevel="1" x14ac:dyDescent="0.15">
      <c r="A807" s="12"/>
      <c r="B807" s="12"/>
      <c r="C807" s="20"/>
      <c r="D807" s="21"/>
      <c r="E807" s="3" t="str">
        <f xml:space="preserve">  RCV!E$689</f>
        <v xml:space="preserve">Post 2025 RCV run off - nominal (WR) </v>
      </c>
      <c r="F807" s="3">
        <f xml:space="preserve">  RCV!F$689</f>
        <v>0</v>
      </c>
      <c r="G807" s="3" t="str">
        <f xml:space="preserve">  RCV!G$689</f>
        <v>£m</v>
      </c>
      <c r="H807" s="3">
        <f xml:space="preserve">  RCV!H$689</f>
        <v>16.851933143338872</v>
      </c>
      <c r="I807" s="3">
        <f xml:space="preserve">  RCV!I$689</f>
        <v>0</v>
      </c>
      <c r="J807" s="3">
        <f xml:space="preserve">  RCV!J$689</f>
        <v>0</v>
      </c>
      <c r="K807" s="3">
        <f xml:space="preserve">  RCV!K$689</f>
        <v>0</v>
      </c>
      <c r="L807" s="3">
        <f xml:space="preserve">  RCV!L$689</f>
        <v>0</v>
      </c>
      <c r="M807" s="3">
        <f xml:space="preserve">  RCV!M$689</f>
        <v>0</v>
      </c>
      <c r="N807" s="3">
        <f xml:space="preserve">  RCV!N$689</f>
        <v>0.74583817406027797</v>
      </c>
      <c r="O807" s="3">
        <f xml:space="preserve">  RCV!O$689</f>
        <v>2.3147486226786329</v>
      </c>
      <c r="P807" s="3">
        <f xml:space="preserve">  RCV!P$689</f>
        <v>3.7330639089448678</v>
      </c>
      <c r="Q807" s="3">
        <f xml:space="preserve">  RCV!Q$689</f>
        <v>4.6952212849243562</v>
      </c>
      <c r="R807" s="3">
        <f xml:space="preserve">  RCV!R$689</f>
        <v>5.3630611527307366</v>
      </c>
      <c r="S807" s="3">
        <f xml:space="preserve">  RCV!S$689</f>
        <v>0</v>
      </c>
      <c r="T807" s="3">
        <f xml:space="preserve">  RCV!T$689</f>
        <v>0</v>
      </c>
      <c r="U807" s="3">
        <f xml:space="preserve">  RCV!U$689</f>
        <v>0</v>
      </c>
      <c r="V807" s="3">
        <f xml:space="preserve">  RCV!V$689</f>
        <v>0</v>
      </c>
      <c r="W807" s="3">
        <f xml:space="preserve">  RCV!W$689</f>
        <v>0</v>
      </c>
      <c r="X807" s="3">
        <f xml:space="preserve">  RCV!X$689</f>
        <v>0</v>
      </c>
    </row>
    <row r="808" spans="1:24" hidden="1" outlineLevel="1" x14ac:dyDescent="0.15">
      <c r="A808" s="12"/>
      <c r="B808" s="12"/>
      <c r="C808" s="20"/>
      <c r="D808" s="21"/>
      <c r="E808" s="3" t="str">
        <f xml:space="preserve">  RCV!E$690</f>
        <v xml:space="preserve">Post 2025 RCV run off - nominal (WN) </v>
      </c>
      <c r="F808" s="3">
        <f xml:space="preserve">  RCV!F$690</f>
        <v>0</v>
      </c>
      <c r="G808" s="3" t="str">
        <f xml:space="preserve">  RCV!G$690</f>
        <v>£m</v>
      </c>
      <c r="H808" s="3">
        <f xml:space="preserve">  RCV!H$690</f>
        <v>170.37938790294135</v>
      </c>
      <c r="I808" s="3">
        <f xml:space="preserve">  RCV!I$690</f>
        <v>0</v>
      </c>
      <c r="J808" s="3">
        <f xml:space="preserve">  RCV!J$690</f>
        <v>0</v>
      </c>
      <c r="K808" s="3">
        <f xml:space="preserve">  RCV!K$690</f>
        <v>0</v>
      </c>
      <c r="L808" s="3">
        <f xml:space="preserve">  RCV!L$690</f>
        <v>0</v>
      </c>
      <c r="M808" s="3">
        <f xml:space="preserve">  RCV!M$690</f>
        <v>0</v>
      </c>
      <c r="N808" s="3">
        <f xml:space="preserve">  RCV!N$690</f>
        <v>4.743863647092236</v>
      </c>
      <c r="O808" s="3">
        <f xml:space="preserve">  RCV!O$690</f>
        <v>15.9033404360171</v>
      </c>
      <c r="P808" s="3">
        <f xml:space="preserve">  RCV!P$690</f>
        <v>30.68328098659758</v>
      </c>
      <c r="Q808" s="3">
        <f xml:space="preserve">  RCV!Q$690</f>
        <v>49.48579172497405</v>
      </c>
      <c r="R808" s="3">
        <f xml:space="preserve">  RCV!R$690</f>
        <v>69.563111108260401</v>
      </c>
      <c r="S808" s="3">
        <f xml:space="preserve">  RCV!S$690</f>
        <v>0</v>
      </c>
      <c r="T808" s="3">
        <f xml:space="preserve">  RCV!T$690</f>
        <v>0</v>
      </c>
      <c r="U808" s="3">
        <f xml:space="preserve">  RCV!U$690</f>
        <v>0</v>
      </c>
      <c r="V808" s="3">
        <f xml:space="preserve">  RCV!V$690</f>
        <v>0</v>
      </c>
      <c r="W808" s="3">
        <f xml:space="preserve">  RCV!W$690</f>
        <v>0</v>
      </c>
      <c r="X808" s="3">
        <f xml:space="preserve">  RCV!X$690</f>
        <v>0</v>
      </c>
    </row>
    <row r="809" spans="1:24" hidden="1" outlineLevel="1" x14ac:dyDescent="0.15">
      <c r="A809" s="12"/>
      <c r="B809" s="12"/>
      <c r="C809" s="20"/>
      <c r="D809" s="21"/>
      <c r="E809" s="3" t="str">
        <f xml:space="preserve">  RCV!E$691</f>
        <v xml:space="preserve">Post 2025 RCV run off - nominal (WWN) </v>
      </c>
      <c r="F809" s="3">
        <f xml:space="preserve">  RCV!F$691</f>
        <v>0</v>
      </c>
      <c r="G809" s="3" t="str">
        <f xml:space="preserve">  RCV!G$691</f>
        <v>£m</v>
      </c>
      <c r="H809" s="3">
        <f xml:space="preserve">  RCV!H$691</f>
        <v>313.77710067628743</v>
      </c>
      <c r="I809" s="3">
        <f xml:space="preserve">  RCV!I$691</f>
        <v>0</v>
      </c>
      <c r="J809" s="3">
        <f xml:space="preserve">  RCV!J$691</f>
        <v>0</v>
      </c>
      <c r="K809" s="3">
        <f xml:space="preserve">  RCV!K$691</f>
        <v>0</v>
      </c>
      <c r="L809" s="3">
        <f xml:space="preserve">  RCV!L$691</f>
        <v>0</v>
      </c>
      <c r="M809" s="3">
        <f xml:space="preserve">  RCV!M$691</f>
        <v>0</v>
      </c>
      <c r="N809" s="3">
        <f xml:space="preserve">  RCV!N$691</f>
        <v>9.3387960607268088</v>
      </c>
      <c r="O809" s="3">
        <f xml:space="preserve">  RCV!O$691</f>
        <v>32.848745882754251</v>
      </c>
      <c r="P809" s="3">
        <f xml:space="preserve">  RCV!P$691</f>
        <v>62.021090805442789</v>
      </c>
      <c r="Q809" s="3">
        <f xml:space="preserve">  RCV!Q$691</f>
        <v>92.087461753498644</v>
      </c>
      <c r="R809" s="3">
        <f xml:space="preserve">  RCV!R$691</f>
        <v>117.48100617386494</v>
      </c>
      <c r="S809" s="3">
        <f xml:space="preserve">  RCV!S$691</f>
        <v>0</v>
      </c>
      <c r="T809" s="3">
        <f xml:space="preserve">  RCV!T$691</f>
        <v>0</v>
      </c>
      <c r="U809" s="3">
        <f xml:space="preserve">  RCV!U$691</f>
        <v>0</v>
      </c>
      <c r="V809" s="3">
        <f xml:space="preserve">  RCV!V$691</f>
        <v>0</v>
      </c>
      <c r="W809" s="3">
        <f xml:space="preserve">  RCV!W$691</f>
        <v>0</v>
      </c>
      <c r="X809" s="3">
        <f xml:space="preserve">  RCV!X$691</f>
        <v>0</v>
      </c>
    </row>
    <row r="810" spans="1:24" hidden="1" outlineLevel="1" x14ac:dyDescent="0.15">
      <c r="A810" s="12"/>
      <c r="B810" s="12"/>
      <c r="C810" s="20"/>
      <c r="D810" s="21"/>
      <c r="E810" s="3" t="str">
        <f xml:space="preserve">  RCV!E$692</f>
        <v xml:space="preserve">Post 2025 RCV run off - nominal (BR) </v>
      </c>
      <c r="F810" s="3">
        <f xml:space="preserve">  RCV!F$692</f>
        <v>0</v>
      </c>
      <c r="G810" s="3" t="str">
        <f xml:space="preserve">  RCV!G$692</f>
        <v>£m</v>
      </c>
      <c r="H810" s="3">
        <f xml:space="preserve">  RCV!H$692</f>
        <v>48.163835875842835</v>
      </c>
      <c r="I810" s="3">
        <f xml:space="preserve">  RCV!I$692</f>
        <v>0</v>
      </c>
      <c r="J810" s="3">
        <f xml:space="preserve">  RCV!J$692</f>
        <v>0</v>
      </c>
      <c r="K810" s="3">
        <f xml:space="preserve">  RCV!K$692</f>
        <v>0</v>
      </c>
      <c r="L810" s="3">
        <f xml:space="preserve">  RCV!L$692</f>
        <v>0</v>
      </c>
      <c r="M810" s="3">
        <f xml:space="preserve">  RCV!M$692</f>
        <v>0</v>
      </c>
      <c r="N810" s="3">
        <f xml:space="preserve">  RCV!N$692</f>
        <v>1.1201595990518123</v>
      </c>
      <c r="O810" s="3">
        <f xml:space="preserve">  RCV!O$692</f>
        <v>4.7789614803657301</v>
      </c>
      <c r="P810" s="3">
        <f xml:space="preserve">  RCV!P$692</f>
        <v>9.7373402501510373</v>
      </c>
      <c r="Q810" s="3">
        <f xml:space="preserve">  RCV!Q$692</f>
        <v>14.456882737271576</v>
      </c>
      <c r="R810" s="3">
        <f xml:space="preserve">  RCV!R$692</f>
        <v>18.070491809002682</v>
      </c>
      <c r="S810" s="3">
        <f xml:space="preserve">  RCV!S$692</f>
        <v>0</v>
      </c>
      <c r="T810" s="3">
        <f xml:space="preserve">  RCV!T$692</f>
        <v>0</v>
      </c>
      <c r="U810" s="3">
        <f xml:space="preserve">  RCV!U$692</f>
        <v>0</v>
      </c>
      <c r="V810" s="3">
        <f xml:space="preserve">  RCV!V$692</f>
        <v>0</v>
      </c>
      <c r="W810" s="3">
        <f xml:space="preserve">  RCV!W$692</f>
        <v>0</v>
      </c>
      <c r="X810" s="3">
        <f xml:space="preserve">  RCV!X$692</f>
        <v>0</v>
      </c>
    </row>
    <row r="811" spans="1:24" hidden="1" outlineLevel="1" x14ac:dyDescent="0.15">
      <c r="A811" s="12"/>
      <c r="B811" s="12"/>
      <c r="C811" s="20"/>
      <c r="D811" s="21"/>
      <c r="E811" s="3" t="str">
        <f xml:space="preserve">  RCV!E$693</f>
        <v xml:space="preserve">Post 2025 RCV run off - nominal (ADDN1) </v>
      </c>
      <c r="F811" s="3">
        <f xml:space="preserve">  RCV!F$693</f>
        <v>0</v>
      </c>
      <c r="G811" s="3" t="str">
        <f xml:space="preserve">  RCV!G$693</f>
        <v>£m</v>
      </c>
      <c r="H811" s="3">
        <f xml:space="preserve">  RCV!H$693</f>
        <v>0</v>
      </c>
      <c r="I811" s="3">
        <f xml:space="preserve">  RCV!I$693</f>
        <v>0</v>
      </c>
      <c r="J811" s="3">
        <f xml:space="preserve">  RCV!J$693</f>
        <v>0</v>
      </c>
      <c r="K811" s="3">
        <f xml:space="preserve">  RCV!K$693</f>
        <v>0</v>
      </c>
      <c r="L811" s="3">
        <f xml:space="preserve">  RCV!L$693</f>
        <v>0</v>
      </c>
      <c r="M811" s="3">
        <f xml:space="preserve">  RCV!M$693</f>
        <v>0</v>
      </c>
      <c r="N811" s="3">
        <f xml:space="preserve">  RCV!N$693</f>
        <v>0</v>
      </c>
      <c r="O811" s="3">
        <f xml:space="preserve">  RCV!O$693</f>
        <v>0</v>
      </c>
      <c r="P811" s="3">
        <f xml:space="preserve">  RCV!P$693</f>
        <v>0</v>
      </c>
      <c r="Q811" s="3">
        <f xml:space="preserve">  RCV!Q$693</f>
        <v>0</v>
      </c>
      <c r="R811" s="3">
        <f xml:space="preserve">  RCV!R$693</f>
        <v>0</v>
      </c>
      <c r="S811" s="3">
        <f xml:space="preserve">  RCV!S$693</f>
        <v>0</v>
      </c>
      <c r="T811" s="3">
        <f xml:space="preserve">  RCV!T$693</f>
        <v>0</v>
      </c>
      <c r="U811" s="3">
        <f xml:space="preserve">  RCV!U$693</f>
        <v>0</v>
      </c>
      <c r="V811" s="3">
        <f xml:space="preserve">  RCV!V$693</f>
        <v>0</v>
      </c>
      <c r="W811" s="3">
        <f xml:space="preserve">  RCV!W$693</f>
        <v>0</v>
      </c>
      <c r="X811" s="3">
        <f xml:space="preserve">  RCV!X$693</f>
        <v>0</v>
      </c>
    </row>
    <row r="812" spans="1:24" hidden="1" outlineLevel="1" x14ac:dyDescent="0.15">
      <c r="A812" s="12"/>
      <c r="B812" s="12"/>
      <c r="C812" s="20"/>
      <c r="D812" s="21"/>
      <c r="E812" s="3" t="str">
        <f xml:space="preserve">  RCV!E$694</f>
        <v xml:space="preserve">Post 2025 RCV run off - nominal (ADDN2) </v>
      </c>
      <c r="F812" s="3">
        <f xml:space="preserve">  RCV!F$694</f>
        <v>0</v>
      </c>
      <c r="G812" s="3" t="str">
        <f xml:space="preserve">  RCV!G$694</f>
        <v>£m</v>
      </c>
      <c r="H812" s="3">
        <f xml:space="preserve">  RCV!H$694</f>
        <v>0</v>
      </c>
      <c r="I812" s="3">
        <f xml:space="preserve">  RCV!I$694</f>
        <v>0</v>
      </c>
      <c r="J812" s="3">
        <f xml:space="preserve">  RCV!J$694</f>
        <v>0</v>
      </c>
      <c r="K812" s="3">
        <f xml:space="preserve">  RCV!K$694</f>
        <v>0</v>
      </c>
      <c r="L812" s="3">
        <f xml:space="preserve">  RCV!L$694</f>
        <v>0</v>
      </c>
      <c r="M812" s="3">
        <f xml:space="preserve">  RCV!M$694</f>
        <v>0</v>
      </c>
      <c r="N812" s="3">
        <f xml:space="preserve">  RCV!N$694</f>
        <v>0</v>
      </c>
      <c r="O812" s="3">
        <f xml:space="preserve">  RCV!O$694</f>
        <v>0</v>
      </c>
      <c r="P812" s="3">
        <f xml:space="preserve">  RCV!P$694</f>
        <v>0</v>
      </c>
      <c r="Q812" s="3">
        <f xml:space="preserve">  RCV!Q$694</f>
        <v>0</v>
      </c>
      <c r="R812" s="3">
        <f xml:space="preserve">  RCV!R$694</f>
        <v>0</v>
      </c>
      <c r="S812" s="3">
        <f xml:space="preserve">  RCV!S$694</f>
        <v>0</v>
      </c>
      <c r="T812" s="3">
        <f xml:space="preserve">  RCV!T$694</f>
        <v>0</v>
      </c>
      <c r="U812" s="3">
        <f xml:space="preserve">  RCV!U$694</f>
        <v>0</v>
      </c>
      <c r="V812" s="3">
        <f xml:space="preserve">  RCV!V$694</f>
        <v>0</v>
      </c>
      <c r="W812" s="3">
        <f xml:space="preserve">  RCV!W$694</f>
        <v>0</v>
      </c>
      <c r="X812" s="3">
        <f xml:space="preserve">  RCV!X$694</f>
        <v>0</v>
      </c>
    </row>
    <row r="813" spans="1:24" hidden="1" outlineLevel="1" x14ac:dyDescent="0.15">
      <c r="E813" s="61" t="s">
        <v>1380</v>
      </c>
      <c r="G813" s="61" t="s">
        <v>826</v>
      </c>
      <c r="H813" s="2">
        <f t="shared" ref="H813:H818" si="217" xml:space="preserve"> SUM( J813:X813 )</f>
        <v>14.574738610028632</v>
      </c>
      <c r="J813" s="2">
        <f t="shared" ref="J813:X818" si="218" xml:space="preserve">  IF( J$806 = 0, 0, J807 / J$806 )</f>
        <v>0</v>
      </c>
      <c r="K813" s="2">
        <f t="shared" si="218"/>
        <v>0</v>
      </c>
      <c r="L813" s="2">
        <f t="shared" si="218"/>
        <v>0</v>
      </c>
      <c r="M813" s="2">
        <f t="shared" si="218"/>
        <v>0</v>
      </c>
      <c r="N813" s="2">
        <f t="shared" si="218"/>
        <v>0.68010749999999998</v>
      </c>
      <c r="O813" s="2">
        <f t="shared" si="218"/>
        <v>2.0693426625000004</v>
      </c>
      <c r="P813" s="2">
        <f t="shared" si="218"/>
        <v>3.2721097426875008</v>
      </c>
      <c r="Q813" s="2">
        <f t="shared" si="218"/>
        <v>4.0347423042665627</v>
      </c>
      <c r="R813" s="2">
        <f t="shared" si="218"/>
        <v>4.5184364005745685</v>
      </c>
      <c r="S813" s="2">
        <f t="shared" si="218"/>
        <v>0</v>
      </c>
      <c r="T813" s="2">
        <f t="shared" si="218"/>
        <v>0</v>
      </c>
      <c r="U813" s="2">
        <f t="shared" si="218"/>
        <v>0</v>
      </c>
      <c r="V813" s="2">
        <f t="shared" si="218"/>
        <v>0</v>
      </c>
      <c r="W813" s="2">
        <f t="shared" si="218"/>
        <v>0</v>
      </c>
      <c r="X813" s="2">
        <f t="shared" si="218"/>
        <v>0</v>
      </c>
    </row>
    <row r="814" spans="1:24" hidden="1" outlineLevel="1" x14ac:dyDescent="0.15">
      <c r="E814" s="61" t="s">
        <v>1381</v>
      </c>
      <c r="G814" s="61" t="s">
        <v>826</v>
      </c>
      <c r="H814" s="2">
        <f t="shared" si="217"/>
        <v>146.56989537918537</v>
      </c>
      <c r="J814" s="2">
        <f t="shared" si="218"/>
        <v>0</v>
      </c>
      <c r="K814" s="2">
        <f t="shared" si="218"/>
        <v>0</v>
      </c>
      <c r="L814" s="2">
        <f t="shared" si="218"/>
        <v>0</v>
      </c>
      <c r="M814" s="2">
        <f t="shared" si="218"/>
        <v>0</v>
      </c>
      <c r="N814" s="2">
        <f t="shared" si="218"/>
        <v>4.3257872251307328</v>
      </c>
      <c r="O814" s="2">
        <f t="shared" si="218"/>
        <v>14.217293626652484</v>
      </c>
      <c r="P814" s="2">
        <f t="shared" si="218"/>
        <v>26.894546973411284</v>
      </c>
      <c r="Q814" s="2">
        <f t="shared" si="218"/>
        <v>42.524602189456495</v>
      </c>
      <c r="R814" s="2">
        <f t="shared" si="218"/>
        <v>58.607665364534363</v>
      </c>
      <c r="S814" s="2">
        <f t="shared" si="218"/>
        <v>0</v>
      </c>
      <c r="T814" s="2">
        <f t="shared" si="218"/>
        <v>0</v>
      </c>
      <c r="U814" s="2">
        <f t="shared" si="218"/>
        <v>0</v>
      </c>
      <c r="V814" s="2">
        <f t="shared" si="218"/>
        <v>0</v>
      </c>
      <c r="W814" s="2">
        <f t="shared" si="218"/>
        <v>0</v>
      </c>
      <c r="X814" s="2">
        <f t="shared" si="218"/>
        <v>0</v>
      </c>
    </row>
    <row r="815" spans="1:24" hidden="1" outlineLevel="1" x14ac:dyDescent="0.15">
      <c r="E815" s="61" t="s">
        <v>11197</v>
      </c>
      <c r="G815" s="61" t="s">
        <v>826</v>
      </c>
      <c r="H815" s="2">
        <f t="shared" si="217"/>
        <v>270.35722501085343</v>
      </c>
      <c r="J815" s="2">
        <f t="shared" si="218"/>
        <v>0</v>
      </c>
      <c r="K815" s="2">
        <f t="shared" si="218"/>
        <v>0</v>
      </c>
      <c r="L815" s="2">
        <f t="shared" si="218"/>
        <v>0</v>
      </c>
      <c r="M815" s="2">
        <f t="shared" si="218"/>
        <v>0</v>
      </c>
      <c r="N815" s="2">
        <f t="shared" si="218"/>
        <v>8.5157685175785112</v>
      </c>
      <c r="O815" s="2">
        <f t="shared" si="218"/>
        <v>29.366174192229742</v>
      </c>
      <c r="P815" s="2">
        <f t="shared" si="218"/>
        <v>54.362802359297262</v>
      </c>
      <c r="Q815" s="2">
        <f t="shared" si="218"/>
        <v>79.133475310814035</v>
      </c>
      <c r="R815" s="2">
        <f t="shared" si="218"/>
        <v>98.979004630933844</v>
      </c>
      <c r="S815" s="2">
        <f t="shared" si="218"/>
        <v>0</v>
      </c>
      <c r="T815" s="2">
        <f t="shared" si="218"/>
        <v>0</v>
      </c>
      <c r="U815" s="2">
        <f t="shared" si="218"/>
        <v>0</v>
      </c>
      <c r="V815" s="2">
        <f t="shared" si="218"/>
        <v>0</v>
      </c>
      <c r="W815" s="2">
        <f t="shared" si="218"/>
        <v>0</v>
      </c>
      <c r="X815" s="2">
        <f t="shared" si="218"/>
        <v>0</v>
      </c>
    </row>
    <row r="816" spans="1:24" hidden="1" outlineLevel="1" x14ac:dyDescent="0.15">
      <c r="E816" s="61" t="s">
        <v>7480</v>
      </c>
      <c r="G816" s="61" t="s">
        <v>826</v>
      </c>
      <c r="H816" s="2">
        <f t="shared" si="217"/>
        <v>41.476537930262403</v>
      </c>
      <c r="J816" s="2">
        <f t="shared" si="218"/>
        <v>0</v>
      </c>
      <c r="K816" s="2">
        <f t="shared" si="218"/>
        <v>0</v>
      </c>
      <c r="L816" s="2">
        <f t="shared" si="218"/>
        <v>0</v>
      </c>
      <c r="M816" s="2">
        <f t="shared" si="218"/>
        <v>0</v>
      </c>
      <c r="N816" s="2">
        <f t="shared" si="218"/>
        <v>1.0214399999999999</v>
      </c>
      <c r="O816" s="2">
        <f t="shared" si="218"/>
        <v>4.2723035999999999</v>
      </c>
      <c r="P816" s="2">
        <f t="shared" si="218"/>
        <v>8.5349853840000005</v>
      </c>
      <c r="Q816" s="2">
        <f t="shared" si="218"/>
        <v>12.42322626096</v>
      </c>
      <c r="R816" s="2">
        <f t="shared" si="218"/>
        <v>15.2245826853024</v>
      </c>
      <c r="S816" s="2">
        <f t="shared" si="218"/>
        <v>0</v>
      </c>
      <c r="T816" s="2">
        <f t="shared" si="218"/>
        <v>0</v>
      </c>
      <c r="U816" s="2">
        <f t="shared" si="218"/>
        <v>0</v>
      </c>
      <c r="V816" s="2">
        <f t="shared" si="218"/>
        <v>0</v>
      </c>
      <c r="W816" s="2">
        <f t="shared" si="218"/>
        <v>0</v>
      </c>
      <c r="X816" s="2">
        <f t="shared" si="218"/>
        <v>0</v>
      </c>
    </row>
    <row r="817" spans="1:24" hidden="1" outlineLevel="1" x14ac:dyDescent="0.15">
      <c r="E817" s="61" t="s">
        <v>3630</v>
      </c>
      <c r="G817" s="61" t="s">
        <v>826</v>
      </c>
      <c r="H817" s="2">
        <f t="shared" si="217"/>
        <v>0</v>
      </c>
      <c r="J817" s="2">
        <f t="shared" si="218"/>
        <v>0</v>
      </c>
      <c r="K817" s="2">
        <f t="shared" si="218"/>
        <v>0</v>
      </c>
      <c r="L817" s="2">
        <f t="shared" si="218"/>
        <v>0</v>
      </c>
      <c r="M817" s="2">
        <f t="shared" si="218"/>
        <v>0</v>
      </c>
      <c r="N817" s="2">
        <f t="shared" si="218"/>
        <v>0</v>
      </c>
      <c r="O817" s="2">
        <f t="shared" si="218"/>
        <v>0</v>
      </c>
      <c r="P817" s="2">
        <f t="shared" si="218"/>
        <v>0</v>
      </c>
      <c r="Q817" s="2">
        <f t="shared" si="218"/>
        <v>0</v>
      </c>
      <c r="R817" s="2">
        <f t="shared" si="218"/>
        <v>0</v>
      </c>
      <c r="S817" s="2">
        <f t="shared" si="218"/>
        <v>0</v>
      </c>
      <c r="T817" s="2">
        <f t="shared" si="218"/>
        <v>0</v>
      </c>
      <c r="U817" s="2">
        <f t="shared" si="218"/>
        <v>0</v>
      </c>
      <c r="V817" s="2">
        <f t="shared" si="218"/>
        <v>0</v>
      </c>
      <c r="W817" s="2">
        <f t="shared" si="218"/>
        <v>0</v>
      </c>
      <c r="X817" s="2">
        <f t="shared" si="218"/>
        <v>0</v>
      </c>
    </row>
    <row r="818" spans="1:24" hidden="1" outlineLevel="1" x14ac:dyDescent="0.15">
      <c r="E818" s="61" t="s">
        <v>9659</v>
      </c>
      <c r="G818" s="61" t="s">
        <v>826</v>
      </c>
      <c r="H818" s="2">
        <f t="shared" si="217"/>
        <v>0</v>
      </c>
      <c r="J818" s="2">
        <f t="shared" si="218"/>
        <v>0</v>
      </c>
      <c r="K818" s="2">
        <f t="shared" si="218"/>
        <v>0</v>
      </c>
      <c r="L818" s="2">
        <f t="shared" si="218"/>
        <v>0</v>
      </c>
      <c r="M818" s="2">
        <f t="shared" si="218"/>
        <v>0</v>
      </c>
      <c r="N818" s="2">
        <f t="shared" si="218"/>
        <v>0</v>
      </c>
      <c r="O818" s="2">
        <f t="shared" si="218"/>
        <v>0</v>
      </c>
      <c r="P818" s="2">
        <f t="shared" si="218"/>
        <v>0</v>
      </c>
      <c r="Q818" s="2">
        <f t="shared" si="218"/>
        <v>0</v>
      </c>
      <c r="R818" s="2">
        <f t="shared" si="218"/>
        <v>0</v>
      </c>
      <c r="S818" s="2">
        <f t="shared" si="218"/>
        <v>0</v>
      </c>
      <c r="T818" s="2">
        <f t="shared" si="218"/>
        <v>0</v>
      </c>
      <c r="U818" s="2">
        <f t="shared" si="218"/>
        <v>0</v>
      </c>
      <c r="V818" s="2">
        <f t="shared" si="218"/>
        <v>0</v>
      </c>
      <c r="W818" s="2">
        <f t="shared" si="218"/>
        <v>0</v>
      </c>
      <c r="X818" s="2">
        <f t="shared" si="218"/>
        <v>0</v>
      </c>
    </row>
    <row r="819" spans="1:24" hidden="1" outlineLevel="1" x14ac:dyDescent="0.15"/>
    <row r="820" spans="1:24" hidden="1" outlineLevel="1" x14ac:dyDescent="0.15"/>
    <row r="821" spans="1:24" hidden="1" outlineLevel="1" x14ac:dyDescent="0.15">
      <c r="B821" s="60" t="s">
        <v>10185</v>
      </c>
    </row>
    <row r="822" spans="1:24" hidden="1" outlineLevel="1" x14ac:dyDescent="0.15">
      <c r="E822" s="2" t="str">
        <f t="shared" ref="E822:X822" si="219" xml:space="preserve">  E$776</f>
        <v xml:space="preserve">Revenue requirement excl. tax charge and revenue adj.  - control - real (WR) </v>
      </c>
      <c r="F822" s="2">
        <f t="shared" si="219"/>
        <v>0</v>
      </c>
      <c r="G822" s="2" t="str">
        <f t="shared" si="219"/>
        <v>£m</v>
      </c>
      <c r="H822" s="2">
        <f t="shared" si="219"/>
        <v>320.87305017720286</v>
      </c>
      <c r="I822" s="2">
        <f t="shared" si="219"/>
        <v>0</v>
      </c>
      <c r="J822" s="2">
        <f t="shared" si="219"/>
        <v>0</v>
      </c>
      <c r="K822" s="2">
        <f t="shared" si="219"/>
        <v>0</v>
      </c>
      <c r="L822" s="2">
        <f t="shared" si="219"/>
        <v>0</v>
      </c>
      <c r="M822" s="2">
        <f t="shared" si="219"/>
        <v>0</v>
      </c>
      <c r="N822" s="2">
        <f t="shared" si="219"/>
        <v>61.316472446452885</v>
      </c>
      <c r="O822" s="2">
        <f t="shared" si="219"/>
        <v>61.71761596334246</v>
      </c>
      <c r="P822" s="2">
        <f t="shared" si="219"/>
        <v>62.221135887551043</v>
      </c>
      <c r="Q822" s="2">
        <f t="shared" si="219"/>
        <v>62.637195708125709</v>
      </c>
      <c r="R822" s="2">
        <f t="shared" si="219"/>
        <v>62.357801571807975</v>
      </c>
      <c r="S822" s="2">
        <f t="shared" si="219"/>
        <v>2.324572660388466</v>
      </c>
      <c r="T822" s="2">
        <f t="shared" si="219"/>
        <v>2.2199668906709844</v>
      </c>
      <c r="U822" s="2">
        <f t="shared" si="219"/>
        <v>2.1200683805907903</v>
      </c>
      <c r="V822" s="2">
        <f t="shared" si="219"/>
        <v>2.024665303464205</v>
      </c>
      <c r="W822" s="2">
        <f t="shared" si="219"/>
        <v>1.9335553648083159</v>
      </c>
      <c r="X822" s="2">
        <f t="shared" si="219"/>
        <v>0</v>
      </c>
    </row>
    <row r="823" spans="1:24" hidden="1" outlineLevel="1" x14ac:dyDescent="0.15">
      <c r="E823" s="2" t="str">
        <f t="shared" ref="E823:X823" si="220" xml:space="preserve">  E$777</f>
        <v xml:space="preserve">Revenue requirement excl. tax charge and revenue adj.  - control - real (WN) </v>
      </c>
      <c r="F823" s="2">
        <f t="shared" si="220"/>
        <v>0</v>
      </c>
      <c r="G823" s="2" t="str">
        <f t="shared" si="220"/>
        <v>£m</v>
      </c>
      <c r="H823" s="2">
        <f t="shared" si="220"/>
        <v>2816.8202592183447</v>
      </c>
      <c r="I823" s="2">
        <f t="shared" si="220"/>
        <v>0</v>
      </c>
      <c r="J823" s="2">
        <f t="shared" si="220"/>
        <v>0</v>
      </c>
      <c r="K823" s="2">
        <f t="shared" si="220"/>
        <v>0</v>
      </c>
      <c r="L823" s="2">
        <f t="shared" si="220"/>
        <v>0</v>
      </c>
      <c r="M823" s="2">
        <f t="shared" si="220"/>
        <v>0</v>
      </c>
      <c r="N823" s="2">
        <f t="shared" si="220"/>
        <v>512.3128894503883</v>
      </c>
      <c r="O823" s="2">
        <f t="shared" si="220"/>
        <v>518.37812750580053</v>
      </c>
      <c r="P823" s="2">
        <f t="shared" si="220"/>
        <v>514.15561952183532</v>
      </c>
      <c r="Q823" s="2">
        <f t="shared" si="220"/>
        <v>533.88280327843188</v>
      </c>
      <c r="R823" s="2">
        <f t="shared" si="220"/>
        <v>556.75959005200184</v>
      </c>
      <c r="S823" s="2">
        <f t="shared" si="220"/>
        <v>39.215302895078786</v>
      </c>
      <c r="T823" s="2">
        <f t="shared" si="220"/>
        <v>37.681984551881193</v>
      </c>
      <c r="U823" s="2">
        <f t="shared" si="220"/>
        <v>36.208618955902651</v>
      </c>
      <c r="V823" s="2">
        <f t="shared" si="220"/>
        <v>34.792861954726853</v>
      </c>
      <c r="W823" s="2">
        <f t="shared" si="220"/>
        <v>33.432461052297029</v>
      </c>
      <c r="X823" s="2">
        <f t="shared" si="220"/>
        <v>0</v>
      </c>
    </row>
    <row r="824" spans="1:24" hidden="1" outlineLevel="1" x14ac:dyDescent="0.15">
      <c r="E824" s="2" t="str">
        <f t="shared" ref="E824:X824" si="221" xml:space="preserve">  E$778</f>
        <v xml:space="preserve">Revenue requirement excl. tax charge and revenue adj.  - control - real (WWN) </v>
      </c>
      <c r="F824" s="2">
        <f t="shared" si="221"/>
        <v>0</v>
      </c>
      <c r="G824" s="2" t="str">
        <f t="shared" si="221"/>
        <v>£m</v>
      </c>
      <c r="H824" s="2">
        <f t="shared" si="221"/>
        <v>4227.5244647134805</v>
      </c>
      <c r="I824" s="2">
        <f t="shared" si="221"/>
        <v>0</v>
      </c>
      <c r="J824" s="2">
        <f t="shared" si="221"/>
        <v>0</v>
      </c>
      <c r="K824" s="2">
        <f t="shared" si="221"/>
        <v>0</v>
      </c>
      <c r="L824" s="2">
        <f t="shared" si="221"/>
        <v>0</v>
      </c>
      <c r="M824" s="2">
        <f t="shared" si="221"/>
        <v>0</v>
      </c>
      <c r="N824" s="2">
        <f t="shared" si="221"/>
        <v>752.22460210004101</v>
      </c>
      <c r="O824" s="2">
        <f t="shared" si="221"/>
        <v>770.49333139906958</v>
      </c>
      <c r="P824" s="2">
        <f t="shared" si="221"/>
        <v>790.58562151506726</v>
      </c>
      <c r="Q824" s="2">
        <f t="shared" si="221"/>
        <v>825.38608992835259</v>
      </c>
      <c r="R824" s="2">
        <f t="shared" si="221"/>
        <v>855.93546928353157</v>
      </c>
      <c r="S824" s="2">
        <f t="shared" si="221"/>
        <v>50.964906161549322</v>
      </c>
      <c r="T824" s="2">
        <f t="shared" si="221"/>
        <v>48.671485384279592</v>
      </c>
      <c r="U824" s="2">
        <f t="shared" si="221"/>
        <v>46.481268541987014</v>
      </c>
      <c r="V824" s="2">
        <f t="shared" si="221"/>
        <v>44.389611457597596</v>
      </c>
      <c r="W824" s="2">
        <f t="shared" si="221"/>
        <v>42.39207894200571</v>
      </c>
      <c r="X824" s="2">
        <f t="shared" si="221"/>
        <v>0</v>
      </c>
    </row>
    <row r="825" spans="1:24" hidden="1" outlineLevel="1" x14ac:dyDescent="0.15">
      <c r="E825" s="2" t="str">
        <f t="shared" ref="E825:X825" si="222" xml:space="preserve">  E$779</f>
        <v xml:space="preserve">Revenue requirement excl. tax charge and revenue adj.  - control - real (BR) </v>
      </c>
      <c r="F825" s="2">
        <f t="shared" si="222"/>
        <v>0</v>
      </c>
      <c r="G825" s="2" t="str">
        <f t="shared" si="222"/>
        <v>£m</v>
      </c>
      <c r="H825" s="2">
        <f t="shared" si="222"/>
        <v>599.44449730063047</v>
      </c>
      <c r="I825" s="2">
        <f t="shared" si="222"/>
        <v>0</v>
      </c>
      <c r="J825" s="2">
        <f t="shared" si="222"/>
        <v>0</v>
      </c>
      <c r="K825" s="2">
        <f t="shared" si="222"/>
        <v>0</v>
      </c>
      <c r="L825" s="2">
        <f t="shared" si="222"/>
        <v>0</v>
      </c>
      <c r="M825" s="2">
        <f t="shared" si="222"/>
        <v>0</v>
      </c>
      <c r="N825" s="2">
        <f t="shared" si="222"/>
        <v>110.23060411623904</v>
      </c>
      <c r="O825" s="2">
        <f t="shared" si="222"/>
        <v>113.17893943931072</v>
      </c>
      <c r="P825" s="2">
        <f t="shared" si="222"/>
        <v>117.60810833965454</v>
      </c>
      <c r="Q825" s="2">
        <f t="shared" si="222"/>
        <v>120.97187088940201</v>
      </c>
      <c r="R825" s="2">
        <f t="shared" si="222"/>
        <v>123.81209138183006</v>
      </c>
      <c r="S825" s="2">
        <f t="shared" si="222"/>
        <v>3.0762321002918411</v>
      </c>
      <c r="T825" s="2">
        <f t="shared" si="222"/>
        <v>2.8916581742743301</v>
      </c>
      <c r="U825" s="2">
        <f t="shared" si="222"/>
        <v>2.7181586838178706</v>
      </c>
      <c r="V825" s="2">
        <f t="shared" si="222"/>
        <v>2.555069162788798</v>
      </c>
      <c r="W825" s="2">
        <f t="shared" si="222"/>
        <v>2.4017650130214707</v>
      </c>
      <c r="X825" s="2">
        <f t="shared" si="222"/>
        <v>0</v>
      </c>
    </row>
    <row r="826" spans="1:24" hidden="1" outlineLevel="1" x14ac:dyDescent="0.15">
      <c r="E826" s="2" t="str">
        <f t="shared" ref="E826:X826" si="223" xml:space="preserve">  E$780</f>
        <v xml:space="preserve">Revenue requirement excl. tax charge and revenue adj.  - control - real (ADDN1) </v>
      </c>
      <c r="F826" s="2">
        <f t="shared" si="223"/>
        <v>0</v>
      </c>
      <c r="G826" s="2" t="str">
        <f t="shared" si="223"/>
        <v>£m</v>
      </c>
      <c r="H826" s="2">
        <f t="shared" si="223"/>
        <v>232.56100000000001</v>
      </c>
      <c r="I826" s="2">
        <f t="shared" si="223"/>
        <v>0</v>
      </c>
      <c r="J826" s="2">
        <f t="shared" si="223"/>
        <v>0</v>
      </c>
      <c r="K826" s="2">
        <f t="shared" si="223"/>
        <v>0</v>
      </c>
      <c r="L826" s="2">
        <f t="shared" si="223"/>
        <v>0</v>
      </c>
      <c r="M826" s="2">
        <f t="shared" si="223"/>
        <v>0</v>
      </c>
      <c r="N826" s="2">
        <f t="shared" si="223"/>
        <v>49.65</v>
      </c>
      <c r="O826" s="2">
        <f t="shared" si="223"/>
        <v>66.855000000000004</v>
      </c>
      <c r="P826" s="2">
        <f t="shared" si="223"/>
        <v>71.813999999999993</v>
      </c>
      <c r="Q826" s="2">
        <f t="shared" si="223"/>
        <v>40.875999999999998</v>
      </c>
      <c r="R826" s="2">
        <f t="shared" si="223"/>
        <v>3.3660000000000001</v>
      </c>
      <c r="S826" s="2">
        <f t="shared" si="223"/>
        <v>0</v>
      </c>
      <c r="T826" s="2">
        <f t="shared" si="223"/>
        <v>0</v>
      </c>
      <c r="U826" s="2">
        <f t="shared" si="223"/>
        <v>0</v>
      </c>
      <c r="V826" s="2">
        <f t="shared" si="223"/>
        <v>0</v>
      </c>
      <c r="W826" s="2">
        <f t="shared" si="223"/>
        <v>0</v>
      </c>
      <c r="X826" s="2">
        <f t="shared" si="223"/>
        <v>0</v>
      </c>
    </row>
    <row r="827" spans="1:24" hidden="1" outlineLevel="1" x14ac:dyDescent="0.15">
      <c r="E827" s="2" t="str">
        <f t="shared" ref="E827:X827" si="224" xml:space="preserve">  E$781</f>
        <v xml:space="preserve">Revenue requirement excl. tax charge and revenue adj.  - control - real (ADDN2) </v>
      </c>
      <c r="F827" s="2">
        <f t="shared" si="224"/>
        <v>0</v>
      </c>
      <c r="G827" s="2" t="str">
        <f t="shared" si="224"/>
        <v>£m</v>
      </c>
      <c r="H827" s="2">
        <f t="shared" si="224"/>
        <v>0</v>
      </c>
      <c r="I827" s="2">
        <f t="shared" si="224"/>
        <v>0</v>
      </c>
      <c r="J827" s="2">
        <f t="shared" si="224"/>
        <v>0</v>
      </c>
      <c r="K827" s="2">
        <f t="shared" si="224"/>
        <v>0</v>
      </c>
      <c r="L827" s="2">
        <f t="shared" si="224"/>
        <v>0</v>
      </c>
      <c r="M827" s="2">
        <f t="shared" si="224"/>
        <v>0</v>
      </c>
      <c r="N827" s="2">
        <f t="shared" si="224"/>
        <v>0</v>
      </c>
      <c r="O827" s="2">
        <f t="shared" si="224"/>
        <v>0</v>
      </c>
      <c r="P827" s="2">
        <f t="shared" si="224"/>
        <v>0</v>
      </c>
      <c r="Q827" s="2">
        <f t="shared" si="224"/>
        <v>0</v>
      </c>
      <c r="R827" s="2">
        <f t="shared" si="224"/>
        <v>0</v>
      </c>
      <c r="S827" s="2">
        <f t="shared" si="224"/>
        <v>0</v>
      </c>
      <c r="T827" s="2">
        <f t="shared" si="224"/>
        <v>0</v>
      </c>
      <c r="U827" s="2">
        <f t="shared" si="224"/>
        <v>0</v>
      </c>
      <c r="V827" s="2">
        <f t="shared" si="224"/>
        <v>0</v>
      </c>
      <c r="W827" s="2">
        <f t="shared" si="224"/>
        <v>0</v>
      </c>
      <c r="X827" s="2">
        <f t="shared" si="224"/>
        <v>0</v>
      </c>
    </row>
    <row r="828" spans="1:24" hidden="1" outlineLevel="1" x14ac:dyDescent="0.15">
      <c r="A828" s="12"/>
      <c r="B828" s="12"/>
      <c r="C828" s="20"/>
      <c r="D828" s="21"/>
      <c r="E828" s="3" t="str">
        <f xml:space="preserve">  Tax!E$693</f>
        <v xml:space="preserve">Tax paid - control - real (WR) </v>
      </c>
      <c r="F828" s="3">
        <f xml:space="preserve">  Tax!F$693</f>
        <v>0</v>
      </c>
      <c r="G828" s="3" t="str">
        <f xml:space="preserve">  Tax!G$693</f>
        <v>£m</v>
      </c>
      <c r="H828" s="3">
        <f xml:space="preserve">  Tax!H$693</f>
        <v>4.0670189967178398</v>
      </c>
      <c r="I828" s="3">
        <f xml:space="preserve">  Tax!I$693</f>
        <v>0</v>
      </c>
      <c r="J828" s="3">
        <f xml:space="preserve">  Tax!J$693</f>
        <v>0</v>
      </c>
      <c r="K828" s="3">
        <f xml:space="preserve">  Tax!K$693</f>
        <v>0</v>
      </c>
      <c r="L828" s="3">
        <f xml:space="preserve">  Tax!L$693</f>
        <v>0</v>
      </c>
      <c r="M828" s="3">
        <f xml:space="preserve">  Tax!M$693</f>
        <v>0</v>
      </c>
      <c r="N828" s="3">
        <f xml:space="preserve">  Tax!N$693</f>
        <v>0</v>
      </c>
      <c r="O828" s="3">
        <f xml:space="preserve">  Tax!O$693</f>
        <v>0.99556017682779085</v>
      </c>
      <c r="P828" s="3">
        <f xml:space="preserve">  Tax!P$693</f>
        <v>1.3841769956088426</v>
      </c>
      <c r="Q828" s="3">
        <f xml:space="preserve">  Tax!Q$693</f>
        <v>0.76700576597887582</v>
      </c>
      <c r="R828" s="3">
        <f xml:space="preserve">  Tax!R$693</f>
        <v>0.9202760583023305</v>
      </c>
      <c r="S828" s="3">
        <f xml:space="preserve">  Tax!S$693</f>
        <v>0</v>
      </c>
      <c r="T828" s="3">
        <f xml:space="preserve">  Tax!T$693</f>
        <v>0</v>
      </c>
      <c r="U828" s="3">
        <f xml:space="preserve">  Tax!U$693</f>
        <v>0</v>
      </c>
      <c r="V828" s="3">
        <f xml:space="preserve">  Tax!V$693</f>
        <v>0</v>
      </c>
      <c r="W828" s="3">
        <f xml:space="preserve">  Tax!W$693</f>
        <v>0</v>
      </c>
      <c r="X828" s="3">
        <f xml:space="preserve">  Tax!X$693</f>
        <v>0</v>
      </c>
    </row>
    <row r="829" spans="1:24" hidden="1" outlineLevel="1" x14ac:dyDescent="0.15">
      <c r="A829" s="12"/>
      <c r="B829" s="12"/>
      <c r="C829" s="20"/>
      <c r="D829" s="21"/>
      <c r="E829" s="3" t="str">
        <f xml:space="preserve">  Tax!E$694</f>
        <v xml:space="preserve">Tax paid - control - real (WN) </v>
      </c>
      <c r="F829" s="3">
        <f xml:space="preserve">  Tax!F$694</f>
        <v>0</v>
      </c>
      <c r="G829" s="3" t="str">
        <f xml:space="preserve">  Tax!G$694</f>
        <v>£m</v>
      </c>
      <c r="H829" s="3">
        <f xml:space="preserve">  Tax!H$694</f>
        <v>29.97915863554207</v>
      </c>
      <c r="I829" s="3">
        <f xml:space="preserve">  Tax!I$694</f>
        <v>0</v>
      </c>
      <c r="J829" s="3">
        <f xml:space="preserve">  Tax!J$694</f>
        <v>0</v>
      </c>
      <c r="K829" s="3">
        <f xml:space="preserve">  Tax!K$694</f>
        <v>0</v>
      </c>
      <c r="L829" s="3">
        <f xml:space="preserve">  Tax!L$694</f>
        <v>0</v>
      </c>
      <c r="M829" s="3">
        <f xml:space="preserve">  Tax!M$694</f>
        <v>0</v>
      </c>
      <c r="N829" s="3">
        <f xml:space="preserve">  Tax!N$694</f>
        <v>0</v>
      </c>
      <c r="O829" s="3">
        <f xml:space="preserve">  Tax!O$694</f>
        <v>10.868194113313475</v>
      </c>
      <c r="P829" s="3">
        <f xml:space="preserve">  Tax!P$694</f>
        <v>10.30700121008242</v>
      </c>
      <c r="Q829" s="3">
        <f xml:space="preserve">  Tax!Q$694</f>
        <v>4.2865894195120626</v>
      </c>
      <c r="R829" s="3">
        <f xml:space="preserve">  Tax!R$694</f>
        <v>4.5173738926341107</v>
      </c>
      <c r="S829" s="3">
        <f xml:space="preserve">  Tax!S$694</f>
        <v>0</v>
      </c>
      <c r="T829" s="3">
        <f xml:space="preserve">  Tax!T$694</f>
        <v>0</v>
      </c>
      <c r="U829" s="3">
        <f xml:space="preserve">  Tax!U$694</f>
        <v>0</v>
      </c>
      <c r="V829" s="3">
        <f xml:space="preserve">  Tax!V$694</f>
        <v>0</v>
      </c>
      <c r="W829" s="3">
        <f xml:space="preserve">  Tax!W$694</f>
        <v>0</v>
      </c>
      <c r="X829" s="3">
        <f xml:space="preserve">  Tax!X$694</f>
        <v>0</v>
      </c>
    </row>
    <row r="830" spans="1:24" hidden="1" outlineLevel="1" x14ac:dyDescent="0.15">
      <c r="A830" s="12"/>
      <c r="B830" s="12"/>
      <c r="C830" s="20"/>
      <c r="D830" s="21"/>
      <c r="E830" s="3" t="str">
        <f xml:space="preserve">  Tax!E$695</f>
        <v xml:space="preserve">Tax paid - control - real (WWN) </v>
      </c>
      <c r="F830" s="3">
        <f xml:space="preserve">  Tax!F$695</f>
        <v>0</v>
      </c>
      <c r="G830" s="3" t="str">
        <f xml:space="preserve">  Tax!G$695</f>
        <v>£m</v>
      </c>
      <c r="H830" s="3">
        <f xml:space="preserve">  Tax!H$695</f>
        <v>5.1538738877192003</v>
      </c>
      <c r="I830" s="3">
        <f xml:space="preserve">  Tax!I$695</f>
        <v>0</v>
      </c>
      <c r="J830" s="3">
        <f xml:space="preserve">  Tax!J$695</f>
        <v>0</v>
      </c>
      <c r="K830" s="3">
        <f xml:space="preserve">  Tax!K$695</f>
        <v>0</v>
      </c>
      <c r="L830" s="3">
        <f xml:space="preserve">  Tax!L$695</f>
        <v>0</v>
      </c>
      <c r="M830" s="3">
        <f xml:space="preserve">  Tax!M$695</f>
        <v>0</v>
      </c>
      <c r="N830" s="3">
        <f xml:space="preserve">  Tax!N$695</f>
        <v>0</v>
      </c>
      <c r="O830" s="3">
        <f xml:space="preserve">  Tax!O$695</f>
        <v>5.1538738877192003</v>
      </c>
      <c r="P830" s="3">
        <f xml:space="preserve">  Tax!P$695</f>
        <v>0</v>
      </c>
      <c r="Q830" s="3">
        <f xml:space="preserve">  Tax!Q$695</f>
        <v>0</v>
      </c>
      <c r="R830" s="3">
        <f xml:space="preserve">  Tax!R$695</f>
        <v>0</v>
      </c>
      <c r="S830" s="3">
        <f xml:space="preserve">  Tax!S$695</f>
        <v>0</v>
      </c>
      <c r="T830" s="3">
        <f xml:space="preserve">  Tax!T$695</f>
        <v>0</v>
      </c>
      <c r="U830" s="3">
        <f xml:space="preserve">  Tax!U$695</f>
        <v>0</v>
      </c>
      <c r="V830" s="3">
        <f xml:space="preserve">  Tax!V$695</f>
        <v>0</v>
      </c>
      <c r="W830" s="3">
        <f xml:space="preserve">  Tax!W$695</f>
        <v>0</v>
      </c>
      <c r="X830" s="3">
        <f xml:space="preserve">  Tax!X$695</f>
        <v>0</v>
      </c>
    </row>
    <row r="831" spans="1:24" hidden="1" outlineLevel="1" x14ac:dyDescent="0.15">
      <c r="A831" s="12"/>
      <c r="B831" s="12"/>
      <c r="C831" s="20"/>
      <c r="D831" s="21"/>
      <c r="E831" s="3" t="str">
        <f xml:space="preserve">  Tax!E$696</f>
        <v xml:space="preserve">Tax paid - control - real (BR) </v>
      </c>
      <c r="F831" s="3">
        <f xml:space="preserve">  Tax!F$696</f>
        <v>0</v>
      </c>
      <c r="G831" s="3" t="str">
        <f xml:space="preserve">  Tax!G$696</f>
        <v>£m</v>
      </c>
      <c r="H831" s="3">
        <f xml:space="preserve">  Tax!H$696</f>
        <v>5.1203131841283467</v>
      </c>
      <c r="I831" s="3">
        <f xml:space="preserve">  Tax!I$696</f>
        <v>0</v>
      </c>
      <c r="J831" s="3">
        <f xml:space="preserve">  Tax!J$696</f>
        <v>0</v>
      </c>
      <c r="K831" s="3">
        <f xml:space="preserve">  Tax!K$696</f>
        <v>0</v>
      </c>
      <c r="L831" s="3">
        <f xml:space="preserve">  Tax!L$696</f>
        <v>0</v>
      </c>
      <c r="M831" s="3">
        <f xml:space="preserve">  Tax!M$696</f>
        <v>0</v>
      </c>
      <c r="N831" s="3">
        <f xml:space="preserve">  Tax!N$696</f>
        <v>0</v>
      </c>
      <c r="O831" s="3">
        <f xml:space="preserve">  Tax!O$696</f>
        <v>1.3304789530082459</v>
      </c>
      <c r="P831" s="3">
        <f xml:space="preserve">  Tax!P$696</f>
        <v>1.856544305791372</v>
      </c>
      <c r="Q831" s="3">
        <f xml:space="preserve">  Tax!Q$696</f>
        <v>0.87014414086971947</v>
      </c>
      <c r="R831" s="3">
        <f xml:space="preserve">  Tax!R$696</f>
        <v>1.0631457844590095</v>
      </c>
      <c r="S831" s="3">
        <f xml:space="preserve">  Tax!S$696</f>
        <v>0</v>
      </c>
      <c r="T831" s="3">
        <f xml:space="preserve">  Tax!T$696</f>
        <v>0</v>
      </c>
      <c r="U831" s="3">
        <f xml:space="preserve">  Tax!U$696</f>
        <v>0</v>
      </c>
      <c r="V831" s="3">
        <f xml:space="preserve">  Tax!V$696</f>
        <v>0</v>
      </c>
      <c r="W831" s="3">
        <f xml:space="preserve">  Tax!W$696</f>
        <v>0</v>
      </c>
      <c r="X831" s="3">
        <f xml:space="preserve">  Tax!X$696</f>
        <v>0</v>
      </c>
    </row>
    <row r="832" spans="1:24" hidden="1" outlineLevel="1" x14ac:dyDescent="0.15">
      <c r="A832" s="12"/>
      <c r="B832" s="12"/>
      <c r="C832" s="20"/>
      <c r="D832" s="21"/>
      <c r="E832" s="3" t="str">
        <f xml:space="preserve">  Tax!E$697</f>
        <v xml:space="preserve">Tax paid - control - real (ADDN1) </v>
      </c>
      <c r="F832" s="3">
        <f xml:space="preserve">  Tax!F$697</f>
        <v>0</v>
      </c>
      <c r="G832" s="3" t="str">
        <f xml:space="preserve">  Tax!G$697</f>
        <v>£m</v>
      </c>
      <c r="H832" s="3">
        <f xml:space="preserve">  Tax!H$697</f>
        <v>0.1669979472534483</v>
      </c>
      <c r="I832" s="3">
        <f xml:space="preserve">  Tax!I$697</f>
        <v>0</v>
      </c>
      <c r="J832" s="3">
        <f xml:space="preserve">  Tax!J$697</f>
        <v>0</v>
      </c>
      <c r="K832" s="3">
        <f xml:space="preserve">  Tax!K$697</f>
        <v>0</v>
      </c>
      <c r="L832" s="3">
        <f xml:space="preserve">  Tax!L$697</f>
        <v>0</v>
      </c>
      <c r="M832" s="3">
        <f xml:space="preserve">  Tax!M$697</f>
        <v>0</v>
      </c>
      <c r="N832" s="3">
        <f xml:space="preserve">  Tax!N$697</f>
        <v>0</v>
      </c>
      <c r="O832" s="3">
        <f xml:space="preserve">  Tax!O$697</f>
        <v>5.7525637478873543E-2</v>
      </c>
      <c r="P832" s="3">
        <f xml:space="preserve">  Tax!P$697</f>
        <v>6.5668677209486659E-2</v>
      </c>
      <c r="Q832" s="3">
        <f xml:space="preserve">  Tax!Q$697</f>
        <v>2.7681221551562329E-2</v>
      </c>
      <c r="R832" s="3">
        <f xml:space="preserve">  Tax!R$697</f>
        <v>1.6122411013525767E-2</v>
      </c>
      <c r="S832" s="3">
        <f xml:space="preserve">  Tax!S$697</f>
        <v>0</v>
      </c>
      <c r="T832" s="3">
        <f xml:space="preserve">  Tax!T$697</f>
        <v>0</v>
      </c>
      <c r="U832" s="3">
        <f xml:space="preserve">  Tax!U$697</f>
        <v>0</v>
      </c>
      <c r="V832" s="3">
        <f xml:space="preserve">  Tax!V$697</f>
        <v>0</v>
      </c>
      <c r="W832" s="3">
        <f xml:space="preserve">  Tax!W$697</f>
        <v>0</v>
      </c>
      <c r="X832" s="3">
        <f xml:space="preserve">  Tax!X$697</f>
        <v>0</v>
      </c>
    </row>
    <row r="833" spans="1:24" hidden="1" outlineLevel="1" x14ac:dyDescent="0.15">
      <c r="A833" s="12"/>
      <c r="B833" s="12"/>
      <c r="C833" s="20"/>
      <c r="D833" s="21"/>
      <c r="E833" s="3" t="str">
        <f xml:space="preserve">  Tax!E$698</f>
        <v xml:space="preserve">Tax paid - control - real (ADDN2) </v>
      </c>
      <c r="F833" s="3">
        <f xml:space="preserve">  Tax!F$698</f>
        <v>0</v>
      </c>
      <c r="G833" s="3" t="str">
        <f xml:space="preserve">  Tax!G$698</f>
        <v>£m</v>
      </c>
      <c r="H833" s="3">
        <f xml:space="preserve">  Tax!H$698</f>
        <v>0</v>
      </c>
      <c r="I833" s="3">
        <f xml:space="preserve">  Tax!I$698</f>
        <v>0</v>
      </c>
      <c r="J833" s="3">
        <f xml:space="preserve">  Tax!J$698</f>
        <v>0</v>
      </c>
      <c r="K833" s="3">
        <f xml:space="preserve">  Tax!K$698</f>
        <v>0</v>
      </c>
      <c r="L833" s="3">
        <f xml:space="preserve">  Tax!L$698</f>
        <v>0</v>
      </c>
      <c r="M833" s="3">
        <f xml:space="preserve">  Tax!M$698</f>
        <v>0</v>
      </c>
      <c r="N833" s="3">
        <f xml:space="preserve">  Tax!N$698</f>
        <v>0</v>
      </c>
      <c r="O833" s="3">
        <f xml:space="preserve">  Tax!O$698</f>
        <v>0</v>
      </c>
      <c r="P833" s="3">
        <f xml:space="preserve">  Tax!P$698</f>
        <v>0</v>
      </c>
      <c r="Q833" s="3">
        <f xml:space="preserve">  Tax!Q$698</f>
        <v>0</v>
      </c>
      <c r="R833" s="3">
        <f xml:space="preserve">  Tax!R$698</f>
        <v>0</v>
      </c>
      <c r="S833" s="3">
        <f xml:space="preserve">  Tax!S$698</f>
        <v>0</v>
      </c>
      <c r="T833" s="3">
        <f xml:space="preserve">  Tax!T$698</f>
        <v>0</v>
      </c>
      <c r="U833" s="3">
        <f xml:space="preserve">  Tax!U$698</f>
        <v>0</v>
      </c>
      <c r="V833" s="3">
        <f xml:space="preserve">  Tax!V$698</f>
        <v>0</v>
      </c>
      <c r="W833" s="3">
        <f xml:space="preserve">  Tax!W$698</f>
        <v>0</v>
      </c>
      <c r="X833" s="3">
        <f xml:space="preserve">  Tax!X$698</f>
        <v>0</v>
      </c>
    </row>
    <row r="834" spans="1:24" hidden="1" outlineLevel="1" x14ac:dyDescent="0.15">
      <c r="E834" s="61" t="s">
        <v>1382</v>
      </c>
      <c r="G834" s="61" t="s">
        <v>826</v>
      </c>
      <c r="H834" s="2">
        <f t="shared" ref="H834:H839" si="225" xml:space="preserve"> SUM( J834:X834 )</f>
        <v>316.80603118048504</v>
      </c>
      <c r="J834" s="2">
        <f t="shared" ref="J834:X839" si="226" xml:space="preserve">  J822 - J828</f>
        <v>0</v>
      </c>
      <c r="K834" s="2">
        <f t="shared" si="226"/>
        <v>0</v>
      </c>
      <c r="L834" s="2">
        <f t="shared" si="226"/>
        <v>0</v>
      </c>
      <c r="M834" s="2">
        <f t="shared" si="226"/>
        <v>0</v>
      </c>
      <c r="N834" s="2">
        <f t="shared" si="226"/>
        <v>61.316472446452885</v>
      </c>
      <c r="O834" s="2">
        <f t="shared" si="226"/>
        <v>60.722055786514673</v>
      </c>
      <c r="P834" s="2">
        <f t="shared" si="226"/>
        <v>60.836958891942203</v>
      </c>
      <c r="Q834" s="2">
        <f t="shared" si="226"/>
        <v>61.870189942146837</v>
      </c>
      <c r="R834" s="2">
        <f t="shared" si="226"/>
        <v>61.437525513505648</v>
      </c>
      <c r="S834" s="2">
        <f t="shared" si="226"/>
        <v>2.324572660388466</v>
      </c>
      <c r="T834" s="2">
        <f t="shared" si="226"/>
        <v>2.2199668906709844</v>
      </c>
      <c r="U834" s="2">
        <f t="shared" si="226"/>
        <v>2.1200683805907903</v>
      </c>
      <c r="V834" s="2">
        <f t="shared" si="226"/>
        <v>2.024665303464205</v>
      </c>
      <c r="W834" s="2">
        <f t="shared" si="226"/>
        <v>1.9335553648083159</v>
      </c>
      <c r="X834" s="2">
        <f t="shared" si="226"/>
        <v>0</v>
      </c>
    </row>
    <row r="835" spans="1:24" hidden="1" outlineLevel="1" x14ac:dyDescent="0.15">
      <c r="E835" s="61" t="s">
        <v>1383</v>
      </c>
      <c r="G835" s="61" t="s">
        <v>826</v>
      </c>
      <c r="H835" s="2">
        <f t="shared" si="225"/>
        <v>2786.8411005828029</v>
      </c>
      <c r="J835" s="2">
        <f t="shared" si="226"/>
        <v>0</v>
      </c>
      <c r="K835" s="2">
        <f t="shared" si="226"/>
        <v>0</v>
      </c>
      <c r="L835" s="2">
        <f t="shared" si="226"/>
        <v>0</v>
      </c>
      <c r="M835" s="2">
        <f t="shared" si="226"/>
        <v>0</v>
      </c>
      <c r="N835" s="2">
        <f t="shared" si="226"/>
        <v>512.3128894503883</v>
      </c>
      <c r="O835" s="2">
        <f t="shared" si="226"/>
        <v>507.50993339248708</v>
      </c>
      <c r="P835" s="2">
        <f t="shared" si="226"/>
        <v>503.84861831175289</v>
      </c>
      <c r="Q835" s="2">
        <f t="shared" si="226"/>
        <v>529.59621385891978</v>
      </c>
      <c r="R835" s="2">
        <f t="shared" si="226"/>
        <v>552.24221615936779</v>
      </c>
      <c r="S835" s="2">
        <f t="shared" si="226"/>
        <v>39.215302895078786</v>
      </c>
      <c r="T835" s="2">
        <f t="shared" si="226"/>
        <v>37.681984551881193</v>
      </c>
      <c r="U835" s="2">
        <f t="shared" si="226"/>
        <v>36.208618955902651</v>
      </c>
      <c r="V835" s="2">
        <f t="shared" si="226"/>
        <v>34.792861954726853</v>
      </c>
      <c r="W835" s="2">
        <f t="shared" si="226"/>
        <v>33.432461052297029</v>
      </c>
      <c r="X835" s="2">
        <f t="shared" si="226"/>
        <v>0</v>
      </c>
    </row>
    <row r="836" spans="1:24" hidden="1" outlineLevel="1" x14ac:dyDescent="0.15">
      <c r="E836" s="61" t="s">
        <v>5968</v>
      </c>
      <c r="G836" s="61" t="s">
        <v>826</v>
      </c>
      <c r="H836" s="2">
        <f t="shared" si="225"/>
        <v>4222.3705908257616</v>
      </c>
      <c r="J836" s="2">
        <f t="shared" si="226"/>
        <v>0</v>
      </c>
      <c r="K836" s="2">
        <f t="shared" si="226"/>
        <v>0</v>
      </c>
      <c r="L836" s="2">
        <f t="shared" si="226"/>
        <v>0</v>
      </c>
      <c r="M836" s="2">
        <f t="shared" si="226"/>
        <v>0</v>
      </c>
      <c r="N836" s="2">
        <f t="shared" si="226"/>
        <v>752.22460210004101</v>
      </c>
      <c r="O836" s="2">
        <f t="shared" si="226"/>
        <v>765.33945751135036</v>
      </c>
      <c r="P836" s="2">
        <f t="shared" si="226"/>
        <v>790.58562151506726</v>
      </c>
      <c r="Q836" s="2">
        <f t="shared" si="226"/>
        <v>825.38608992835259</v>
      </c>
      <c r="R836" s="2">
        <f t="shared" si="226"/>
        <v>855.93546928353157</v>
      </c>
      <c r="S836" s="2">
        <f t="shared" si="226"/>
        <v>50.964906161549322</v>
      </c>
      <c r="T836" s="2">
        <f t="shared" si="226"/>
        <v>48.671485384279592</v>
      </c>
      <c r="U836" s="2">
        <f t="shared" si="226"/>
        <v>46.481268541987014</v>
      </c>
      <c r="V836" s="2">
        <f t="shared" si="226"/>
        <v>44.389611457597596</v>
      </c>
      <c r="W836" s="2">
        <f t="shared" si="226"/>
        <v>42.39207894200571</v>
      </c>
      <c r="X836" s="2">
        <f t="shared" si="226"/>
        <v>0</v>
      </c>
    </row>
    <row r="837" spans="1:24" hidden="1" outlineLevel="1" x14ac:dyDescent="0.15">
      <c r="E837" s="61" t="s">
        <v>7481</v>
      </c>
      <c r="G837" s="61" t="s">
        <v>826</v>
      </c>
      <c r="H837" s="2">
        <f t="shared" si="225"/>
        <v>594.32418411650212</v>
      </c>
      <c r="J837" s="2">
        <f t="shared" si="226"/>
        <v>0</v>
      </c>
      <c r="K837" s="2">
        <f t="shared" si="226"/>
        <v>0</v>
      </c>
      <c r="L837" s="2">
        <f t="shared" si="226"/>
        <v>0</v>
      </c>
      <c r="M837" s="2">
        <f t="shared" si="226"/>
        <v>0</v>
      </c>
      <c r="N837" s="2">
        <f t="shared" si="226"/>
        <v>110.23060411623904</v>
      </c>
      <c r="O837" s="2">
        <f t="shared" si="226"/>
        <v>111.84846048630249</v>
      </c>
      <c r="P837" s="2">
        <f t="shared" si="226"/>
        <v>115.75156403386316</v>
      </c>
      <c r="Q837" s="2">
        <f t="shared" si="226"/>
        <v>120.10172674853229</v>
      </c>
      <c r="R837" s="2">
        <f t="shared" si="226"/>
        <v>122.74894559737105</v>
      </c>
      <c r="S837" s="2">
        <f t="shared" si="226"/>
        <v>3.0762321002918411</v>
      </c>
      <c r="T837" s="2">
        <f t="shared" si="226"/>
        <v>2.8916581742743301</v>
      </c>
      <c r="U837" s="2">
        <f t="shared" si="226"/>
        <v>2.7181586838178706</v>
      </c>
      <c r="V837" s="2">
        <f t="shared" si="226"/>
        <v>2.555069162788798</v>
      </c>
      <c r="W837" s="2">
        <f t="shared" si="226"/>
        <v>2.4017650130214707</v>
      </c>
      <c r="X837" s="2">
        <f t="shared" si="226"/>
        <v>0</v>
      </c>
    </row>
    <row r="838" spans="1:24" hidden="1" outlineLevel="1" x14ac:dyDescent="0.15">
      <c r="E838" s="61" t="s">
        <v>6732</v>
      </c>
      <c r="G838" s="61" t="s">
        <v>826</v>
      </c>
      <c r="H838" s="2">
        <f t="shared" si="225"/>
        <v>232.39400205274654</v>
      </c>
      <c r="J838" s="2">
        <f t="shared" si="226"/>
        <v>0</v>
      </c>
      <c r="K838" s="2">
        <f t="shared" si="226"/>
        <v>0</v>
      </c>
      <c r="L838" s="2">
        <f t="shared" si="226"/>
        <v>0</v>
      </c>
      <c r="M838" s="2">
        <f t="shared" si="226"/>
        <v>0</v>
      </c>
      <c r="N838" s="2">
        <f t="shared" si="226"/>
        <v>49.65</v>
      </c>
      <c r="O838" s="2">
        <f t="shared" si="226"/>
        <v>66.797474362521129</v>
      </c>
      <c r="P838" s="2">
        <f t="shared" si="226"/>
        <v>71.748331322790506</v>
      </c>
      <c r="Q838" s="2">
        <f t="shared" si="226"/>
        <v>40.848318778448437</v>
      </c>
      <c r="R838" s="2">
        <f t="shared" si="226"/>
        <v>3.3498775889864745</v>
      </c>
      <c r="S838" s="2">
        <f t="shared" si="226"/>
        <v>0</v>
      </c>
      <c r="T838" s="2">
        <f t="shared" si="226"/>
        <v>0</v>
      </c>
      <c r="U838" s="2">
        <f t="shared" si="226"/>
        <v>0</v>
      </c>
      <c r="V838" s="2">
        <f t="shared" si="226"/>
        <v>0</v>
      </c>
      <c r="W838" s="2">
        <f t="shared" si="226"/>
        <v>0</v>
      </c>
      <c r="X838" s="2">
        <f t="shared" si="226"/>
        <v>0</v>
      </c>
    </row>
    <row r="839" spans="1:24" hidden="1" outlineLevel="1" x14ac:dyDescent="0.15">
      <c r="E839" s="61" t="s">
        <v>605</v>
      </c>
      <c r="G839" s="61" t="s">
        <v>826</v>
      </c>
      <c r="H839" s="2">
        <f t="shared" si="225"/>
        <v>0</v>
      </c>
      <c r="J839" s="2">
        <f t="shared" si="226"/>
        <v>0</v>
      </c>
      <c r="K839" s="2">
        <f t="shared" si="226"/>
        <v>0</v>
      </c>
      <c r="L839" s="2">
        <f t="shared" si="226"/>
        <v>0</v>
      </c>
      <c r="M839" s="2">
        <f t="shared" si="226"/>
        <v>0</v>
      </c>
      <c r="N839" s="2">
        <f t="shared" si="226"/>
        <v>0</v>
      </c>
      <c r="O839" s="2">
        <f t="shared" si="226"/>
        <v>0</v>
      </c>
      <c r="P839" s="2">
        <f t="shared" si="226"/>
        <v>0</v>
      </c>
      <c r="Q839" s="2">
        <f t="shared" si="226"/>
        <v>0</v>
      </c>
      <c r="R839" s="2">
        <f t="shared" si="226"/>
        <v>0</v>
      </c>
      <c r="S839" s="2">
        <f t="shared" si="226"/>
        <v>0</v>
      </c>
      <c r="T839" s="2">
        <f t="shared" si="226"/>
        <v>0</v>
      </c>
      <c r="U839" s="2">
        <f t="shared" si="226"/>
        <v>0</v>
      </c>
      <c r="V839" s="2">
        <f t="shared" si="226"/>
        <v>0</v>
      </c>
      <c r="W839" s="2">
        <f t="shared" si="226"/>
        <v>0</v>
      </c>
      <c r="X839" s="2">
        <f t="shared" si="226"/>
        <v>0</v>
      </c>
    </row>
    <row r="840" spans="1:24" hidden="1" outlineLevel="1" x14ac:dyDescent="0.15"/>
    <row r="841" spans="1:24" hidden="1" outlineLevel="1" x14ac:dyDescent="0.15"/>
    <row r="842" spans="1:24" hidden="1" outlineLevel="1" x14ac:dyDescent="0.15">
      <c r="B842" s="60" t="s">
        <v>7972</v>
      </c>
    </row>
    <row r="843" spans="1:24" hidden="1" outlineLevel="1" x14ac:dyDescent="0.15">
      <c r="A843" s="12"/>
      <c r="B843" s="12"/>
      <c r="C843" s="20"/>
      <c r="D843" s="21"/>
      <c r="E843" s="3" t="str">
        <f xml:space="preserve">  'Active inputs'!E$176</f>
        <v xml:space="preserve">Active - Grants and contributions net of income offset - capex - price control - real (WR) </v>
      </c>
      <c r="F843" s="3">
        <f xml:space="preserve">  'Active inputs'!F$176</f>
        <v>0</v>
      </c>
      <c r="G843" s="3" t="str">
        <f xml:space="preserve">  'Active inputs'!G$176</f>
        <v>£m</v>
      </c>
      <c r="H843" s="3">
        <f xml:space="preserve">  'Active inputs'!H$176</f>
        <v>0</v>
      </c>
      <c r="I843" s="3">
        <f xml:space="preserve">  'Active inputs'!I$176</f>
        <v>0</v>
      </c>
      <c r="J843" s="3">
        <f xml:space="preserve">  'Active inputs'!J$176</f>
        <v>0</v>
      </c>
      <c r="K843" s="3">
        <f xml:space="preserve">  'Active inputs'!K$176</f>
        <v>0</v>
      </c>
      <c r="L843" s="3">
        <f xml:space="preserve">  'Active inputs'!L$176</f>
        <v>0</v>
      </c>
      <c r="M843" s="3">
        <f xml:space="preserve">  'Active inputs'!M$176</f>
        <v>0</v>
      </c>
      <c r="N843" s="3">
        <f xml:space="preserve">  'Active inputs'!N$176</f>
        <v>0</v>
      </c>
      <c r="O843" s="3">
        <f xml:space="preserve">  'Active inputs'!O$176</f>
        <v>0</v>
      </c>
      <c r="P843" s="3">
        <f xml:space="preserve">  'Active inputs'!P$176</f>
        <v>0</v>
      </c>
      <c r="Q843" s="3">
        <f xml:space="preserve">  'Active inputs'!Q$176</f>
        <v>0</v>
      </c>
      <c r="R843" s="3">
        <f xml:space="preserve">  'Active inputs'!R$176</f>
        <v>0</v>
      </c>
      <c r="S843" s="3">
        <f xml:space="preserve">  'Active inputs'!S$176</f>
        <v>0</v>
      </c>
      <c r="T843" s="3">
        <f xml:space="preserve">  'Active inputs'!T$176</f>
        <v>0</v>
      </c>
      <c r="U843" s="3">
        <f xml:space="preserve">  'Active inputs'!U$176</f>
        <v>0</v>
      </c>
      <c r="V843" s="3">
        <f xml:space="preserve">  'Active inputs'!V$176</f>
        <v>0</v>
      </c>
      <c r="W843" s="3">
        <f xml:space="preserve">  'Active inputs'!W$176</f>
        <v>0</v>
      </c>
      <c r="X843" s="3">
        <f xml:space="preserve">  'Active inputs'!X$176</f>
        <v>0</v>
      </c>
    </row>
    <row r="844" spans="1:24" hidden="1" outlineLevel="1" x14ac:dyDescent="0.15">
      <c r="A844" s="12"/>
      <c r="B844" s="12"/>
      <c r="C844" s="20"/>
      <c r="D844" s="21"/>
      <c r="E844" s="3" t="str">
        <f xml:space="preserve">  'Active inputs'!E$177</f>
        <v xml:space="preserve">Active - Grants and contributions net of income offset - capex - price control - real (WN) </v>
      </c>
      <c r="F844" s="3">
        <f xml:space="preserve">  'Active inputs'!F$177</f>
        <v>0</v>
      </c>
      <c r="G844" s="3" t="str">
        <f xml:space="preserve">  'Active inputs'!G$177</f>
        <v>£m</v>
      </c>
      <c r="H844" s="3">
        <f xml:space="preserve">  'Active inputs'!H$177</f>
        <v>199.55183588766332</v>
      </c>
      <c r="I844" s="3">
        <f xml:space="preserve">  'Active inputs'!I$177</f>
        <v>0</v>
      </c>
      <c r="J844" s="3">
        <f xml:space="preserve">  'Active inputs'!J$177</f>
        <v>0</v>
      </c>
      <c r="K844" s="3">
        <f xml:space="preserve">  'Active inputs'!K$177</f>
        <v>0</v>
      </c>
      <c r="L844" s="3">
        <f xml:space="preserve">  'Active inputs'!L$177</f>
        <v>0</v>
      </c>
      <c r="M844" s="3">
        <f xml:space="preserve">  'Active inputs'!M$177</f>
        <v>0</v>
      </c>
      <c r="N844" s="3">
        <f xml:space="preserve">  'Active inputs'!N$177</f>
        <v>18.239111246509843</v>
      </c>
      <c r="O844" s="3">
        <f xml:space="preserve">  'Active inputs'!O$177</f>
        <v>21.157907575773354</v>
      </c>
      <c r="P844" s="3">
        <f xml:space="preserve">  'Active inputs'!P$177</f>
        <v>21.560648559218379</v>
      </c>
      <c r="Q844" s="3">
        <f xml:space="preserve">  'Active inputs'!Q$177</f>
        <v>21.588942095226809</v>
      </c>
      <c r="R844" s="3">
        <f xml:space="preserve">  'Active inputs'!R$177</f>
        <v>21.616775516762839</v>
      </c>
      <c r="S844" s="3">
        <f xml:space="preserve">  'Active inputs'!S$177</f>
        <v>19.849406396605115</v>
      </c>
      <c r="T844" s="3">
        <f xml:space="preserve">  'Active inputs'!T$177</f>
        <v>19.584801610209151</v>
      </c>
      <c r="U844" s="3">
        <f xml:space="preserve">  'Active inputs'!U$177</f>
        <v>18.902297355386747</v>
      </c>
      <c r="V844" s="3">
        <f xml:space="preserve">  'Active inputs'!V$177</f>
        <v>18.432195715888085</v>
      </c>
      <c r="W844" s="3">
        <f xml:space="preserve">  'Active inputs'!W$177</f>
        <v>18.619749816082983</v>
      </c>
      <c r="X844" s="3">
        <f xml:space="preserve">  'Active inputs'!X$177</f>
        <v>0</v>
      </c>
    </row>
    <row r="845" spans="1:24" hidden="1" outlineLevel="1" x14ac:dyDescent="0.15">
      <c r="A845" s="12"/>
      <c r="B845" s="12"/>
      <c r="C845" s="20"/>
      <c r="D845" s="21"/>
      <c r="E845" s="3" t="str">
        <f xml:space="preserve">  'Active inputs'!E$178</f>
        <v xml:space="preserve">Active - Grants and contributions net of income offset - capex - price control - real (WWN) </v>
      </c>
      <c r="F845" s="3">
        <f xml:space="preserve">  'Active inputs'!F$178</f>
        <v>0</v>
      </c>
      <c r="G845" s="3" t="str">
        <f xml:space="preserve">  'Active inputs'!G$178</f>
        <v>£m</v>
      </c>
      <c r="H845" s="3">
        <f xml:space="preserve">  'Active inputs'!H$178</f>
        <v>129.52672811004237</v>
      </c>
      <c r="I845" s="3">
        <f xml:space="preserve">  'Active inputs'!I$178</f>
        <v>0</v>
      </c>
      <c r="J845" s="3">
        <f xml:space="preserve">  'Active inputs'!J$178</f>
        <v>0</v>
      </c>
      <c r="K845" s="3">
        <f xml:space="preserve">  'Active inputs'!K$178</f>
        <v>0</v>
      </c>
      <c r="L845" s="3">
        <f xml:space="preserve">  'Active inputs'!L$178</f>
        <v>0</v>
      </c>
      <c r="M845" s="3">
        <f xml:space="preserve">  'Active inputs'!M$178</f>
        <v>0</v>
      </c>
      <c r="N845" s="3">
        <f xml:space="preserve">  'Active inputs'!N$178</f>
        <v>13.467399218732822</v>
      </c>
      <c r="O845" s="3">
        <f xml:space="preserve">  'Active inputs'!O$178</f>
        <v>13.474367094944544</v>
      </c>
      <c r="P845" s="3">
        <f xml:space="preserve">  'Active inputs'!P$178</f>
        <v>13.485032650928542</v>
      </c>
      <c r="Q845" s="3">
        <f xml:space="preserve">  'Active inputs'!Q$178</f>
        <v>13.495564785286957</v>
      </c>
      <c r="R845" s="3">
        <f xml:space="preserve">  'Active inputs'!R$178</f>
        <v>13.505959254427024</v>
      </c>
      <c r="S845" s="3">
        <f xml:space="preserve">  'Active inputs'!S$178</f>
        <v>12.881389084898849</v>
      </c>
      <c r="T845" s="3">
        <f xml:space="preserve">  'Active inputs'!T$178</f>
        <v>12.71004275758356</v>
      </c>
      <c r="U845" s="3">
        <f xml:space="preserve">  'Active inputs'!U$178</f>
        <v>12.339492774363643</v>
      </c>
      <c r="V845" s="3">
        <f xml:space="preserve">  'Active inputs'!V$178</f>
        <v>12.012180995749736</v>
      </c>
      <c r="W845" s="3">
        <f xml:space="preserve">  'Active inputs'!W$178</f>
        <v>12.155299493126684</v>
      </c>
      <c r="X845" s="3">
        <f xml:space="preserve">  'Active inputs'!X$178</f>
        <v>0</v>
      </c>
    </row>
    <row r="846" spans="1:24" hidden="1" outlineLevel="1" x14ac:dyDescent="0.15">
      <c r="A846" s="12"/>
      <c r="B846" s="12"/>
      <c r="C846" s="20"/>
      <c r="D846" s="21"/>
      <c r="E846" s="3" t="str">
        <f xml:space="preserve">  'Active inputs'!E$179</f>
        <v xml:space="preserve">Active - Grants and contributions net of income offset - capex - price control - real (BR) </v>
      </c>
      <c r="F846" s="3">
        <f xml:space="preserve">  'Active inputs'!F$179</f>
        <v>0</v>
      </c>
      <c r="G846" s="3" t="str">
        <f xml:space="preserve">  'Active inputs'!G$179</f>
        <v>£m</v>
      </c>
      <c r="H846" s="3">
        <f xml:space="preserve">  'Active inputs'!H$179</f>
        <v>0</v>
      </c>
      <c r="I846" s="3">
        <f xml:space="preserve">  'Active inputs'!I$179</f>
        <v>0</v>
      </c>
      <c r="J846" s="3">
        <f xml:space="preserve">  'Active inputs'!J$179</f>
        <v>0</v>
      </c>
      <c r="K846" s="3">
        <f xml:space="preserve">  'Active inputs'!K$179</f>
        <v>0</v>
      </c>
      <c r="L846" s="3">
        <f xml:space="preserve">  'Active inputs'!L$179</f>
        <v>0</v>
      </c>
      <c r="M846" s="3">
        <f xml:space="preserve">  'Active inputs'!M$179</f>
        <v>0</v>
      </c>
      <c r="N846" s="3">
        <f xml:space="preserve">  'Active inputs'!N$179</f>
        <v>0</v>
      </c>
      <c r="O846" s="3">
        <f xml:space="preserve">  'Active inputs'!O$179</f>
        <v>0</v>
      </c>
      <c r="P846" s="3">
        <f xml:space="preserve">  'Active inputs'!P$179</f>
        <v>0</v>
      </c>
      <c r="Q846" s="3">
        <f xml:space="preserve">  'Active inputs'!Q$179</f>
        <v>0</v>
      </c>
      <c r="R846" s="3">
        <f xml:space="preserve">  'Active inputs'!R$179</f>
        <v>0</v>
      </c>
      <c r="S846" s="3">
        <f xml:space="preserve">  'Active inputs'!S$179</f>
        <v>0</v>
      </c>
      <c r="T846" s="3">
        <f xml:space="preserve">  'Active inputs'!T$179</f>
        <v>0</v>
      </c>
      <c r="U846" s="3">
        <f xml:space="preserve">  'Active inputs'!U$179</f>
        <v>0</v>
      </c>
      <c r="V846" s="3">
        <f xml:space="preserve">  'Active inputs'!V$179</f>
        <v>0</v>
      </c>
      <c r="W846" s="3">
        <f xml:space="preserve">  'Active inputs'!W$179</f>
        <v>0</v>
      </c>
      <c r="X846" s="3">
        <f xml:space="preserve">  'Active inputs'!X$179</f>
        <v>0</v>
      </c>
    </row>
    <row r="847" spans="1:24" hidden="1" outlineLevel="1" x14ac:dyDescent="0.15">
      <c r="A847" s="12"/>
      <c r="B847" s="12"/>
      <c r="C847" s="20"/>
      <c r="D847" s="21"/>
      <c r="E847" s="3" t="str">
        <f xml:space="preserve">  'Active inputs'!E$180</f>
        <v xml:space="preserve">Active - Grants and contributions net of income offset - capex - price control - real (ADDN1) </v>
      </c>
      <c r="F847" s="3">
        <f xml:space="preserve">  'Active inputs'!F$180</f>
        <v>0</v>
      </c>
      <c r="G847" s="3" t="str">
        <f xml:space="preserve">  'Active inputs'!G$180</f>
        <v>£m</v>
      </c>
      <c r="H847" s="3">
        <f xml:space="preserve">  'Active inputs'!H$180</f>
        <v>0</v>
      </c>
      <c r="I847" s="3">
        <f xml:space="preserve">  'Active inputs'!I$180</f>
        <v>0</v>
      </c>
      <c r="J847" s="3">
        <f xml:space="preserve">  'Active inputs'!J$180</f>
        <v>0</v>
      </c>
      <c r="K847" s="3">
        <f xml:space="preserve">  'Active inputs'!K$180</f>
        <v>0</v>
      </c>
      <c r="L847" s="3">
        <f xml:space="preserve">  'Active inputs'!L$180</f>
        <v>0</v>
      </c>
      <c r="M847" s="3">
        <f xml:space="preserve">  'Active inputs'!M$180</f>
        <v>0</v>
      </c>
      <c r="N847" s="3">
        <f xml:space="preserve">  'Active inputs'!N$180</f>
        <v>0</v>
      </c>
      <c r="O847" s="3">
        <f xml:space="preserve">  'Active inputs'!O$180</f>
        <v>0</v>
      </c>
      <c r="P847" s="3">
        <f xml:space="preserve">  'Active inputs'!P$180</f>
        <v>0</v>
      </c>
      <c r="Q847" s="3">
        <f xml:space="preserve">  'Active inputs'!Q$180</f>
        <v>0</v>
      </c>
      <c r="R847" s="3">
        <f xml:space="preserve">  'Active inputs'!R$180</f>
        <v>0</v>
      </c>
      <c r="S847" s="3">
        <f xml:space="preserve">  'Active inputs'!S$180</f>
        <v>0</v>
      </c>
      <c r="T847" s="3">
        <f xml:space="preserve">  'Active inputs'!T$180</f>
        <v>0</v>
      </c>
      <c r="U847" s="3">
        <f xml:space="preserve">  'Active inputs'!U$180</f>
        <v>0</v>
      </c>
      <c r="V847" s="3">
        <f xml:space="preserve">  'Active inputs'!V$180</f>
        <v>0</v>
      </c>
      <c r="W847" s="3">
        <f xml:space="preserve">  'Active inputs'!W$180</f>
        <v>0</v>
      </c>
      <c r="X847" s="3">
        <f xml:space="preserve">  'Active inputs'!X$180</f>
        <v>0</v>
      </c>
    </row>
    <row r="848" spans="1:24" hidden="1" outlineLevel="1" x14ac:dyDescent="0.15">
      <c r="A848" s="12"/>
      <c r="B848" s="12"/>
      <c r="C848" s="20"/>
      <c r="D848" s="21"/>
      <c r="E848" s="3" t="str">
        <f xml:space="preserve">  'Active inputs'!E$181</f>
        <v xml:space="preserve">Active - Grants and contributions net of income offset - capex - price control - real (ADDN2) </v>
      </c>
      <c r="F848" s="3">
        <f xml:space="preserve">  'Active inputs'!F$181</f>
        <v>0</v>
      </c>
      <c r="G848" s="3" t="str">
        <f xml:space="preserve">  'Active inputs'!G$181</f>
        <v>£m</v>
      </c>
      <c r="H848" s="3">
        <f xml:space="preserve">  'Active inputs'!H$181</f>
        <v>0</v>
      </c>
      <c r="I848" s="3">
        <f xml:space="preserve">  'Active inputs'!I$181</f>
        <v>0</v>
      </c>
      <c r="J848" s="3">
        <f xml:space="preserve">  'Active inputs'!J$181</f>
        <v>0</v>
      </c>
      <c r="K848" s="3">
        <f xml:space="preserve">  'Active inputs'!K$181</f>
        <v>0</v>
      </c>
      <c r="L848" s="3">
        <f xml:space="preserve">  'Active inputs'!L$181</f>
        <v>0</v>
      </c>
      <c r="M848" s="3">
        <f xml:space="preserve">  'Active inputs'!M$181</f>
        <v>0</v>
      </c>
      <c r="N848" s="3">
        <f xml:space="preserve">  'Active inputs'!N$181</f>
        <v>0</v>
      </c>
      <c r="O848" s="3">
        <f xml:space="preserve">  'Active inputs'!O$181</f>
        <v>0</v>
      </c>
      <c r="P848" s="3">
        <f xml:space="preserve">  'Active inputs'!P$181</f>
        <v>0</v>
      </c>
      <c r="Q848" s="3">
        <f xml:space="preserve">  'Active inputs'!Q$181</f>
        <v>0</v>
      </c>
      <c r="R848" s="3">
        <f xml:space="preserve">  'Active inputs'!R$181</f>
        <v>0</v>
      </c>
      <c r="S848" s="3">
        <f xml:space="preserve">  'Active inputs'!S$181</f>
        <v>0</v>
      </c>
      <c r="T848" s="3">
        <f xml:space="preserve">  'Active inputs'!T$181</f>
        <v>0</v>
      </c>
      <c r="U848" s="3">
        <f xml:space="preserve">  'Active inputs'!U$181</f>
        <v>0</v>
      </c>
      <c r="V848" s="3">
        <f xml:space="preserve">  'Active inputs'!V$181</f>
        <v>0</v>
      </c>
      <c r="W848" s="3">
        <f xml:space="preserve">  'Active inputs'!W$181</f>
        <v>0</v>
      </c>
      <c r="X848" s="3">
        <f xml:space="preserve">  'Active inputs'!X$181</f>
        <v>0</v>
      </c>
    </row>
    <row r="849" spans="1:24" hidden="1" outlineLevel="1" x14ac:dyDescent="0.15">
      <c r="A849" s="12"/>
      <c r="B849" s="12"/>
      <c r="C849" s="20"/>
      <c r="D849" s="21"/>
      <c r="E849" s="3" t="str">
        <f xml:space="preserve">  'Active inputs'!E$232</f>
        <v xml:space="preserve">Active - Grants and contributions net of income offset - opex - price control - real (WR) </v>
      </c>
      <c r="F849" s="3">
        <f xml:space="preserve">  'Active inputs'!F$232</f>
        <v>0</v>
      </c>
      <c r="G849" s="3" t="str">
        <f xml:space="preserve">  'Active inputs'!G$232</f>
        <v>£m</v>
      </c>
      <c r="H849" s="3">
        <f xml:space="preserve">  'Active inputs'!H$232</f>
        <v>0</v>
      </c>
      <c r="I849" s="3">
        <f xml:space="preserve">  'Active inputs'!I$232</f>
        <v>0</v>
      </c>
      <c r="J849" s="3">
        <f xml:space="preserve">  'Active inputs'!J$232</f>
        <v>0</v>
      </c>
      <c r="K849" s="3">
        <f xml:space="preserve">  'Active inputs'!K$232</f>
        <v>0</v>
      </c>
      <c r="L849" s="3">
        <f xml:space="preserve">  'Active inputs'!L$232</f>
        <v>0</v>
      </c>
      <c r="M849" s="3">
        <f xml:space="preserve">  'Active inputs'!M$232</f>
        <v>0</v>
      </c>
      <c r="N849" s="3">
        <f xml:space="preserve">  'Active inputs'!N$232</f>
        <v>0</v>
      </c>
      <c r="O849" s="3">
        <f xml:space="preserve">  'Active inputs'!O$232</f>
        <v>0</v>
      </c>
      <c r="P849" s="3">
        <f xml:space="preserve">  'Active inputs'!P$232</f>
        <v>0</v>
      </c>
      <c r="Q849" s="3">
        <f xml:space="preserve">  'Active inputs'!Q$232</f>
        <v>0</v>
      </c>
      <c r="R849" s="3">
        <f xml:space="preserve">  'Active inputs'!R$232</f>
        <v>0</v>
      </c>
      <c r="S849" s="3">
        <f xml:space="preserve">  'Active inputs'!S$232</f>
        <v>0</v>
      </c>
      <c r="T849" s="3">
        <f xml:space="preserve">  'Active inputs'!T$232</f>
        <v>0</v>
      </c>
      <c r="U849" s="3">
        <f xml:space="preserve">  'Active inputs'!U$232</f>
        <v>0</v>
      </c>
      <c r="V849" s="3">
        <f xml:space="preserve">  'Active inputs'!V$232</f>
        <v>0</v>
      </c>
      <c r="W849" s="3">
        <f xml:space="preserve">  'Active inputs'!W$232</f>
        <v>0</v>
      </c>
      <c r="X849" s="3">
        <f xml:space="preserve">  'Active inputs'!X$232</f>
        <v>0</v>
      </c>
    </row>
    <row r="850" spans="1:24" hidden="1" outlineLevel="1" x14ac:dyDescent="0.15">
      <c r="A850" s="12"/>
      <c r="B850" s="12"/>
      <c r="C850" s="20"/>
      <c r="D850" s="21"/>
      <c r="E850" s="3" t="str">
        <f xml:space="preserve">  'Active inputs'!E$233</f>
        <v xml:space="preserve">Active - Grants and contributions net of income offset - opex - price control - real (WN) </v>
      </c>
      <c r="F850" s="3">
        <f xml:space="preserve">  'Active inputs'!F$233</f>
        <v>0</v>
      </c>
      <c r="G850" s="3" t="str">
        <f xml:space="preserve">  'Active inputs'!G$233</f>
        <v>£m</v>
      </c>
      <c r="H850" s="3">
        <f xml:space="preserve">  'Active inputs'!H$233</f>
        <v>1.6434559637360606</v>
      </c>
      <c r="I850" s="3">
        <f xml:space="preserve">  'Active inputs'!I$233</f>
        <v>0</v>
      </c>
      <c r="J850" s="3">
        <f xml:space="preserve">  'Active inputs'!J$233</f>
        <v>0</v>
      </c>
      <c r="K850" s="3">
        <f xml:space="preserve">  'Active inputs'!K$233</f>
        <v>0</v>
      </c>
      <c r="L850" s="3">
        <f xml:space="preserve">  'Active inputs'!L$233</f>
        <v>0</v>
      </c>
      <c r="M850" s="3">
        <f xml:space="preserve">  'Active inputs'!M$233</f>
        <v>0</v>
      </c>
      <c r="N850" s="3">
        <f xml:space="preserve">  'Active inputs'!N$233</f>
        <v>0.18694149482792854</v>
      </c>
      <c r="O850" s="3">
        <f xml:space="preserve">  'Active inputs'!O$233</f>
        <v>0.17903164000439842</v>
      </c>
      <c r="P850" s="3">
        <f xml:space="preserve">  'Active inputs'!P$233</f>
        <v>0.17120923815109257</v>
      </c>
      <c r="Q850" s="3">
        <f xml:space="preserve">  'Active inputs'!Q$233</f>
        <v>0.16391487716478159</v>
      </c>
      <c r="R850" s="3">
        <f xml:space="preserve">  'Active inputs'!R$233</f>
        <v>0.15676474600430634</v>
      </c>
      <c r="S850" s="3">
        <f xml:space="preserve">  'Active inputs'!S$233</f>
        <v>0.16347444348988882</v>
      </c>
      <c r="T850" s="3">
        <f xml:space="preserve">  'Active inputs'!T$233</f>
        <v>0.16129522868937773</v>
      </c>
      <c r="U850" s="3">
        <f xml:space="preserve">  'Active inputs'!U$233</f>
        <v>0.15567430476816382</v>
      </c>
      <c r="V850" s="3">
        <f xml:space="preserve">  'Active inputs'!V$233</f>
        <v>0.15180267241980949</v>
      </c>
      <c r="W850" s="3">
        <f xml:space="preserve">  'Active inputs'!W$233</f>
        <v>0.15334731821631309</v>
      </c>
      <c r="X850" s="3">
        <f xml:space="preserve">  'Active inputs'!X$233</f>
        <v>0</v>
      </c>
    </row>
    <row r="851" spans="1:24" hidden="1" outlineLevel="1" x14ac:dyDescent="0.15">
      <c r="A851" s="12"/>
      <c r="B851" s="12"/>
      <c r="C851" s="20"/>
      <c r="D851" s="21"/>
      <c r="E851" s="3" t="str">
        <f xml:space="preserve">  'Active inputs'!E$234</f>
        <v xml:space="preserve">Active - Grants and contributions net of income offset - opex - price control - real (WWN) </v>
      </c>
      <c r="F851" s="3">
        <f xml:space="preserve">  'Active inputs'!F$234</f>
        <v>0</v>
      </c>
      <c r="G851" s="3" t="str">
        <f xml:space="preserve">  'Active inputs'!G$234</f>
        <v>£m</v>
      </c>
      <c r="H851" s="3">
        <f xml:space="preserve">  'Active inputs'!H$234</f>
        <v>0.49800292723052864</v>
      </c>
      <c r="I851" s="3">
        <f xml:space="preserve">  'Active inputs'!I$234</f>
        <v>0</v>
      </c>
      <c r="J851" s="3">
        <f xml:space="preserve">  'Active inputs'!J$234</f>
        <v>0</v>
      </c>
      <c r="K851" s="3">
        <f xml:space="preserve">  'Active inputs'!K$234</f>
        <v>0</v>
      </c>
      <c r="L851" s="3">
        <f xml:space="preserve">  'Active inputs'!L$234</f>
        <v>0</v>
      </c>
      <c r="M851" s="3">
        <f xml:space="preserve">  'Active inputs'!M$234</f>
        <v>0</v>
      </c>
      <c r="N851" s="3">
        <f xml:space="preserve">  'Active inputs'!N$234</f>
        <v>5.8405478263899635E-2</v>
      </c>
      <c r="O851" s="3">
        <f xml:space="preserve">  'Active inputs'!O$234</f>
        <v>5.4972213892890254E-2</v>
      </c>
      <c r="P851" s="3">
        <f xml:space="preserve">  'Active inputs'!P$234</f>
        <v>5.16379827852258E-2</v>
      </c>
      <c r="Q851" s="3">
        <f xml:space="preserve">  'Active inputs'!Q$234</f>
        <v>4.8585930983148784E-2</v>
      </c>
      <c r="R851" s="3">
        <f xml:space="preserve">  'Active inputs'!R$234</f>
        <v>4.5646062292538619E-2</v>
      </c>
      <c r="S851" s="3">
        <f xml:space="preserve">  'Active inputs'!S$234</f>
        <v>4.9526221843765129E-2</v>
      </c>
      <c r="T851" s="3">
        <f xml:space="preserve">  'Active inputs'!T$234</f>
        <v>4.8867431385468986E-2</v>
      </c>
      <c r="U851" s="3">
        <f xml:space="preserve">  'Active inputs'!U$234</f>
        <v>4.7442744920973674E-2</v>
      </c>
      <c r="V851" s="3">
        <f xml:space="preserve">  'Active inputs'!V$234</f>
        <v>4.6184300225850405E-2</v>
      </c>
      <c r="W851" s="3">
        <f xml:space="preserve">  'Active inputs'!W$234</f>
        <v>4.6734560636767314E-2</v>
      </c>
      <c r="X851" s="3">
        <f xml:space="preserve">  'Active inputs'!X$234</f>
        <v>0</v>
      </c>
    </row>
    <row r="852" spans="1:24" hidden="1" outlineLevel="1" x14ac:dyDescent="0.15">
      <c r="A852" s="12"/>
      <c r="B852" s="12"/>
      <c r="C852" s="20"/>
      <c r="D852" s="21"/>
      <c r="E852" s="3" t="str">
        <f xml:space="preserve">  'Active inputs'!E$235</f>
        <v xml:space="preserve">Active - Grants and contributions net of income offset - opex - price control - real (BR) </v>
      </c>
      <c r="F852" s="3">
        <f xml:space="preserve">  'Active inputs'!F$235</f>
        <v>0</v>
      </c>
      <c r="G852" s="3" t="str">
        <f xml:space="preserve">  'Active inputs'!G$235</f>
        <v>£m</v>
      </c>
      <c r="H852" s="3">
        <f xml:space="preserve">  'Active inputs'!H$235</f>
        <v>0</v>
      </c>
      <c r="I852" s="3">
        <f xml:space="preserve">  'Active inputs'!I$235</f>
        <v>0</v>
      </c>
      <c r="J852" s="3">
        <f xml:space="preserve">  'Active inputs'!J$235</f>
        <v>0</v>
      </c>
      <c r="K852" s="3">
        <f xml:space="preserve">  'Active inputs'!K$235</f>
        <v>0</v>
      </c>
      <c r="L852" s="3">
        <f xml:space="preserve">  'Active inputs'!L$235</f>
        <v>0</v>
      </c>
      <c r="M852" s="3">
        <f xml:space="preserve">  'Active inputs'!M$235</f>
        <v>0</v>
      </c>
      <c r="N852" s="3">
        <f xml:space="preserve">  'Active inputs'!N$235</f>
        <v>0</v>
      </c>
      <c r="O852" s="3">
        <f xml:space="preserve">  'Active inputs'!O$235</f>
        <v>0</v>
      </c>
      <c r="P852" s="3">
        <f xml:space="preserve">  'Active inputs'!P$235</f>
        <v>0</v>
      </c>
      <c r="Q852" s="3">
        <f xml:space="preserve">  'Active inputs'!Q$235</f>
        <v>0</v>
      </c>
      <c r="R852" s="3">
        <f xml:space="preserve">  'Active inputs'!R$235</f>
        <v>0</v>
      </c>
      <c r="S852" s="3">
        <f xml:space="preserve">  'Active inputs'!S$235</f>
        <v>0</v>
      </c>
      <c r="T852" s="3">
        <f xml:space="preserve">  'Active inputs'!T$235</f>
        <v>0</v>
      </c>
      <c r="U852" s="3">
        <f xml:space="preserve">  'Active inputs'!U$235</f>
        <v>0</v>
      </c>
      <c r="V852" s="3">
        <f xml:space="preserve">  'Active inputs'!V$235</f>
        <v>0</v>
      </c>
      <c r="W852" s="3">
        <f xml:space="preserve">  'Active inputs'!W$235</f>
        <v>0</v>
      </c>
      <c r="X852" s="3">
        <f xml:space="preserve">  'Active inputs'!X$235</f>
        <v>0</v>
      </c>
    </row>
    <row r="853" spans="1:24" hidden="1" outlineLevel="1" x14ac:dyDescent="0.15">
      <c r="A853" s="12"/>
      <c r="B853" s="12"/>
      <c r="C853" s="20"/>
      <c r="D853" s="21"/>
      <c r="E853" s="3" t="str">
        <f xml:space="preserve">  'Active inputs'!E$236</f>
        <v xml:space="preserve">Active - Grants and contributions net of income offset - opex - price control - real (ADDN1) </v>
      </c>
      <c r="F853" s="3">
        <f xml:space="preserve">  'Active inputs'!F$236</f>
        <v>0</v>
      </c>
      <c r="G853" s="3" t="str">
        <f xml:space="preserve">  'Active inputs'!G$236</f>
        <v>£m</v>
      </c>
      <c r="H853" s="3">
        <f xml:space="preserve">  'Active inputs'!H$236</f>
        <v>0</v>
      </c>
      <c r="I853" s="3">
        <f xml:space="preserve">  'Active inputs'!I$236</f>
        <v>0</v>
      </c>
      <c r="J853" s="3">
        <f xml:space="preserve">  'Active inputs'!J$236</f>
        <v>0</v>
      </c>
      <c r="K853" s="3">
        <f xml:space="preserve">  'Active inputs'!K$236</f>
        <v>0</v>
      </c>
      <c r="L853" s="3">
        <f xml:space="preserve">  'Active inputs'!L$236</f>
        <v>0</v>
      </c>
      <c r="M853" s="3">
        <f xml:space="preserve">  'Active inputs'!M$236</f>
        <v>0</v>
      </c>
      <c r="N853" s="3">
        <f xml:space="preserve">  'Active inputs'!N$236</f>
        <v>0</v>
      </c>
      <c r="O853" s="3">
        <f xml:space="preserve">  'Active inputs'!O$236</f>
        <v>0</v>
      </c>
      <c r="P853" s="3">
        <f xml:space="preserve">  'Active inputs'!P$236</f>
        <v>0</v>
      </c>
      <c r="Q853" s="3">
        <f xml:space="preserve">  'Active inputs'!Q$236</f>
        <v>0</v>
      </c>
      <c r="R853" s="3">
        <f xml:space="preserve">  'Active inputs'!R$236</f>
        <v>0</v>
      </c>
      <c r="S853" s="3">
        <f xml:space="preserve">  'Active inputs'!S$236</f>
        <v>0</v>
      </c>
      <c r="T853" s="3">
        <f xml:space="preserve">  'Active inputs'!T$236</f>
        <v>0</v>
      </c>
      <c r="U853" s="3">
        <f xml:space="preserve">  'Active inputs'!U$236</f>
        <v>0</v>
      </c>
      <c r="V853" s="3">
        <f xml:space="preserve">  'Active inputs'!V$236</f>
        <v>0</v>
      </c>
      <c r="W853" s="3">
        <f xml:space="preserve">  'Active inputs'!W$236</f>
        <v>0</v>
      </c>
      <c r="X853" s="3">
        <f xml:space="preserve">  'Active inputs'!X$236</f>
        <v>0</v>
      </c>
    </row>
    <row r="854" spans="1:24" hidden="1" outlineLevel="1" x14ac:dyDescent="0.15">
      <c r="A854" s="12"/>
      <c r="B854" s="12"/>
      <c r="C854" s="20"/>
      <c r="D854" s="21"/>
      <c r="E854" s="3" t="str">
        <f xml:space="preserve">  'Active inputs'!E$237</f>
        <v xml:space="preserve">Active - Grants and contributions net of income offset - opex - price control - real (ADDN2) </v>
      </c>
      <c r="F854" s="3">
        <f xml:space="preserve">  'Active inputs'!F$237</f>
        <v>0</v>
      </c>
      <c r="G854" s="3" t="str">
        <f xml:space="preserve">  'Active inputs'!G$237</f>
        <v>£m</v>
      </c>
      <c r="H854" s="3">
        <f xml:space="preserve">  'Active inputs'!H$237</f>
        <v>0</v>
      </c>
      <c r="I854" s="3">
        <f xml:space="preserve">  'Active inputs'!I$237</f>
        <v>0</v>
      </c>
      <c r="J854" s="3">
        <f xml:space="preserve">  'Active inputs'!J$237</f>
        <v>0</v>
      </c>
      <c r="K854" s="3">
        <f xml:space="preserve">  'Active inputs'!K$237</f>
        <v>0</v>
      </c>
      <c r="L854" s="3">
        <f xml:space="preserve">  'Active inputs'!L$237</f>
        <v>0</v>
      </c>
      <c r="M854" s="3">
        <f xml:space="preserve">  'Active inputs'!M$237</f>
        <v>0</v>
      </c>
      <c r="N854" s="3">
        <f xml:space="preserve">  'Active inputs'!N$237</f>
        <v>0</v>
      </c>
      <c r="O854" s="3">
        <f xml:space="preserve">  'Active inputs'!O$237</f>
        <v>0</v>
      </c>
      <c r="P854" s="3">
        <f xml:space="preserve">  'Active inputs'!P$237</f>
        <v>0</v>
      </c>
      <c r="Q854" s="3">
        <f xml:space="preserve">  'Active inputs'!Q$237</f>
        <v>0</v>
      </c>
      <c r="R854" s="3">
        <f xml:space="preserve">  'Active inputs'!R$237</f>
        <v>0</v>
      </c>
      <c r="S854" s="3">
        <f xml:space="preserve">  'Active inputs'!S$237</f>
        <v>0</v>
      </c>
      <c r="T854" s="3">
        <f xml:space="preserve">  'Active inputs'!T$237</f>
        <v>0</v>
      </c>
      <c r="U854" s="3">
        <f xml:space="preserve">  'Active inputs'!U$237</f>
        <v>0</v>
      </c>
      <c r="V854" s="3">
        <f xml:space="preserve">  'Active inputs'!V$237</f>
        <v>0</v>
      </c>
      <c r="W854" s="3">
        <f xml:space="preserve">  'Active inputs'!W$237</f>
        <v>0</v>
      </c>
      <c r="X854" s="3">
        <f xml:space="preserve">  'Active inputs'!X$237</f>
        <v>0</v>
      </c>
    </row>
    <row r="855" spans="1:24" hidden="1" outlineLevel="1" x14ac:dyDescent="0.15">
      <c r="A855" s="12"/>
      <c r="B855" s="12"/>
      <c r="C855" s="20"/>
      <c r="D855" s="21"/>
      <c r="E855" s="5" t="str">
        <f xml:space="preserve">  Time!E$137</f>
        <v>Last pre forecast period flag</v>
      </c>
      <c r="F855" s="5">
        <f xml:space="preserve">  Time!F$137</f>
        <v>0</v>
      </c>
      <c r="G855" s="5" t="str">
        <f xml:space="preserve">  Time!G$137</f>
        <v>flag</v>
      </c>
      <c r="H855" s="5">
        <f xml:space="preserve">  Time!H$137</f>
        <v>1</v>
      </c>
      <c r="I855" s="5">
        <f xml:space="preserve">  Time!I$137</f>
        <v>0</v>
      </c>
      <c r="J855" s="5">
        <f xml:space="preserve">  Time!J$137</f>
        <v>0</v>
      </c>
      <c r="K855" s="5">
        <f xml:space="preserve">  Time!K$137</f>
        <v>0</v>
      </c>
      <c r="L855" s="5">
        <f xml:space="preserve">  Time!L$137</f>
        <v>0</v>
      </c>
      <c r="M855" s="5">
        <f xml:space="preserve">  Time!M$137</f>
        <v>1</v>
      </c>
      <c r="N855" s="5">
        <f xml:space="preserve">  Time!N$137</f>
        <v>0</v>
      </c>
      <c r="O855" s="5">
        <f xml:space="preserve">  Time!O$137</f>
        <v>0</v>
      </c>
      <c r="P855" s="5">
        <f xml:space="preserve">  Time!P$137</f>
        <v>0</v>
      </c>
      <c r="Q855" s="5">
        <f xml:space="preserve">  Time!Q$137</f>
        <v>0</v>
      </c>
      <c r="R855" s="5">
        <f xml:space="preserve">  Time!R$137</f>
        <v>0</v>
      </c>
      <c r="S855" s="5">
        <f xml:space="preserve">  Time!S$137</f>
        <v>0</v>
      </c>
      <c r="T855" s="5">
        <f xml:space="preserve">  Time!T$137</f>
        <v>0</v>
      </c>
      <c r="U855" s="5">
        <f xml:space="preserve">  Time!U$137</f>
        <v>0</v>
      </c>
      <c r="V855" s="5">
        <f xml:space="preserve">  Time!V$137</f>
        <v>0</v>
      </c>
      <c r="W855" s="5">
        <f xml:space="preserve">  Time!W$137</f>
        <v>0</v>
      </c>
      <c r="X855" s="5">
        <f xml:space="preserve">  Time!X$137</f>
        <v>0</v>
      </c>
    </row>
    <row r="856" spans="1:24" hidden="1" outlineLevel="1" x14ac:dyDescent="0.15">
      <c r="E856" s="61" t="s">
        <v>7482</v>
      </c>
      <c r="G856" s="61" t="s">
        <v>826</v>
      </c>
      <c r="H856" s="2">
        <f t="shared" ref="H856:H861" si="227" xml:space="preserve"> SUM( J856:X856 )</f>
        <v>0</v>
      </c>
      <c r="J856" s="2">
        <f t="shared" ref="J856:X861" si="228" xml:space="preserve">  SUM( J843,J849 ) * ( 1 - J$855 )</f>
        <v>0</v>
      </c>
      <c r="K856" s="2">
        <f t="shared" si="228"/>
        <v>0</v>
      </c>
      <c r="L856" s="2">
        <f t="shared" si="228"/>
        <v>0</v>
      </c>
      <c r="M856" s="2">
        <f t="shared" si="228"/>
        <v>0</v>
      </c>
      <c r="N856" s="2">
        <f t="shared" si="228"/>
        <v>0</v>
      </c>
      <c r="O856" s="2">
        <f t="shared" si="228"/>
        <v>0</v>
      </c>
      <c r="P856" s="2">
        <f t="shared" si="228"/>
        <v>0</v>
      </c>
      <c r="Q856" s="2">
        <f t="shared" si="228"/>
        <v>0</v>
      </c>
      <c r="R856" s="2">
        <f t="shared" si="228"/>
        <v>0</v>
      </c>
      <c r="S856" s="2">
        <f t="shared" si="228"/>
        <v>0</v>
      </c>
      <c r="T856" s="2">
        <f t="shared" si="228"/>
        <v>0</v>
      </c>
      <c r="U856" s="2">
        <f t="shared" si="228"/>
        <v>0</v>
      </c>
      <c r="V856" s="2">
        <f t="shared" si="228"/>
        <v>0</v>
      </c>
      <c r="W856" s="2">
        <f t="shared" si="228"/>
        <v>0</v>
      </c>
      <c r="X856" s="2">
        <f t="shared" si="228"/>
        <v>0</v>
      </c>
    </row>
    <row r="857" spans="1:24" hidden="1" outlineLevel="1" x14ac:dyDescent="0.15">
      <c r="E857" s="61" t="s">
        <v>7483</v>
      </c>
      <c r="G857" s="61" t="s">
        <v>826</v>
      </c>
      <c r="H857" s="2">
        <f t="shared" si="227"/>
        <v>201.19529185139936</v>
      </c>
      <c r="J857" s="2">
        <f t="shared" si="228"/>
        <v>0</v>
      </c>
      <c r="K857" s="2">
        <f t="shared" si="228"/>
        <v>0</v>
      </c>
      <c r="L857" s="2">
        <f t="shared" si="228"/>
        <v>0</v>
      </c>
      <c r="M857" s="2">
        <f t="shared" si="228"/>
        <v>0</v>
      </c>
      <c r="N857" s="2">
        <f t="shared" si="228"/>
        <v>18.42605274133777</v>
      </c>
      <c r="O857" s="2">
        <f t="shared" si="228"/>
        <v>21.336939215777754</v>
      </c>
      <c r="P857" s="2">
        <f t="shared" si="228"/>
        <v>21.731857797369472</v>
      </c>
      <c r="Q857" s="2">
        <f t="shared" si="228"/>
        <v>21.752856972391591</v>
      </c>
      <c r="R857" s="2">
        <f t="shared" si="228"/>
        <v>21.773540262767145</v>
      </c>
      <c r="S857" s="2">
        <f t="shared" si="228"/>
        <v>20.012880840095004</v>
      </c>
      <c r="T857" s="2">
        <f t="shared" si="228"/>
        <v>19.746096838898531</v>
      </c>
      <c r="U857" s="2">
        <f t="shared" si="228"/>
        <v>19.057971660154909</v>
      </c>
      <c r="V857" s="2">
        <f t="shared" si="228"/>
        <v>18.583998388307894</v>
      </c>
      <c r="W857" s="2">
        <f t="shared" si="228"/>
        <v>18.773097134299295</v>
      </c>
      <c r="X857" s="2">
        <f t="shared" si="228"/>
        <v>0</v>
      </c>
    </row>
    <row r="858" spans="1:24" hidden="1" outlineLevel="1" x14ac:dyDescent="0.15">
      <c r="E858" s="61" t="s">
        <v>4442</v>
      </c>
      <c r="G858" s="61" t="s">
        <v>826</v>
      </c>
      <c r="H858" s="2">
        <f t="shared" si="227"/>
        <v>130.02473103727289</v>
      </c>
      <c r="J858" s="2">
        <f t="shared" si="228"/>
        <v>0</v>
      </c>
      <c r="K858" s="2">
        <f t="shared" si="228"/>
        <v>0</v>
      </c>
      <c r="L858" s="2">
        <f t="shared" si="228"/>
        <v>0</v>
      </c>
      <c r="M858" s="2">
        <f t="shared" si="228"/>
        <v>0</v>
      </c>
      <c r="N858" s="2">
        <f t="shared" si="228"/>
        <v>13.525804696996722</v>
      </c>
      <c r="O858" s="2">
        <f t="shared" si="228"/>
        <v>13.529339308837434</v>
      </c>
      <c r="P858" s="2">
        <f t="shared" si="228"/>
        <v>13.536670633713767</v>
      </c>
      <c r="Q858" s="2">
        <f t="shared" si="228"/>
        <v>13.544150716270106</v>
      </c>
      <c r="R858" s="2">
        <f t="shared" si="228"/>
        <v>13.551605316719563</v>
      </c>
      <c r="S858" s="2">
        <f t="shared" si="228"/>
        <v>12.930915306742614</v>
      </c>
      <c r="T858" s="2">
        <f t="shared" si="228"/>
        <v>12.758910188969029</v>
      </c>
      <c r="U858" s="2">
        <f t="shared" si="228"/>
        <v>12.386935519284616</v>
      </c>
      <c r="V858" s="2">
        <f t="shared" si="228"/>
        <v>12.058365295975586</v>
      </c>
      <c r="W858" s="2">
        <f t="shared" si="228"/>
        <v>12.202034053763452</v>
      </c>
      <c r="X858" s="2">
        <f t="shared" si="228"/>
        <v>0</v>
      </c>
    </row>
    <row r="859" spans="1:24" hidden="1" outlineLevel="1" x14ac:dyDescent="0.15">
      <c r="E859" s="61" t="s">
        <v>1384</v>
      </c>
      <c r="G859" s="61" t="s">
        <v>826</v>
      </c>
      <c r="H859" s="2">
        <f t="shared" si="227"/>
        <v>0</v>
      </c>
      <c r="J859" s="2">
        <f t="shared" si="228"/>
        <v>0</v>
      </c>
      <c r="K859" s="2">
        <f t="shared" si="228"/>
        <v>0</v>
      </c>
      <c r="L859" s="2">
        <f t="shared" si="228"/>
        <v>0</v>
      </c>
      <c r="M859" s="2">
        <f t="shared" si="228"/>
        <v>0</v>
      </c>
      <c r="N859" s="2">
        <f t="shared" si="228"/>
        <v>0</v>
      </c>
      <c r="O859" s="2">
        <f t="shared" si="228"/>
        <v>0</v>
      </c>
      <c r="P859" s="2">
        <f t="shared" si="228"/>
        <v>0</v>
      </c>
      <c r="Q859" s="2">
        <f t="shared" si="228"/>
        <v>0</v>
      </c>
      <c r="R859" s="2">
        <f t="shared" si="228"/>
        <v>0</v>
      </c>
      <c r="S859" s="2">
        <f t="shared" si="228"/>
        <v>0</v>
      </c>
      <c r="T859" s="2">
        <f t="shared" si="228"/>
        <v>0</v>
      </c>
      <c r="U859" s="2">
        <f t="shared" si="228"/>
        <v>0</v>
      </c>
      <c r="V859" s="2">
        <f t="shared" si="228"/>
        <v>0</v>
      </c>
      <c r="W859" s="2">
        <f t="shared" si="228"/>
        <v>0</v>
      </c>
      <c r="X859" s="2">
        <f t="shared" si="228"/>
        <v>0</v>
      </c>
    </row>
    <row r="860" spans="1:24" hidden="1" outlineLevel="1" x14ac:dyDescent="0.15">
      <c r="E860" s="61" t="s">
        <v>9660</v>
      </c>
      <c r="G860" s="61" t="s">
        <v>826</v>
      </c>
      <c r="H860" s="2">
        <f t="shared" si="227"/>
        <v>0</v>
      </c>
      <c r="J860" s="2">
        <f t="shared" si="228"/>
        <v>0</v>
      </c>
      <c r="K860" s="2">
        <f t="shared" si="228"/>
        <v>0</v>
      </c>
      <c r="L860" s="2">
        <f t="shared" si="228"/>
        <v>0</v>
      </c>
      <c r="M860" s="2">
        <f t="shared" si="228"/>
        <v>0</v>
      </c>
      <c r="N860" s="2">
        <f t="shared" si="228"/>
        <v>0</v>
      </c>
      <c r="O860" s="2">
        <f t="shared" si="228"/>
        <v>0</v>
      </c>
      <c r="P860" s="2">
        <f t="shared" si="228"/>
        <v>0</v>
      </c>
      <c r="Q860" s="2">
        <f t="shared" si="228"/>
        <v>0</v>
      </c>
      <c r="R860" s="2">
        <f t="shared" si="228"/>
        <v>0</v>
      </c>
      <c r="S860" s="2">
        <f t="shared" si="228"/>
        <v>0</v>
      </c>
      <c r="T860" s="2">
        <f t="shared" si="228"/>
        <v>0</v>
      </c>
      <c r="U860" s="2">
        <f t="shared" si="228"/>
        <v>0</v>
      </c>
      <c r="V860" s="2">
        <f t="shared" si="228"/>
        <v>0</v>
      </c>
      <c r="W860" s="2">
        <f t="shared" si="228"/>
        <v>0</v>
      </c>
      <c r="X860" s="2">
        <f t="shared" si="228"/>
        <v>0</v>
      </c>
    </row>
    <row r="861" spans="1:24" hidden="1" outlineLevel="1" x14ac:dyDescent="0.15">
      <c r="E861" s="61" t="s">
        <v>3631</v>
      </c>
      <c r="G861" s="61" t="s">
        <v>826</v>
      </c>
      <c r="H861" s="2">
        <f t="shared" si="227"/>
        <v>0</v>
      </c>
      <c r="J861" s="2">
        <f t="shared" si="228"/>
        <v>0</v>
      </c>
      <c r="K861" s="2">
        <f t="shared" si="228"/>
        <v>0</v>
      </c>
      <c r="L861" s="2">
        <f t="shared" si="228"/>
        <v>0</v>
      </c>
      <c r="M861" s="2">
        <f t="shared" si="228"/>
        <v>0</v>
      </c>
      <c r="N861" s="2">
        <f t="shared" si="228"/>
        <v>0</v>
      </c>
      <c r="O861" s="2">
        <f t="shared" si="228"/>
        <v>0</v>
      </c>
      <c r="P861" s="2">
        <f t="shared" si="228"/>
        <v>0</v>
      </c>
      <c r="Q861" s="2">
        <f t="shared" si="228"/>
        <v>0</v>
      </c>
      <c r="R861" s="2">
        <f t="shared" si="228"/>
        <v>0</v>
      </c>
      <c r="S861" s="2">
        <f t="shared" si="228"/>
        <v>0</v>
      </c>
      <c r="T861" s="2">
        <f t="shared" si="228"/>
        <v>0</v>
      </c>
      <c r="U861" s="2">
        <f t="shared" si="228"/>
        <v>0</v>
      </c>
      <c r="V861" s="2">
        <f t="shared" si="228"/>
        <v>0</v>
      </c>
      <c r="W861" s="2">
        <f t="shared" si="228"/>
        <v>0</v>
      </c>
      <c r="X861" s="2">
        <f t="shared" si="228"/>
        <v>0</v>
      </c>
    </row>
    <row r="862" spans="1:24" hidden="1" outlineLevel="1" x14ac:dyDescent="0.15"/>
    <row r="865" spans="1:24" s="63" customFormat="1" collapsed="1" x14ac:dyDescent="0.15">
      <c r="A865" s="48" t="s">
        <v>7973</v>
      </c>
      <c r="B865" s="48"/>
      <c r="C865" s="64"/>
      <c r="D865" s="67"/>
    </row>
    <row r="866" spans="1:24" hidden="1" outlineLevel="1" x14ac:dyDescent="0.15">
      <c r="B866" s="60" t="s">
        <v>5705</v>
      </c>
    </row>
    <row r="867" spans="1:24" hidden="1" outlineLevel="1" x14ac:dyDescent="0.15">
      <c r="E867" s="19" t="str">
        <f t="shared" ref="E867:X867" si="229" xml:space="preserve">  E$99</f>
        <v xml:space="preserve">Annual percentage increase (deflated using Nov-Nov CPI(H))  - control (WR) </v>
      </c>
      <c r="F867" s="19">
        <f t="shared" si="229"/>
        <v>0</v>
      </c>
      <c r="G867" s="19" t="str">
        <f t="shared" si="229"/>
        <v>%</v>
      </c>
      <c r="H867" s="19">
        <f t="shared" si="229"/>
        <v>0</v>
      </c>
      <c r="I867" s="19">
        <f t="shared" si="229"/>
        <v>0</v>
      </c>
      <c r="J867" s="19">
        <f t="shared" si="229"/>
        <v>0</v>
      </c>
      <c r="K867" s="19">
        <f t="shared" si="229"/>
        <v>0</v>
      </c>
      <c r="L867" s="19">
        <f t="shared" si="229"/>
        <v>0</v>
      </c>
      <c r="M867" s="19">
        <f t="shared" si="229"/>
        <v>0</v>
      </c>
      <c r="N867" s="19">
        <f t="shared" si="229"/>
        <v>0.14215688498983803</v>
      </c>
      <c r="O867" s="19">
        <f t="shared" si="229"/>
        <v>4.0629390555567246E-2</v>
      </c>
      <c r="P867" s="19">
        <f t="shared" si="229"/>
        <v>9.0245886686493026E-3</v>
      </c>
      <c r="Q867" s="19">
        <f t="shared" si="229"/>
        <v>-7.9705912926875122E-4</v>
      </c>
      <c r="R867" s="19">
        <f t="shared" si="229"/>
        <v>1.3651566384524916E-3</v>
      </c>
      <c r="S867" s="19">
        <f t="shared" si="229"/>
        <v>0</v>
      </c>
      <c r="T867" s="19">
        <f t="shared" si="229"/>
        <v>0</v>
      </c>
      <c r="U867" s="19">
        <f t="shared" si="229"/>
        <v>0</v>
      </c>
      <c r="V867" s="19">
        <f t="shared" si="229"/>
        <v>0</v>
      </c>
      <c r="W867" s="19">
        <f t="shared" si="229"/>
        <v>0</v>
      </c>
      <c r="X867" s="19">
        <f t="shared" si="229"/>
        <v>0</v>
      </c>
    </row>
    <row r="868" spans="1:24" hidden="1" outlineLevel="1" x14ac:dyDescent="0.15">
      <c r="E868" s="19" t="str">
        <f t="shared" ref="E868:X868" si="230" xml:space="preserve">  E$100</f>
        <v xml:space="preserve">Annual percentage increase (deflated using Nov-Nov CPI(H))  - control (WN) </v>
      </c>
      <c r="F868" s="19">
        <f t="shared" si="230"/>
        <v>0</v>
      </c>
      <c r="G868" s="19" t="str">
        <f t="shared" si="230"/>
        <v>%</v>
      </c>
      <c r="H868" s="19">
        <f t="shared" si="230"/>
        <v>0</v>
      </c>
      <c r="I868" s="19">
        <f t="shared" si="230"/>
        <v>0</v>
      </c>
      <c r="J868" s="19">
        <f t="shared" si="230"/>
        <v>0</v>
      </c>
      <c r="K868" s="19">
        <f t="shared" si="230"/>
        <v>0</v>
      </c>
      <c r="L868" s="19">
        <f t="shared" si="230"/>
        <v>0</v>
      </c>
      <c r="M868" s="19">
        <f t="shared" si="230"/>
        <v>0</v>
      </c>
      <c r="N868" s="19">
        <f t="shared" si="230"/>
        <v>0.13678079370283625</v>
      </c>
      <c r="O868" s="19">
        <f t="shared" si="230"/>
        <v>2.122226718165332E-2</v>
      </c>
      <c r="P868" s="19">
        <f t="shared" si="230"/>
        <v>5.3519613122264831E-2</v>
      </c>
      <c r="Q868" s="19">
        <f t="shared" si="230"/>
        <v>2.3239750960443839E-2</v>
      </c>
      <c r="R868" s="19">
        <f t="shared" si="230"/>
        <v>3.7461188984481142E-2</v>
      </c>
      <c r="S868" s="19">
        <f t="shared" si="230"/>
        <v>0</v>
      </c>
      <c r="T868" s="19">
        <f t="shared" si="230"/>
        <v>0</v>
      </c>
      <c r="U868" s="19">
        <f t="shared" si="230"/>
        <v>0</v>
      </c>
      <c r="V868" s="19">
        <f t="shared" si="230"/>
        <v>0</v>
      </c>
      <c r="W868" s="19">
        <f t="shared" si="230"/>
        <v>0</v>
      </c>
      <c r="X868" s="19">
        <f t="shared" si="230"/>
        <v>0</v>
      </c>
    </row>
    <row r="869" spans="1:24" hidden="1" outlineLevel="1" x14ac:dyDescent="0.15">
      <c r="E869" s="19" t="str">
        <f t="shared" ref="E869:X869" si="231" xml:space="preserve">  E$101</f>
        <v xml:space="preserve">Annual percentage increase (deflated using Nov-Nov CPI(H))  - control (WWN) </v>
      </c>
      <c r="F869" s="19">
        <f t="shared" si="231"/>
        <v>0</v>
      </c>
      <c r="G869" s="19" t="str">
        <f t="shared" si="231"/>
        <v>%</v>
      </c>
      <c r="H869" s="19">
        <f t="shared" si="231"/>
        <v>0</v>
      </c>
      <c r="I869" s="19">
        <f t="shared" si="231"/>
        <v>0</v>
      </c>
      <c r="J869" s="19">
        <f t="shared" si="231"/>
        <v>0</v>
      </c>
      <c r="K869" s="19">
        <f t="shared" si="231"/>
        <v>0</v>
      </c>
      <c r="L869" s="19">
        <f t="shared" si="231"/>
        <v>0</v>
      </c>
      <c r="M869" s="19">
        <f t="shared" si="231"/>
        <v>0</v>
      </c>
      <c r="N869" s="19">
        <f t="shared" si="231"/>
        <v>3.7281088253849237E-2</v>
      </c>
      <c r="O869" s="19">
        <f t="shared" si="231"/>
        <v>2.5408304031363738E-2</v>
      </c>
      <c r="P869" s="19">
        <f t="shared" si="231"/>
        <v>4.7507807250541045E-2</v>
      </c>
      <c r="Q869" s="19">
        <f t="shared" si="231"/>
        <v>4.3523146408848801E-2</v>
      </c>
      <c r="R869" s="19">
        <f t="shared" si="231"/>
        <v>3.6346062168235216E-2</v>
      </c>
      <c r="S869" s="19">
        <f t="shared" si="231"/>
        <v>0</v>
      </c>
      <c r="T869" s="19">
        <f t="shared" si="231"/>
        <v>0</v>
      </c>
      <c r="U869" s="19">
        <f t="shared" si="231"/>
        <v>0</v>
      </c>
      <c r="V869" s="19">
        <f t="shared" si="231"/>
        <v>0</v>
      </c>
      <c r="W869" s="19">
        <f t="shared" si="231"/>
        <v>0</v>
      </c>
      <c r="X869" s="19">
        <f t="shared" si="231"/>
        <v>0</v>
      </c>
    </row>
    <row r="870" spans="1:24" hidden="1" outlineLevel="1" x14ac:dyDescent="0.15">
      <c r="E870" s="19" t="str">
        <f t="shared" ref="E870:X870" si="232" xml:space="preserve">  E$102</f>
        <v xml:space="preserve">Annual percentage increase (deflated using Nov-Nov CPI(H))  - control (BR) </v>
      </c>
      <c r="F870" s="19">
        <f t="shared" si="232"/>
        <v>0</v>
      </c>
      <c r="G870" s="19" t="str">
        <f t="shared" si="232"/>
        <v>%</v>
      </c>
      <c r="H870" s="19">
        <f t="shared" si="232"/>
        <v>0</v>
      </c>
      <c r="I870" s="19">
        <f t="shared" si="232"/>
        <v>0</v>
      </c>
      <c r="J870" s="19">
        <f t="shared" si="232"/>
        <v>0</v>
      </c>
      <c r="K870" s="19">
        <f t="shared" si="232"/>
        <v>0</v>
      </c>
      <c r="L870" s="19">
        <f t="shared" si="232"/>
        <v>0</v>
      </c>
      <c r="M870" s="19">
        <f t="shared" si="232"/>
        <v>0</v>
      </c>
      <c r="N870" s="19">
        <f t="shared" si="232"/>
        <v>0</v>
      </c>
      <c r="O870" s="19">
        <f t="shared" si="232"/>
        <v>4.0963974359926159E-2</v>
      </c>
      <c r="P870" s="19">
        <f t="shared" si="232"/>
        <v>4.0685307460673004E-2</v>
      </c>
      <c r="Q870" s="19">
        <f t="shared" si="232"/>
        <v>2.3743670797115479E-2</v>
      </c>
      <c r="R870" s="19">
        <f t="shared" si="232"/>
        <v>2.4880653022653965E-2</v>
      </c>
      <c r="S870" s="19">
        <f t="shared" si="232"/>
        <v>0</v>
      </c>
      <c r="T870" s="19">
        <f t="shared" si="232"/>
        <v>0</v>
      </c>
      <c r="U870" s="19">
        <f t="shared" si="232"/>
        <v>0</v>
      </c>
      <c r="V870" s="19">
        <f t="shared" si="232"/>
        <v>0</v>
      </c>
      <c r="W870" s="19">
        <f t="shared" si="232"/>
        <v>0</v>
      </c>
      <c r="X870" s="19">
        <f t="shared" si="232"/>
        <v>0</v>
      </c>
    </row>
    <row r="871" spans="1:24" hidden="1" outlineLevel="1" x14ac:dyDescent="0.15">
      <c r="E871" s="19" t="str">
        <f t="shared" ref="E871:X871" si="233" xml:space="preserve">  E$103</f>
        <v xml:space="preserve">Annual percentage increase (deflated using Nov-Nov CPI(H))  - control (ADDN1) </v>
      </c>
      <c r="F871" s="19">
        <f t="shared" si="233"/>
        <v>0</v>
      </c>
      <c r="G871" s="19" t="str">
        <f t="shared" si="233"/>
        <v>%</v>
      </c>
      <c r="H871" s="19">
        <f t="shared" si="233"/>
        <v>0</v>
      </c>
      <c r="I871" s="19">
        <f t="shared" si="233"/>
        <v>0</v>
      </c>
      <c r="J871" s="19">
        <f t="shared" si="233"/>
        <v>0</v>
      </c>
      <c r="K871" s="19">
        <f t="shared" si="233"/>
        <v>0</v>
      </c>
      <c r="L871" s="19">
        <f t="shared" si="233"/>
        <v>0</v>
      </c>
      <c r="M871" s="19">
        <f t="shared" si="233"/>
        <v>0</v>
      </c>
      <c r="N871" s="19">
        <f t="shared" si="233"/>
        <v>0</v>
      </c>
      <c r="O871" s="19">
        <f t="shared" si="233"/>
        <v>0.35427394747505825</v>
      </c>
      <c r="P871" s="19">
        <f t="shared" si="233"/>
        <v>7.5604833299405483E-2</v>
      </c>
      <c r="Q871" s="19">
        <f t="shared" si="233"/>
        <v>-0.43895301099337514</v>
      </c>
      <c r="R871" s="19">
        <f t="shared" si="233"/>
        <v>-0.93547232897950616</v>
      </c>
      <c r="S871" s="19">
        <f t="shared" si="233"/>
        <v>0</v>
      </c>
      <c r="T871" s="19">
        <f t="shared" si="233"/>
        <v>0</v>
      </c>
      <c r="U871" s="19">
        <f t="shared" si="233"/>
        <v>0</v>
      </c>
      <c r="V871" s="19">
        <f t="shared" si="233"/>
        <v>0</v>
      </c>
      <c r="W871" s="19">
        <f t="shared" si="233"/>
        <v>0</v>
      </c>
      <c r="X871" s="19">
        <f t="shared" si="233"/>
        <v>0</v>
      </c>
    </row>
    <row r="872" spans="1:24" hidden="1" outlineLevel="1" x14ac:dyDescent="0.15">
      <c r="E872" s="19" t="str">
        <f t="shared" ref="E872:X872" si="234" xml:space="preserve">  E$104</f>
        <v xml:space="preserve">Annual percentage increase (deflated using Nov-Nov CPI(H))  - control (ADDN2) </v>
      </c>
      <c r="F872" s="19">
        <f t="shared" si="234"/>
        <v>0</v>
      </c>
      <c r="G872" s="19" t="str">
        <f t="shared" si="234"/>
        <v>%</v>
      </c>
      <c r="H872" s="19">
        <f t="shared" si="234"/>
        <v>0</v>
      </c>
      <c r="I872" s="19">
        <f t="shared" si="234"/>
        <v>0</v>
      </c>
      <c r="J872" s="19">
        <f t="shared" si="234"/>
        <v>0</v>
      </c>
      <c r="K872" s="19">
        <f t="shared" si="234"/>
        <v>0</v>
      </c>
      <c r="L872" s="19">
        <f t="shared" si="234"/>
        <v>0</v>
      </c>
      <c r="M872" s="19">
        <f t="shared" si="234"/>
        <v>0</v>
      </c>
      <c r="N872" s="19">
        <f t="shared" si="234"/>
        <v>0</v>
      </c>
      <c r="O872" s="19">
        <f t="shared" si="234"/>
        <v>0</v>
      </c>
      <c r="P872" s="19">
        <f t="shared" si="234"/>
        <v>0</v>
      </c>
      <c r="Q872" s="19">
        <f t="shared" si="234"/>
        <v>0</v>
      </c>
      <c r="R872" s="19">
        <f t="shared" si="234"/>
        <v>0</v>
      </c>
      <c r="S872" s="19">
        <f t="shared" si="234"/>
        <v>0</v>
      </c>
      <c r="T872" s="19">
        <f t="shared" si="234"/>
        <v>0</v>
      </c>
      <c r="U872" s="19">
        <f t="shared" si="234"/>
        <v>0</v>
      </c>
      <c r="V872" s="19">
        <f t="shared" si="234"/>
        <v>0</v>
      </c>
      <c r="W872" s="19">
        <f t="shared" si="234"/>
        <v>0</v>
      </c>
      <c r="X872" s="19">
        <f t="shared" si="234"/>
        <v>0</v>
      </c>
    </row>
    <row r="873" spans="1:24" hidden="1" outlineLevel="1" x14ac:dyDescent="0.15">
      <c r="A873" s="25"/>
      <c r="B873" s="25"/>
      <c r="C873" s="39"/>
      <c r="D873" s="40"/>
      <c r="E873" s="16" t="s">
        <v>5212</v>
      </c>
      <c r="F873" s="16"/>
      <c r="G873" s="16" t="s">
        <v>6942</v>
      </c>
      <c r="H873" s="16"/>
      <c r="I873" s="16"/>
      <c r="J873" s="17">
        <f t="shared" ref="J873:X878" si="235" xml:space="preserve">  IF( J867 &gt;= 0, ROUNDUP( ROUNDDOWN( J867, 5 ), 4 ), ROUNDDOWN( ROUNDUP( J867, 5 ), 4 ) )</f>
        <v>0</v>
      </c>
      <c r="K873" s="17">
        <f t="shared" si="235"/>
        <v>0</v>
      </c>
      <c r="L873" s="17">
        <f t="shared" si="235"/>
        <v>0</v>
      </c>
      <c r="M873" s="17">
        <f t="shared" si="235"/>
        <v>0</v>
      </c>
      <c r="N873" s="17">
        <f t="shared" si="235"/>
        <v>0.14219999999999999</v>
      </c>
      <c r="O873" s="17">
        <f t="shared" si="235"/>
        <v>4.07E-2</v>
      </c>
      <c r="P873" s="17">
        <f t="shared" si="235"/>
        <v>9.0999999999999987E-3</v>
      </c>
      <c r="Q873" s="17">
        <f t="shared" si="235"/>
        <v>-8.0000000000000004E-4</v>
      </c>
      <c r="R873" s="17">
        <f t="shared" si="235"/>
        <v>1.4E-3</v>
      </c>
      <c r="S873" s="17">
        <f t="shared" si="235"/>
        <v>0</v>
      </c>
      <c r="T873" s="17">
        <f t="shared" si="235"/>
        <v>0</v>
      </c>
      <c r="U873" s="17">
        <f t="shared" si="235"/>
        <v>0</v>
      </c>
      <c r="V873" s="17">
        <f t="shared" si="235"/>
        <v>0</v>
      </c>
      <c r="W873" s="17">
        <f t="shared" si="235"/>
        <v>0</v>
      </c>
      <c r="X873" s="17">
        <f t="shared" si="235"/>
        <v>0</v>
      </c>
    </row>
    <row r="874" spans="1:24" hidden="1" outlineLevel="1" x14ac:dyDescent="0.15">
      <c r="A874" s="25"/>
      <c r="B874" s="25"/>
      <c r="C874" s="39"/>
      <c r="D874" s="40"/>
      <c r="E874" s="16" t="s">
        <v>5213</v>
      </c>
      <c r="F874" s="16"/>
      <c r="G874" s="16" t="s">
        <v>6942</v>
      </c>
      <c r="H874" s="16"/>
      <c r="I874" s="16"/>
      <c r="J874" s="17">
        <f t="shared" si="235"/>
        <v>0</v>
      </c>
      <c r="K874" s="17">
        <f t="shared" si="235"/>
        <v>0</v>
      </c>
      <c r="L874" s="17">
        <f t="shared" si="235"/>
        <v>0</v>
      </c>
      <c r="M874" s="17">
        <f t="shared" si="235"/>
        <v>0</v>
      </c>
      <c r="N874" s="17">
        <f t="shared" si="235"/>
        <v>0.13679999999999998</v>
      </c>
      <c r="O874" s="17">
        <f t="shared" si="235"/>
        <v>2.1299999999999999E-2</v>
      </c>
      <c r="P874" s="17">
        <f t="shared" si="235"/>
        <v>5.3600000000000002E-2</v>
      </c>
      <c r="Q874" s="17">
        <f t="shared" si="235"/>
        <v>2.3299999999999998E-2</v>
      </c>
      <c r="R874" s="17">
        <f t="shared" si="235"/>
        <v>3.7500000000000006E-2</v>
      </c>
      <c r="S874" s="17">
        <f t="shared" si="235"/>
        <v>0</v>
      </c>
      <c r="T874" s="17">
        <f t="shared" si="235"/>
        <v>0</v>
      </c>
      <c r="U874" s="17">
        <f t="shared" si="235"/>
        <v>0</v>
      </c>
      <c r="V874" s="17">
        <f t="shared" si="235"/>
        <v>0</v>
      </c>
      <c r="W874" s="17">
        <f t="shared" si="235"/>
        <v>0</v>
      </c>
      <c r="X874" s="17">
        <f t="shared" si="235"/>
        <v>0</v>
      </c>
    </row>
    <row r="875" spans="1:24" hidden="1" outlineLevel="1" x14ac:dyDescent="0.15">
      <c r="A875" s="25"/>
      <c r="B875" s="25"/>
      <c r="C875" s="39"/>
      <c r="D875" s="40"/>
      <c r="E875" s="16" t="s">
        <v>8950</v>
      </c>
      <c r="F875" s="16"/>
      <c r="G875" s="16" t="s">
        <v>6942</v>
      </c>
      <c r="H875" s="16"/>
      <c r="I875" s="16"/>
      <c r="J875" s="17">
        <f t="shared" si="235"/>
        <v>0</v>
      </c>
      <c r="K875" s="17">
        <f t="shared" si="235"/>
        <v>0</v>
      </c>
      <c r="L875" s="17">
        <f t="shared" si="235"/>
        <v>0</v>
      </c>
      <c r="M875" s="17">
        <f t="shared" si="235"/>
        <v>0</v>
      </c>
      <c r="N875" s="17">
        <f t="shared" si="235"/>
        <v>3.73E-2</v>
      </c>
      <c r="O875" s="17">
        <f t="shared" si="235"/>
        <v>2.5399999999999999E-2</v>
      </c>
      <c r="P875" s="17">
        <f t="shared" si="235"/>
        <v>4.7500000000000001E-2</v>
      </c>
      <c r="Q875" s="17">
        <f t="shared" si="235"/>
        <v>4.36E-2</v>
      </c>
      <c r="R875" s="17">
        <f t="shared" si="235"/>
        <v>3.6400000000000002E-2</v>
      </c>
      <c r="S875" s="17">
        <f t="shared" si="235"/>
        <v>0</v>
      </c>
      <c r="T875" s="17">
        <f t="shared" si="235"/>
        <v>0</v>
      </c>
      <c r="U875" s="17">
        <f t="shared" si="235"/>
        <v>0</v>
      </c>
      <c r="V875" s="17">
        <f t="shared" si="235"/>
        <v>0</v>
      </c>
      <c r="W875" s="17">
        <f t="shared" si="235"/>
        <v>0</v>
      </c>
      <c r="X875" s="17">
        <f t="shared" si="235"/>
        <v>0</v>
      </c>
    </row>
    <row r="876" spans="1:24" hidden="1" outlineLevel="1" x14ac:dyDescent="0.15">
      <c r="A876" s="25"/>
      <c r="B876" s="25"/>
      <c r="C876" s="39"/>
      <c r="D876" s="40"/>
      <c r="E876" s="16" t="s">
        <v>11198</v>
      </c>
      <c r="F876" s="16"/>
      <c r="G876" s="16" t="s">
        <v>6942</v>
      </c>
      <c r="H876" s="16"/>
      <c r="I876" s="16"/>
      <c r="J876" s="17">
        <f t="shared" si="235"/>
        <v>0</v>
      </c>
      <c r="K876" s="17">
        <f t="shared" si="235"/>
        <v>0</v>
      </c>
      <c r="L876" s="17">
        <f t="shared" si="235"/>
        <v>0</v>
      </c>
      <c r="M876" s="17">
        <f t="shared" si="235"/>
        <v>0</v>
      </c>
      <c r="N876" s="17">
        <f t="shared" si="235"/>
        <v>0</v>
      </c>
      <c r="O876" s="17">
        <f t="shared" si="235"/>
        <v>4.1000000000000002E-2</v>
      </c>
      <c r="P876" s="17">
        <f t="shared" si="235"/>
        <v>4.07E-2</v>
      </c>
      <c r="Q876" s="17">
        <f t="shared" si="235"/>
        <v>2.3799999999999998E-2</v>
      </c>
      <c r="R876" s="17">
        <f t="shared" si="235"/>
        <v>2.4899999999999999E-2</v>
      </c>
      <c r="S876" s="17">
        <f t="shared" si="235"/>
        <v>0</v>
      </c>
      <c r="T876" s="17">
        <f t="shared" si="235"/>
        <v>0</v>
      </c>
      <c r="U876" s="17">
        <f t="shared" si="235"/>
        <v>0</v>
      </c>
      <c r="V876" s="17">
        <f t="shared" si="235"/>
        <v>0</v>
      </c>
      <c r="W876" s="17">
        <f t="shared" si="235"/>
        <v>0</v>
      </c>
      <c r="X876" s="17">
        <f t="shared" si="235"/>
        <v>0</v>
      </c>
    </row>
    <row r="877" spans="1:24" hidden="1" outlineLevel="1" x14ac:dyDescent="0.15">
      <c r="A877" s="25"/>
      <c r="B877" s="25"/>
      <c r="C877" s="39"/>
      <c r="D877" s="40"/>
      <c r="E877" s="16" t="s">
        <v>5969</v>
      </c>
      <c r="F877" s="16"/>
      <c r="G877" s="16" t="s">
        <v>6942</v>
      </c>
      <c r="H877" s="16"/>
      <c r="I877" s="16"/>
      <c r="J877" s="17">
        <f t="shared" si="235"/>
        <v>0</v>
      </c>
      <c r="K877" s="17">
        <f t="shared" si="235"/>
        <v>0</v>
      </c>
      <c r="L877" s="17">
        <f t="shared" si="235"/>
        <v>0</v>
      </c>
      <c r="M877" s="17">
        <f t="shared" si="235"/>
        <v>0</v>
      </c>
      <c r="N877" s="17">
        <f t="shared" si="235"/>
        <v>0</v>
      </c>
      <c r="O877" s="17">
        <f t="shared" si="235"/>
        <v>0.3543</v>
      </c>
      <c r="P877" s="17">
        <f t="shared" si="235"/>
        <v>7.5600000000000001E-2</v>
      </c>
      <c r="Q877" s="17">
        <f t="shared" si="235"/>
        <v>-0.43890000000000001</v>
      </c>
      <c r="R877" s="17">
        <f t="shared" si="235"/>
        <v>-0.93540000000000001</v>
      </c>
      <c r="S877" s="17">
        <f t="shared" si="235"/>
        <v>0</v>
      </c>
      <c r="T877" s="17">
        <f t="shared" si="235"/>
        <v>0</v>
      </c>
      <c r="U877" s="17">
        <f t="shared" si="235"/>
        <v>0</v>
      </c>
      <c r="V877" s="17">
        <f t="shared" si="235"/>
        <v>0</v>
      </c>
      <c r="W877" s="17">
        <f t="shared" si="235"/>
        <v>0</v>
      </c>
      <c r="X877" s="17">
        <f t="shared" si="235"/>
        <v>0</v>
      </c>
    </row>
    <row r="878" spans="1:24" hidden="1" outlineLevel="1" x14ac:dyDescent="0.15">
      <c r="A878" s="25"/>
      <c r="B878" s="25"/>
      <c r="C878" s="39"/>
      <c r="D878" s="40"/>
      <c r="E878" s="16" t="s">
        <v>11931</v>
      </c>
      <c r="F878" s="16"/>
      <c r="G878" s="16" t="s">
        <v>6942</v>
      </c>
      <c r="H878" s="16"/>
      <c r="I878" s="16"/>
      <c r="J878" s="17">
        <f t="shared" si="235"/>
        <v>0</v>
      </c>
      <c r="K878" s="17">
        <f t="shared" si="235"/>
        <v>0</v>
      </c>
      <c r="L878" s="17">
        <f t="shared" si="235"/>
        <v>0</v>
      </c>
      <c r="M878" s="17">
        <f t="shared" si="235"/>
        <v>0</v>
      </c>
      <c r="N878" s="17">
        <f t="shared" si="235"/>
        <v>0</v>
      </c>
      <c r="O878" s="17">
        <f t="shared" si="235"/>
        <v>0</v>
      </c>
      <c r="P878" s="17">
        <f t="shared" si="235"/>
        <v>0</v>
      </c>
      <c r="Q878" s="17">
        <f t="shared" si="235"/>
        <v>0</v>
      </c>
      <c r="R878" s="17">
        <f t="shared" si="235"/>
        <v>0</v>
      </c>
      <c r="S878" s="17">
        <f t="shared" si="235"/>
        <v>0</v>
      </c>
      <c r="T878" s="17">
        <f t="shared" si="235"/>
        <v>0</v>
      </c>
      <c r="U878" s="17">
        <f t="shared" si="235"/>
        <v>0</v>
      </c>
      <c r="V878" s="17">
        <f t="shared" si="235"/>
        <v>0</v>
      </c>
      <c r="W878" s="17">
        <f t="shared" si="235"/>
        <v>0</v>
      </c>
      <c r="X878" s="17">
        <f t="shared" si="235"/>
        <v>0</v>
      </c>
    </row>
    <row r="879" spans="1:24" hidden="1" outlineLevel="1" x14ac:dyDescent="0.15"/>
    <row r="880" spans="1:24" hidden="1" outlineLevel="1" x14ac:dyDescent="0.15"/>
    <row r="881" spans="1:13" hidden="1" outlineLevel="1" x14ac:dyDescent="0.15">
      <c r="B881" s="60" t="s">
        <v>10972</v>
      </c>
    </row>
    <row r="882" spans="1:13" hidden="1" outlineLevel="1" x14ac:dyDescent="0.15">
      <c r="E882" s="2" t="str">
        <f t="shared" ref="E882:G882" si="236" xml:space="preserve">  E$115</f>
        <v xml:space="preserve">Total annual change (deflated using Nov-Nov CPI(H)) - first year  - control - real (WR) </v>
      </c>
      <c r="F882" s="2">
        <f t="shared" si="236"/>
        <v>84.414161429343835</v>
      </c>
      <c r="G882" s="2" t="str">
        <f t="shared" si="236"/>
        <v>£m</v>
      </c>
      <c r="M882" s="2"/>
    </row>
    <row r="883" spans="1:13" hidden="1" outlineLevel="1" x14ac:dyDescent="0.15">
      <c r="E883" s="2" t="str">
        <f t="shared" ref="E883:G883" si="237" xml:space="preserve">  E$116</f>
        <v xml:space="preserve">Total annual change (deflated using Nov-Nov CPI(H)) - first year  - control - real (WN) </v>
      </c>
      <c r="F883" s="2">
        <f t="shared" si="237"/>
        <v>607.98641773834981</v>
      </c>
      <c r="G883" s="2" t="str">
        <f t="shared" si="237"/>
        <v>£m</v>
      </c>
      <c r="M883" s="2"/>
    </row>
    <row r="884" spans="1:13" hidden="1" outlineLevel="1" x14ac:dyDescent="0.15">
      <c r="E884" s="2" t="str">
        <f t="shared" ref="E884:G884" si="238" xml:space="preserve">  E$117</f>
        <v xml:space="preserve">Total annual change (deflated using Nov-Nov CPI(H)) - first year  - control - real (WWN) </v>
      </c>
      <c r="F884" s="2">
        <f t="shared" si="238"/>
        <v>788.20030635253352</v>
      </c>
      <c r="G884" s="2" t="str">
        <f t="shared" si="238"/>
        <v>£m</v>
      </c>
      <c r="M884" s="2"/>
    </row>
    <row r="885" spans="1:13" hidden="1" outlineLevel="1" x14ac:dyDescent="0.15">
      <c r="E885" s="2" t="str">
        <f t="shared" ref="E885:G885" si="239" xml:space="preserve">  E$118</f>
        <v xml:space="preserve">Total annual change (deflated using Nov-Nov CPI(H)) - first year  - control - real (BR) </v>
      </c>
      <c r="F885" s="2">
        <f t="shared" si="239"/>
        <v>117.62138895106955</v>
      </c>
      <c r="G885" s="2" t="str">
        <f t="shared" si="239"/>
        <v>£m</v>
      </c>
      <c r="M885" s="2"/>
    </row>
    <row r="886" spans="1:13" hidden="1" outlineLevel="1" x14ac:dyDescent="0.15">
      <c r="E886" s="2" t="str">
        <f t="shared" ref="E886:G886" si="240" xml:space="preserve">  E$119</f>
        <v xml:space="preserve">Total annual change (deflated using Nov-Nov CPI(H)) - first year  - control - real (ADDN1) </v>
      </c>
      <c r="F886" s="2">
        <f t="shared" si="240"/>
        <v>51.284367513689332</v>
      </c>
      <c r="G886" s="2" t="str">
        <f t="shared" si="240"/>
        <v>£m</v>
      </c>
      <c r="M886" s="2"/>
    </row>
    <row r="887" spans="1:13" hidden="1" outlineLevel="1" x14ac:dyDescent="0.15">
      <c r="E887" s="2" t="str">
        <f t="shared" ref="E887:G887" si="241" xml:space="preserve">  E$120</f>
        <v xml:space="preserve">Total annual change (deflated using Nov-Nov CPI(H)) - first year  - control - real (ADDN2) </v>
      </c>
      <c r="F887" s="2">
        <f t="shared" si="241"/>
        <v>0</v>
      </c>
      <c r="G887" s="2" t="str">
        <f t="shared" si="241"/>
        <v>£m</v>
      </c>
      <c r="M887" s="2"/>
    </row>
    <row r="888" spans="1:13" hidden="1" outlineLevel="1" x14ac:dyDescent="0.15">
      <c r="E888" s="2" t="str">
        <f t="shared" ref="E888:G888" si="242" xml:space="preserve">  E$131</f>
        <v xml:space="preserve">Total annual change (deflated using Nov-Nov CPI(H)) - last year  - control - real (WR) </v>
      </c>
      <c r="F888" s="2">
        <f t="shared" si="242"/>
        <v>87.868060996363951</v>
      </c>
      <c r="G888" s="2" t="str">
        <f t="shared" si="242"/>
        <v>£m</v>
      </c>
      <c r="M888" s="2"/>
    </row>
    <row r="889" spans="1:13" hidden="1" outlineLevel="1" x14ac:dyDescent="0.15">
      <c r="E889" s="2" t="str">
        <f t="shared" ref="E889:G889" si="243" xml:space="preserve">  E$132</f>
        <v xml:space="preserve">Total annual change (deflated using Nov-Nov CPI(H)) - last year  - control - real (WN) </v>
      </c>
      <c r="F889" s="2">
        <f t="shared" si="243"/>
        <v>676.4586314262491</v>
      </c>
      <c r="G889" s="2" t="str">
        <f t="shared" si="243"/>
        <v>£m</v>
      </c>
      <c r="M889" s="2"/>
    </row>
    <row r="890" spans="1:13" hidden="1" outlineLevel="1" x14ac:dyDescent="0.15">
      <c r="E890" s="2" t="str">
        <f t="shared" ref="E890:G890" si="244" xml:space="preserve">  E$133</f>
        <v xml:space="preserve">Total annual change (deflated using Nov-Nov CPI(H)) - last year  - control - real (WWN) </v>
      </c>
      <c r="F890" s="2">
        <f t="shared" si="244"/>
        <v>907.62406974165845</v>
      </c>
      <c r="G890" s="2" t="str">
        <f t="shared" si="244"/>
        <v>£m</v>
      </c>
      <c r="M890" s="2"/>
    </row>
    <row r="891" spans="1:13" hidden="1" outlineLevel="1" x14ac:dyDescent="0.15">
      <c r="E891" s="2" t="str">
        <f t="shared" ref="E891:G891" si="245" xml:space="preserve">  E$134</f>
        <v xml:space="preserve">Total annual change (deflated using Nov-Nov CPI(H)) - last year  - control - real (BR) </v>
      </c>
      <c r="F891" s="2">
        <f t="shared" si="245"/>
        <v>133.33810402595856</v>
      </c>
      <c r="G891" s="2" t="str">
        <f t="shared" si="245"/>
        <v>£m</v>
      </c>
      <c r="M891" s="2"/>
    </row>
    <row r="892" spans="1:13" hidden="1" outlineLevel="1" x14ac:dyDescent="0.15">
      <c r="E892" s="2" t="str">
        <f t="shared" ref="E892:G892" si="246" xml:space="preserve">  E$135</f>
        <v xml:space="preserve">Total annual change (deflated using Nov-Nov CPI(H)) - last year  - control - real (ADDN1) </v>
      </c>
      <c r="F892" s="2">
        <f t="shared" si="246"/>
        <v>3.4936494941323422</v>
      </c>
      <c r="G892" s="2" t="str">
        <f t="shared" si="246"/>
        <v>£m</v>
      </c>
      <c r="M892" s="2"/>
    </row>
    <row r="893" spans="1:13" hidden="1" outlineLevel="1" x14ac:dyDescent="0.15">
      <c r="E893" s="2" t="str">
        <f t="shared" ref="E893:G893" si="247" xml:space="preserve">  E$136</f>
        <v xml:space="preserve">Total annual change (deflated using Nov-Nov CPI(H)) - last year  - control - real (ADDN2) </v>
      </c>
      <c r="F893" s="2">
        <f t="shared" si="247"/>
        <v>0</v>
      </c>
      <c r="G893" s="2" t="str">
        <f t="shared" si="247"/>
        <v>£m</v>
      </c>
      <c r="M893" s="2"/>
    </row>
    <row r="894" spans="1:13" hidden="1" outlineLevel="1" x14ac:dyDescent="0.15">
      <c r="A894" s="12"/>
      <c r="B894" s="12"/>
      <c r="C894" s="20"/>
      <c r="D894" s="21"/>
      <c r="E894" s="5" t="str">
        <f xml:space="preserve">  InpS!E$14</f>
        <v>AMP duration</v>
      </c>
      <c r="F894" s="5">
        <f xml:space="preserve">  InpS!F$14</f>
        <v>5</v>
      </c>
      <c r="G894" s="5" t="str">
        <f xml:space="preserve">  InpS!G$14</f>
        <v>years</v>
      </c>
      <c r="M894" s="15"/>
    </row>
    <row r="895" spans="1:13" hidden="1" outlineLevel="1" x14ac:dyDescent="0.15">
      <c r="E895" s="61" t="s">
        <v>10429</v>
      </c>
      <c r="F895" s="19">
        <f t="shared" ref="F895:F900" si="248" xml:space="preserve">  IF( $F882 &lt;&gt; 0, ( $F888 / $F882 ) ^ ( 1 / ( $F$894 - 1 ) ) - 1, 0 )</f>
        <v>1.0075723080521293E-2</v>
      </c>
      <c r="G895" s="61" t="s">
        <v>6942</v>
      </c>
      <c r="M895" s="19"/>
    </row>
    <row r="896" spans="1:13" hidden="1" outlineLevel="1" x14ac:dyDescent="0.15">
      <c r="E896" s="61" t="s">
        <v>10430</v>
      </c>
      <c r="F896" s="19">
        <f t="shared" si="248"/>
        <v>2.7038777325051555E-2</v>
      </c>
      <c r="G896" s="61" t="s">
        <v>6942</v>
      </c>
      <c r="M896" s="19"/>
    </row>
    <row r="897" spans="2:13" hidden="1" outlineLevel="1" x14ac:dyDescent="0.15">
      <c r="E897" s="61" t="s">
        <v>10431</v>
      </c>
      <c r="F897" s="19">
        <f t="shared" si="248"/>
        <v>3.5898850928793191E-2</v>
      </c>
      <c r="G897" s="61" t="s">
        <v>6942</v>
      </c>
      <c r="M897" s="19"/>
    </row>
    <row r="898" spans="2:13" hidden="1" outlineLevel="1" x14ac:dyDescent="0.15">
      <c r="E898" s="61" t="s">
        <v>4443</v>
      </c>
      <c r="F898" s="19">
        <f t="shared" si="248"/>
        <v>3.1851008530755287E-2</v>
      </c>
      <c r="G898" s="61" t="s">
        <v>6942</v>
      </c>
      <c r="M898" s="19"/>
    </row>
    <row r="899" spans="2:13" hidden="1" outlineLevel="1" x14ac:dyDescent="0.15">
      <c r="E899" s="61" t="s">
        <v>8951</v>
      </c>
      <c r="F899" s="19">
        <f t="shared" si="248"/>
        <v>-0.48911449379147465</v>
      </c>
      <c r="G899" s="61" t="s">
        <v>6942</v>
      </c>
      <c r="M899" s="19"/>
    </row>
    <row r="900" spans="2:13" hidden="1" outlineLevel="1" x14ac:dyDescent="0.15">
      <c r="E900" s="61" t="s">
        <v>2924</v>
      </c>
      <c r="F900" s="19">
        <f t="shared" si="248"/>
        <v>0</v>
      </c>
      <c r="G900" s="61" t="s">
        <v>6942</v>
      </c>
      <c r="M900" s="19"/>
    </row>
    <row r="901" spans="2:13" hidden="1" outlineLevel="1" x14ac:dyDescent="0.15"/>
    <row r="904" spans="2:13" x14ac:dyDescent="0.15">
      <c r="B904" s="60" t="s">
        <v>8428</v>
      </c>
    </row>
  </sheetData>
  <conditionalFormatting sqref="F2:F3">
    <cfRule type="cellIs" dxfId="135" priority="1" stopIfTrue="1" operator="notEqual">
      <formula>0</formula>
    </cfRule>
    <cfRule type="cellIs" dxfId="134" priority="2" stopIfTrue="1" operator="equal">
      <formula>""</formula>
    </cfRule>
  </conditionalFormatting>
  <conditionalFormatting sqref="J3:ZZ3">
    <cfRule type="cellIs" dxfId="133" priority="3" operator="equal">
      <formula>"PPA ext."</formula>
    </cfRule>
    <cfRule type="cellIs" dxfId="132" priority="4" operator="equal">
      <formula>"Delay"</formula>
    </cfRule>
    <cfRule type="cellIs" dxfId="131" priority="5" operator="equal">
      <formula>"Fin Close"</formula>
    </cfRule>
    <cfRule type="cellIs" dxfId="130" priority="6" stopIfTrue="1" operator="equal">
      <formula>"Construction"</formula>
    </cfRule>
    <cfRule type="cellIs" dxfId="12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outlinePr summaryBelow="0" summaryRight="0"/>
  </sheetPr>
  <dimension ref="A1:ZZ314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49.33203125" style="61" bestFit="1" customWidth="1"/>
    <col min="6" max="6" width="10.33203125" style="61" bestFit="1" customWidth="1"/>
    <col min="7" max="7" width="22.6640625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Bill Module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3424</v>
      </c>
      <c r="B9" s="48"/>
      <c r="C9" s="64"/>
      <c r="D9" s="67"/>
    </row>
    <row r="10" spans="1:702" hidden="1" outlineLevel="1" x14ac:dyDescent="0.15">
      <c r="B10" s="60" t="s">
        <v>4181</v>
      </c>
    </row>
    <row r="11" spans="1:702" hidden="1" outlineLevel="1" x14ac:dyDescent="0.15">
      <c r="E11" s="22" t="str">
        <f t="shared" ref="E11:X11" si="0" xml:space="preserve">  E$136</f>
        <v>Retail allowed revenue per customer - single service - real</v>
      </c>
      <c r="F11" s="22">
        <f t="shared" si="0"/>
        <v>0</v>
      </c>
      <c r="G11" s="22" t="str">
        <f t="shared" si="0"/>
        <v>£ / customer</v>
      </c>
      <c r="H11" s="22">
        <f t="shared" si="0"/>
        <v>0</v>
      </c>
      <c r="I11" s="22">
        <f t="shared" si="0"/>
        <v>0</v>
      </c>
      <c r="J11" s="22">
        <f t="shared" si="0"/>
        <v>0</v>
      </c>
      <c r="K11" s="22">
        <f t="shared" si="0"/>
        <v>0</v>
      </c>
      <c r="L11" s="22">
        <f t="shared" si="0"/>
        <v>0</v>
      </c>
      <c r="M11" s="22">
        <f t="shared" si="0"/>
        <v>0</v>
      </c>
      <c r="N11" s="22">
        <f t="shared" si="0"/>
        <v>36.821114823956016</v>
      </c>
      <c r="O11" s="22">
        <f t="shared" si="0"/>
        <v>37.049675031168377</v>
      </c>
      <c r="P11" s="22">
        <f t="shared" si="0"/>
        <v>37.720269150957186</v>
      </c>
      <c r="Q11" s="22">
        <f t="shared" si="0"/>
        <v>38.117103805031668</v>
      </c>
      <c r="R11" s="22">
        <f t="shared" si="0"/>
        <v>38.502415814205733</v>
      </c>
      <c r="S11" s="22">
        <f t="shared" si="0"/>
        <v>0</v>
      </c>
      <c r="T11" s="22">
        <f t="shared" si="0"/>
        <v>0</v>
      </c>
      <c r="U11" s="22">
        <f t="shared" si="0"/>
        <v>0</v>
      </c>
      <c r="V11" s="22">
        <f t="shared" si="0"/>
        <v>0</v>
      </c>
      <c r="W11" s="22">
        <f t="shared" si="0"/>
        <v>0</v>
      </c>
      <c r="X11" s="22">
        <f t="shared" si="0"/>
        <v>0</v>
      </c>
    </row>
    <row r="12" spans="1:702" hidden="1" outlineLevel="1" x14ac:dyDescent="0.15">
      <c r="A12" s="12"/>
      <c r="B12" s="12"/>
      <c r="C12" s="20"/>
      <c r="D12" s="21"/>
      <c r="E12" s="5" t="str">
        <f xml:space="preserve">  'Active inputs'!E$3590</f>
        <v>Active - Households connected for water only - metered</v>
      </c>
      <c r="F12" s="5">
        <f xml:space="preserve">  'Active inputs'!F$3590</f>
        <v>0</v>
      </c>
      <c r="G12" s="5" t="str">
        <f xml:space="preserve">  'Active inputs'!G$3590</f>
        <v>000s</v>
      </c>
      <c r="H12" s="5">
        <f xml:space="preserve">  'Active inputs'!H$3590</f>
        <v>1789.79</v>
      </c>
      <c r="I12" s="5">
        <f xml:space="preserve">  'Active inputs'!I$3590</f>
        <v>0</v>
      </c>
      <c r="J12" s="5">
        <f xml:space="preserve">  'Active inputs'!J$3590</f>
        <v>0</v>
      </c>
      <c r="K12" s="5">
        <f xml:space="preserve">  'Active inputs'!K$3590</f>
        <v>0</v>
      </c>
      <c r="L12" s="5">
        <f xml:space="preserve">  'Active inputs'!L$3590</f>
        <v>0</v>
      </c>
      <c r="M12" s="5">
        <f xml:space="preserve">  'Active inputs'!M$3590</f>
        <v>0</v>
      </c>
      <c r="N12" s="5">
        <f xml:space="preserve">  'Active inputs'!N$3590</f>
        <v>167.97</v>
      </c>
      <c r="O12" s="5">
        <f xml:space="preserve">  'Active inputs'!O$3590</f>
        <v>170.47</v>
      </c>
      <c r="P12" s="5">
        <f xml:space="preserve">  'Active inputs'!P$3590</f>
        <v>172.85</v>
      </c>
      <c r="Q12" s="5">
        <f xml:space="preserve">  'Active inputs'!Q$3590</f>
        <v>175.16</v>
      </c>
      <c r="R12" s="5">
        <f xml:space="preserve">  'Active inputs'!R$3590</f>
        <v>178.64</v>
      </c>
      <c r="S12" s="5">
        <f xml:space="preserve">  'Active inputs'!S$3590</f>
        <v>180.83</v>
      </c>
      <c r="T12" s="5">
        <f xml:space="preserve">  'Active inputs'!T$3590</f>
        <v>182.96</v>
      </c>
      <c r="U12" s="5">
        <f xml:space="preserve">  'Active inputs'!U$3590</f>
        <v>185.01</v>
      </c>
      <c r="V12" s="5">
        <f xml:space="preserve">  'Active inputs'!V$3590</f>
        <v>186.98</v>
      </c>
      <c r="W12" s="5">
        <f xml:space="preserve">  'Active inputs'!W$3590</f>
        <v>188.92</v>
      </c>
      <c r="X12" s="5">
        <f xml:space="preserve">  'Active inputs'!X$3590</f>
        <v>0</v>
      </c>
    </row>
    <row r="13" spans="1:702" hidden="1" outlineLevel="1" x14ac:dyDescent="0.15">
      <c r="A13" s="12"/>
      <c r="B13" s="12"/>
      <c r="C13" s="20"/>
      <c r="D13" s="21"/>
      <c r="E13" s="5" t="str">
        <f xml:space="preserve">  'Active inputs'!E$3574</f>
        <v>Active - Households connected for water only - unmetered</v>
      </c>
      <c r="F13" s="5">
        <f xml:space="preserve">  'Active inputs'!F$3574</f>
        <v>0</v>
      </c>
      <c r="G13" s="5" t="str">
        <f xml:space="preserve">  'Active inputs'!G$3574</f>
        <v>000s</v>
      </c>
      <c r="H13" s="5">
        <f xml:space="preserve">  'Active inputs'!H$3574</f>
        <v>731.11</v>
      </c>
      <c r="I13" s="5">
        <f xml:space="preserve">  'Active inputs'!I$3574</f>
        <v>0</v>
      </c>
      <c r="J13" s="5">
        <f xml:space="preserve">  'Active inputs'!J$3574</f>
        <v>0</v>
      </c>
      <c r="K13" s="5">
        <f xml:space="preserve">  'Active inputs'!K$3574</f>
        <v>0</v>
      </c>
      <c r="L13" s="5">
        <f xml:space="preserve">  'Active inputs'!L$3574</f>
        <v>0</v>
      </c>
      <c r="M13" s="5">
        <f xml:space="preserve">  'Active inputs'!M$3574</f>
        <v>0</v>
      </c>
      <c r="N13" s="5">
        <f xml:space="preserve">  'Active inputs'!N$3574</f>
        <v>77.69</v>
      </c>
      <c r="O13" s="5">
        <f xml:space="preserve">  'Active inputs'!O$3574</f>
        <v>76.709999999999994</v>
      </c>
      <c r="P13" s="5">
        <f xml:space="preserve">  'Active inputs'!P$3574</f>
        <v>75.77</v>
      </c>
      <c r="Q13" s="5">
        <f xml:space="preserve">  'Active inputs'!Q$3574</f>
        <v>74.88</v>
      </c>
      <c r="R13" s="5">
        <f xml:space="preserve">  'Active inputs'!R$3574</f>
        <v>72.819999999999993</v>
      </c>
      <c r="S13" s="5">
        <f xml:space="preserve">  'Active inputs'!S$3574</f>
        <v>72.040000000000006</v>
      </c>
      <c r="T13" s="5">
        <f xml:space="preserve">  'Active inputs'!T$3574</f>
        <v>71.3</v>
      </c>
      <c r="U13" s="5">
        <f xml:space="preserve">  'Active inputs'!U$3574</f>
        <v>70.61</v>
      </c>
      <c r="V13" s="5">
        <f xml:space="preserve">  'Active inputs'!V$3574</f>
        <v>69.95</v>
      </c>
      <c r="W13" s="5">
        <f xml:space="preserve">  'Active inputs'!W$3574</f>
        <v>69.34</v>
      </c>
      <c r="X13" s="5">
        <f xml:space="preserve">  'Active inputs'!X$3574</f>
        <v>0</v>
      </c>
    </row>
    <row r="14" spans="1:702" hidden="1" outlineLevel="1" x14ac:dyDescent="0.15">
      <c r="A14" s="12"/>
      <c r="B14" s="12"/>
      <c r="C14" s="20"/>
      <c r="D14" s="21"/>
      <c r="E14" s="5" t="str">
        <f xml:space="preserve">  'Active inputs'!E$3598</f>
        <v>Active - Households connected for sewerage only - metered</v>
      </c>
      <c r="F14" s="5">
        <f xml:space="preserve">  'Active inputs'!F$3598</f>
        <v>0</v>
      </c>
      <c r="G14" s="5" t="str">
        <f xml:space="preserve">  'Active inputs'!G$3598</f>
        <v>000s</v>
      </c>
      <c r="H14" s="5">
        <f xml:space="preserve">  'Active inputs'!H$3598</f>
        <v>7139</v>
      </c>
      <c r="I14" s="5">
        <f xml:space="preserve">  'Active inputs'!I$3598</f>
        <v>0</v>
      </c>
      <c r="J14" s="5">
        <f xml:space="preserve">  'Active inputs'!J$3598</f>
        <v>0</v>
      </c>
      <c r="K14" s="5">
        <f xml:space="preserve">  'Active inputs'!K$3598</f>
        <v>0</v>
      </c>
      <c r="L14" s="5">
        <f xml:space="preserve">  'Active inputs'!L$3598</f>
        <v>0</v>
      </c>
      <c r="M14" s="5">
        <f xml:space="preserve">  'Active inputs'!M$3598</f>
        <v>0</v>
      </c>
      <c r="N14" s="5">
        <f xml:space="preserve">  'Active inputs'!N$3598</f>
        <v>673.73</v>
      </c>
      <c r="O14" s="5">
        <f xml:space="preserve">  'Active inputs'!O$3598</f>
        <v>683.39</v>
      </c>
      <c r="P14" s="5">
        <f xml:space="preserve">  'Active inputs'!P$3598</f>
        <v>692.72</v>
      </c>
      <c r="Q14" s="5">
        <f xml:space="preserve">  'Active inputs'!Q$3598</f>
        <v>701.66</v>
      </c>
      <c r="R14" s="5">
        <f xml:space="preserve">  'Active inputs'!R$3598</f>
        <v>710.47</v>
      </c>
      <c r="S14" s="5">
        <f xml:space="preserve">  'Active inputs'!S$3598</f>
        <v>719.1</v>
      </c>
      <c r="T14" s="5">
        <f xml:space="preserve">  'Active inputs'!T$3598</f>
        <v>727.49</v>
      </c>
      <c r="U14" s="5">
        <f xml:space="preserve">  'Active inputs'!U$3598</f>
        <v>735.65</v>
      </c>
      <c r="V14" s="5">
        <f xml:space="preserve">  'Active inputs'!V$3598</f>
        <v>743.51</v>
      </c>
      <c r="W14" s="5">
        <f xml:space="preserve">  'Active inputs'!W$3598</f>
        <v>751.28</v>
      </c>
      <c r="X14" s="5">
        <f xml:space="preserve">  'Active inputs'!X$3598</f>
        <v>0</v>
      </c>
    </row>
    <row r="15" spans="1:702" hidden="1" outlineLevel="1" x14ac:dyDescent="0.15">
      <c r="A15" s="12"/>
      <c r="B15" s="12"/>
      <c r="C15" s="20"/>
      <c r="D15" s="21"/>
      <c r="E15" s="5" t="str">
        <f xml:space="preserve">  'Active inputs'!E$3582</f>
        <v>Active - Households connected for sewerage only - unmetered</v>
      </c>
      <c r="F15" s="5">
        <f xml:space="preserve">  'Active inputs'!F$3582</f>
        <v>0</v>
      </c>
      <c r="G15" s="5" t="str">
        <f xml:space="preserve">  'Active inputs'!G$3582</f>
        <v>000s</v>
      </c>
      <c r="H15" s="5">
        <f xml:space="preserve">  'Active inputs'!H$3582</f>
        <v>1931.4099999999999</v>
      </c>
      <c r="I15" s="5">
        <f xml:space="preserve">  'Active inputs'!I$3582</f>
        <v>0</v>
      </c>
      <c r="J15" s="5">
        <f xml:space="preserve">  'Active inputs'!J$3582</f>
        <v>0</v>
      </c>
      <c r="K15" s="5">
        <f xml:space="preserve">  'Active inputs'!K$3582</f>
        <v>0</v>
      </c>
      <c r="L15" s="5">
        <f xml:space="preserve">  'Active inputs'!L$3582</f>
        <v>0</v>
      </c>
      <c r="M15" s="5">
        <f xml:space="preserve">  'Active inputs'!M$3582</f>
        <v>0</v>
      </c>
      <c r="N15" s="5">
        <f xml:space="preserve">  'Active inputs'!N$3582</f>
        <v>207.21</v>
      </c>
      <c r="O15" s="5">
        <f xml:space="preserve">  'Active inputs'!O$3582</f>
        <v>203.65</v>
      </c>
      <c r="P15" s="5">
        <f xml:space="preserve">  'Active inputs'!P$3582</f>
        <v>200.27</v>
      </c>
      <c r="Q15" s="5">
        <f xml:space="preserve">  'Active inputs'!Q$3582</f>
        <v>197.01</v>
      </c>
      <c r="R15" s="5">
        <f xml:space="preserve">  'Active inputs'!R$3582</f>
        <v>193.95</v>
      </c>
      <c r="S15" s="5">
        <f xml:space="preserve">  'Active inputs'!S$3582</f>
        <v>191.04</v>
      </c>
      <c r="T15" s="5">
        <f xml:space="preserve">  'Active inputs'!T$3582</f>
        <v>188.31</v>
      </c>
      <c r="U15" s="5">
        <f xml:space="preserve">  'Active inputs'!U$3582</f>
        <v>185.72</v>
      </c>
      <c r="V15" s="5">
        <f xml:space="preserve">  'Active inputs'!V$3582</f>
        <v>183.27</v>
      </c>
      <c r="W15" s="5">
        <f xml:space="preserve">  'Active inputs'!W$3582</f>
        <v>180.98</v>
      </c>
      <c r="X15" s="5">
        <f xml:space="preserve">  'Active inputs'!X$3582</f>
        <v>0</v>
      </c>
    </row>
    <row r="16" spans="1:702" hidden="1" outlineLevel="1" x14ac:dyDescent="0.15">
      <c r="A16" s="12"/>
      <c r="B16" s="12"/>
      <c r="C16" s="20"/>
      <c r="D16" s="21"/>
      <c r="E16" s="71" t="str">
        <f xml:space="preserve">  InpS!E$3475</f>
        <v>Thousands in a million</v>
      </c>
      <c r="F16" s="71">
        <f xml:space="preserve">  InpS!F$3475</f>
        <v>1000</v>
      </c>
      <c r="G16" s="71" t="str">
        <f xml:space="preserve">  InpS!G$3475</f>
        <v>£ per £k</v>
      </c>
      <c r="M16" s="31"/>
    </row>
    <row r="17" spans="1:24" hidden="1" outlineLevel="1" x14ac:dyDescent="0.15">
      <c r="A17" s="25"/>
      <c r="B17" s="25"/>
      <c r="C17" s="39"/>
      <c r="D17" s="40"/>
      <c r="E17" s="16" t="s">
        <v>4181</v>
      </c>
      <c r="F17" s="16"/>
      <c r="G17" s="16" t="s">
        <v>826</v>
      </c>
      <c r="H17" s="4">
        <f xml:space="preserve"> SUM( J17:X17 )</f>
        <v>214.85665754314692</v>
      </c>
      <c r="I17" s="16"/>
      <c r="J17" s="4">
        <f t="shared" ref="J17:X17" si="1" xml:space="preserve">  J11 * ( J12 + J13 + J14 + J15 ) / $F16</f>
        <v>0</v>
      </c>
      <c r="K17" s="4">
        <f t="shared" si="1"/>
        <v>0</v>
      </c>
      <c r="L17" s="4">
        <f t="shared" si="1"/>
        <v>0</v>
      </c>
      <c r="M17" s="4">
        <f t="shared" si="1"/>
        <v>0</v>
      </c>
      <c r="N17" s="4">
        <f t="shared" si="1"/>
        <v>41.482667960668842</v>
      </c>
      <c r="O17" s="4">
        <f t="shared" si="1"/>
        <v>42.022482413851797</v>
      </c>
      <c r="P17" s="4">
        <f t="shared" si="1"/>
        <v>43.061836465424243</v>
      </c>
      <c r="Q17" s="4">
        <f t="shared" si="1"/>
        <v>43.78549831187793</v>
      </c>
      <c r="R17" s="4">
        <f t="shared" si="1"/>
        <v>44.504172391324133</v>
      </c>
      <c r="S17" s="4">
        <f t="shared" si="1"/>
        <v>0</v>
      </c>
      <c r="T17" s="4">
        <f t="shared" si="1"/>
        <v>0</v>
      </c>
      <c r="U17" s="4">
        <f t="shared" si="1"/>
        <v>0</v>
      </c>
      <c r="V17" s="4">
        <f t="shared" si="1"/>
        <v>0</v>
      </c>
      <c r="W17" s="4">
        <f t="shared" si="1"/>
        <v>0</v>
      </c>
      <c r="X17" s="4">
        <f t="shared" si="1"/>
        <v>0</v>
      </c>
    </row>
    <row r="18" spans="1:24" hidden="1" outlineLevel="1" x14ac:dyDescent="0.15"/>
    <row r="19" spans="1:24" hidden="1" outlineLevel="1" x14ac:dyDescent="0.15"/>
    <row r="20" spans="1:24" hidden="1" outlineLevel="1" x14ac:dyDescent="0.15">
      <c r="B20" s="60" t="s">
        <v>7232</v>
      </c>
    </row>
    <row r="21" spans="1:24" hidden="1" outlineLevel="1" x14ac:dyDescent="0.15">
      <c r="E21" s="22" t="str">
        <f t="shared" ref="E21:X21" si="2" xml:space="preserve">  E$167</f>
        <v>Retail allowed revenue per customer - joint service - real</v>
      </c>
      <c r="F21" s="22">
        <f t="shared" si="2"/>
        <v>0</v>
      </c>
      <c r="G21" s="22" t="str">
        <f t="shared" si="2"/>
        <v>£ / customer</v>
      </c>
      <c r="H21" s="22">
        <f t="shared" si="2"/>
        <v>0</v>
      </c>
      <c r="I21" s="22">
        <f t="shared" si="2"/>
        <v>0</v>
      </c>
      <c r="J21" s="22">
        <f t="shared" si="2"/>
        <v>0</v>
      </c>
      <c r="K21" s="22">
        <f t="shared" si="2"/>
        <v>0</v>
      </c>
      <c r="L21" s="22">
        <f t="shared" si="2"/>
        <v>0</v>
      </c>
      <c r="M21" s="22">
        <f t="shared" si="2"/>
        <v>0</v>
      </c>
      <c r="N21" s="22">
        <f t="shared" si="2"/>
        <v>36.821114823956023</v>
      </c>
      <c r="O21" s="22">
        <f t="shared" si="2"/>
        <v>37.049675031168377</v>
      </c>
      <c r="P21" s="22">
        <f t="shared" si="2"/>
        <v>37.720269150957179</v>
      </c>
      <c r="Q21" s="22">
        <f t="shared" si="2"/>
        <v>38.117103805031661</v>
      </c>
      <c r="R21" s="22">
        <f t="shared" si="2"/>
        <v>38.502415814205726</v>
      </c>
      <c r="S21" s="22">
        <f t="shared" si="2"/>
        <v>0</v>
      </c>
      <c r="T21" s="22">
        <f t="shared" si="2"/>
        <v>0</v>
      </c>
      <c r="U21" s="22">
        <f t="shared" si="2"/>
        <v>0</v>
      </c>
      <c r="V21" s="22">
        <f t="shared" si="2"/>
        <v>0</v>
      </c>
      <c r="W21" s="22">
        <f t="shared" si="2"/>
        <v>0</v>
      </c>
      <c r="X21" s="22">
        <f t="shared" si="2"/>
        <v>0</v>
      </c>
    </row>
    <row r="22" spans="1:24" hidden="1" outlineLevel="1" x14ac:dyDescent="0.15">
      <c r="A22" s="12"/>
      <c r="B22" s="12"/>
      <c r="C22" s="20"/>
      <c r="D22" s="21"/>
      <c r="E22" s="5" t="str">
        <f xml:space="preserve">  'Active inputs'!E$3614</f>
        <v>Active - Households connected for water and sewerage - metered</v>
      </c>
      <c r="F22" s="5">
        <f xml:space="preserve">  'Active inputs'!F$3614</f>
        <v>0</v>
      </c>
      <c r="G22" s="5" t="str">
        <f xml:space="preserve">  'Active inputs'!G$3614</f>
        <v>000s</v>
      </c>
      <c r="H22" s="5">
        <f xml:space="preserve">  'Active inputs'!H$3614</f>
        <v>18332.850000000002</v>
      </c>
      <c r="I22" s="5">
        <f xml:space="preserve">  'Active inputs'!I$3614</f>
        <v>0</v>
      </c>
      <c r="J22" s="5">
        <f xml:space="preserve">  'Active inputs'!J$3614</f>
        <v>0</v>
      </c>
      <c r="K22" s="5">
        <f xml:space="preserve">  'Active inputs'!K$3614</f>
        <v>0</v>
      </c>
      <c r="L22" s="5">
        <f xml:space="preserve">  'Active inputs'!L$3614</f>
        <v>0</v>
      </c>
      <c r="M22" s="5">
        <f xml:space="preserve">  'Active inputs'!M$3614</f>
        <v>0</v>
      </c>
      <c r="N22" s="5">
        <f xml:space="preserve">  'Active inputs'!N$3614</f>
        <v>1733.04</v>
      </c>
      <c r="O22" s="5">
        <f xml:space="preserve">  'Active inputs'!O$3614</f>
        <v>1757.2</v>
      </c>
      <c r="P22" s="5">
        <f xml:space="preserve">  'Active inputs'!P$3614</f>
        <v>1780.39</v>
      </c>
      <c r="Q22" s="5">
        <f xml:space="preserve">  'Active inputs'!Q$3614</f>
        <v>1802.73</v>
      </c>
      <c r="R22" s="5">
        <f xml:space="preserve">  'Active inputs'!R$3614</f>
        <v>1824.76</v>
      </c>
      <c r="S22" s="5">
        <f xml:space="preserve">  'Active inputs'!S$3614</f>
        <v>1846.34</v>
      </c>
      <c r="T22" s="5">
        <f xml:space="preserve">  'Active inputs'!T$3614</f>
        <v>1867.33</v>
      </c>
      <c r="U22" s="5">
        <f xml:space="preserve">  'Active inputs'!U$3614</f>
        <v>1887.54</v>
      </c>
      <c r="V22" s="5">
        <f xml:space="preserve">  'Active inputs'!V$3614</f>
        <v>1907.09</v>
      </c>
      <c r="W22" s="5">
        <f xml:space="preserve">  'Active inputs'!W$3614</f>
        <v>1926.43</v>
      </c>
      <c r="X22" s="5">
        <f xml:space="preserve">  'Active inputs'!X$3614</f>
        <v>0</v>
      </c>
    </row>
    <row r="23" spans="1:24" hidden="1" outlineLevel="1" x14ac:dyDescent="0.15">
      <c r="A23" s="12"/>
      <c r="B23" s="12"/>
      <c r="C23" s="20"/>
      <c r="D23" s="21"/>
      <c r="E23" s="5" t="str">
        <f xml:space="preserve">  'Active inputs'!E$3606</f>
        <v>Active - Households connected for water and sewerage - unmetered</v>
      </c>
      <c r="F23" s="5">
        <f xml:space="preserve">  'Active inputs'!F$3606</f>
        <v>0</v>
      </c>
      <c r="G23" s="5" t="str">
        <f xml:space="preserve">  'Active inputs'!G$3606</f>
        <v>000s</v>
      </c>
      <c r="H23" s="5">
        <f xml:space="preserve">  'Active inputs'!H$3606</f>
        <v>1470.67</v>
      </c>
      <c r="I23" s="5">
        <f xml:space="preserve">  'Active inputs'!I$3606</f>
        <v>0</v>
      </c>
      <c r="J23" s="5">
        <f xml:space="preserve">  'Active inputs'!J$3606</f>
        <v>0</v>
      </c>
      <c r="K23" s="5">
        <f xml:space="preserve">  'Active inputs'!K$3606</f>
        <v>0</v>
      </c>
      <c r="L23" s="5">
        <f xml:space="preserve">  'Active inputs'!L$3606</f>
        <v>0</v>
      </c>
      <c r="M23" s="5">
        <f xml:space="preserve">  'Active inputs'!M$3606</f>
        <v>0</v>
      </c>
      <c r="N23" s="5">
        <f xml:space="preserve">  'Active inputs'!N$3606</f>
        <v>185.23</v>
      </c>
      <c r="O23" s="5">
        <f xml:space="preserve">  'Active inputs'!O$3606</f>
        <v>175.77</v>
      </c>
      <c r="P23" s="5">
        <f xml:space="preserve">  'Active inputs'!P$3606</f>
        <v>166.7</v>
      </c>
      <c r="Q23" s="5">
        <f xml:space="preserve">  'Active inputs'!Q$3606</f>
        <v>157.99</v>
      </c>
      <c r="R23" s="5">
        <f xml:space="preserve">  'Active inputs'!R$3606</f>
        <v>149.65</v>
      </c>
      <c r="S23" s="5">
        <f xml:space="preserve">  'Active inputs'!S$3606</f>
        <v>141.63999999999999</v>
      </c>
      <c r="T23" s="5">
        <f xml:space="preserve">  'Active inputs'!T$3606</f>
        <v>134.03</v>
      </c>
      <c r="U23" s="5">
        <f xml:space="preserve">  'Active inputs'!U$3606</f>
        <v>126.73</v>
      </c>
      <c r="V23" s="5">
        <f xml:space="preserve">  'Active inputs'!V$3606</f>
        <v>119.78</v>
      </c>
      <c r="W23" s="5">
        <f xml:space="preserve">  'Active inputs'!W$3606</f>
        <v>113.15</v>
      </c>
      <c r="X23" s="5">
        <f xml:space="preserve">  'Active inputs'!X$3606</f>
        <v>0</v>
      </c>
    </row>
    <row r="24" spans="1:24" hidden="1" outlineLevel="1" x14ac:dyDescent="0.15">
      <c r="A24" s="12"/>
      <c r="B24" s="12"/>
      <c r="C24" s="20"/>
      <c r="D24" s="21"/>
      <c r="E24" s="71" t="str">
        <f xml:space="preserve">  InpS!E$3475</f>
        <v>Thousands in a million</v>
      </c>
      <c r="F24" s="71">
        <f xml:space="preserve">  InpS!F$3475</f>
        <v>1000</v>
      </c>
      <c r="G24" s="71" t="str">
        <f xml:space="preserve">  InpS!G$3475</f>
        <v>£ per £k</v>
      </c>
      <c r="M24" s="31"/>
    </row>
    <row r="25" spans="1:24" hidden="1" outlineLevel="1" x14ac:dyDescent="0.15">
      <c r="A25" s="25"/>
      <c r="B25" s="25"/>
      <c r="C25" s="39"/>
      <c r="D25" s="40"/>
      <c r="E25" s="16" t="s">
        <v>7232</v>
      </c>
      <c r="F25" s="16"/>
      <c r="G25" s="16" t="s">
        <v>826</v>
      </c>
      <c r="H25" s="4">
        <f xml:space="preserve"> SUM( J25:X25 )</f>
        <v>366.45003171981244</v>
      </c>
      <c r="I25" s="16"/>
      <c r="J25" s="4">
        <f t="shared" ref="J25:X25" si="3" xml:space="preserve">  J21 * ( J22 + J23 ) / $F24</f>
        <v>0</v>
      </c>
      <c r="K25" s="4">
        <f t="shared" si="3"/>
        <v>0</v>
      </c>
      <c r="L25" s="4">
        <f t="shared" si="3"/>
        <v>0</v>
      </c>
      <c r="M25" s="4">
        <f t="shared" si="3"/>
        <v>0</v>
      </c>
      <c r="N25" s="4">
        <f t="shared" si="3"/>
        <v>70.632839933350112</v>
      </c>
      <c r="O25" s="4">
        <f t="shared" si="3"/>
        <v>71.615910344997531</v>
      </c>
      <c r="P25" s="4">
        <f t="shared" si="3"/>
        <v>73.444758861137217</v>
      </c>
      <c r="Q25" s="4">
        <f t="shared" si="3"/>
        <v>74.736967772601687</v>
      </c>
      <c r="R25" s="4">
        <f t="shared" si="3"/>
        <v>76.019554807725925</v>
      </c>
      <c r="S25" s="4">
        <f t="shared" si="3"/>
        <v>0</v>
      </c>
      <c r="T25" s="4">
        <f t="shared" si="3"/>
        <v>0</v>
      </c>
      <c r="U25" s="4">
        <f t="shared" si="3"/>
        <v>0</v>
      </c>
      <c r="V25" s="4">
        <f t="shared" si="3"/>
        <v>0</v>
      </c>
      <c r="W25" s="4">
        <f t="shared" si="3"/>
        <v>0</v>
      </c>
      <c r="X25" s="4">
        <f t="shared" si="3"/>
        <v>0</v>
      </c>
    </row>
    <row r="26" spans="1:24" hidden="1" outlineLevel="1" x14ac:dyDescent="0.15"/>
    <row r="27" spans="1:24" hidden="1" outlineLevel="1" x14ac:dyDescent="0.15"/>
    <row r="28" spans="1:24" hidden="1" outlineLevel="1" x14ac:dyDescent="0.15">
      <c r="B28" s="60" t="s">
        <v>2682</v>
      </c>
    </row>
    <row r="29" spans="1:24" hidden="1" outlineLevel="1" x14ac:dyDescent="0.15">
      <c r="E29" s="2" t="str">
        <f t="shared" ref="E29:X29" si="4" xml:space="preserve">  E$17</f>
        <v>Single Retail income - real</v>
      </c>
      <c r="F29" s="2">
        <f t="shared" si="4"/>
        <v>0</v>
      </c>
      <c r="G29" s="2" t="str">
        <f t="shared" si="4"/>
        <v>£m</v>
      </c>
      <c r="H29" s="2">
        <f t="shared" si="4"/>
        <v>214.85665754314692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41.482667960668842</v>
      </c>
      <c r="O29" s="2">
        <f t="shared" si="4"/>
        <v>42.022482413851797</v>
      </c>
      <c r="P29" s="2">
        <f t="shared" si="4"/>
        <v>43.061836465424243</v>
      </c>
      <c r="Q29" s="2">
        <f t="shared" si="4"/>
        <v>43.78549831187793</v>
      </c>
      <c r="R29" s="2">
        <f t="shared" si="4"/>
        <v>44.504172391324133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 x14ac:dyDescent="0.15">
      <c r="E30" s="2" t="str">
        <f t="shared" ref="E30:X30" si="5" xml:space="preserve">  E$25</f>
        <v>Joint Retail income - real</v>
      </c>
      <c r="F30" s="2">
        <f t="shared" si="5"/>
        <v>0</v>
      </c>
      <c r="G30" s="2" t="str">
        <f t="shared" si="5"/>
        <v>£m</v>
      </c>
      <c r="H30" s="2">
        <f t="shared" si="5"/>
        <v>366.45003171981244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70.632839933350112</v>
      </c>
      <c r="O30" s="2">
        <f t="shared" si="5"/>
        <v>71.615910344997531</v>
      </c>
      <c r="P30" s="2">
        <f t="shared" si="5"/>
        <v>73.444758861137217</v>
      </c>
      <c r="Q30" s="2">
        <f t="shared" si="5"/>
        <v>74.736967772601687</v>
      </c>
      <c r="R30" s="2">
        <f t="shared" si="5"/>
        <v>76.019554807725925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 x14ac:dyDescent="0.15">
      <c r="A31" s="25"/>
      <c r="B31" s="25"/>
      <c r="C31" s="39"/>
      <c r="D31" s="40"/>
      <c r="E31" s="16" t="s">
        <v>2682</v>
      </c>
      <c r="F31" s="16"/>
      <c r="G31" s="16" t="s">
        <v>826</v>
      </c>
      <c r="H31" s="4">
        <f xml:space="preserve"> SUM( J31:X31 )</f>
        <v>581.30668926295937</v>
      </c>
      <c r="I31" s="16"/>
      <c r="J31" s="4">
        <f t="shared" ref="J31:X31" si="6" xml:space="preserve">  J29 + J30</f>
        <v>0</v>
      </c>
      <c r="K31" s="4">
        <f t="shared" si="6"/>
        <v>0</v>
      </c>
      <c r="L31" s="4">
        <f t="shared" si="6"/>
        <v>0</v>
      </c>
      <c r="M31" s="4">
        <f t="shared" si="6"/>
        <v>0</v>
      </c>
      <c r="N31" s="4">
        <f t="shared" si="6"/>
        <v>112.11550789401895</v>
      </c>
      <c r="O31" s="4">
        <f t="shared" si="6"/>
        <v>113.63839275884933</v>
      </c>
      <c r="P31" s="4">
        <f t="shared" si="6"/>
        <v>116.50659532656147</v>
      </c>
      <c r="Q31" s="4">
        <f t="shared" si="6"/>
        <v>118.52246608447962</v>
      </c>
      <c r="R31" s="4">
        <f t="shared" si="6"/>
        <v>120.52372719905006</v>
      </c>
      <c r="S31" s="4">
        <f t="shared" si="6"/>
        <v>0</v>
      </c>
      <c r="T31" s="4">
        <f t="shared" si="6"/>
        <v>0</v>
      </c>
      <c r="U31" s="4">
        <f t="shared" si="6"/>
        <v>0</v>
      </c>
      <c r="V31" s="4">
        <f t="shared" si="6"/>
        <v>0</v>
      </c>
      <c r="W31" s="4">
        <f t="shared" si="6"/>
        <v>0</v>
      </c>
      <c r="X31" s="4">
        <f t="shared" si="6"/>
        <v>0</v>
      </c>
    </row>
    <row r="32" spans="1:24" hidden="1" outlineLevel="1" x14ac:dyDescent="0.15"/>
    <row r="35" spans="1:24" s="63" customFormat="1" collapsed="1" x14ac:dyDescent="0.15">
      <c r="A35" s="48" t="s">
        <v>4996</v>
      </c>
      <c r="B35" s="48"/>
      <c r="C35" s="64"/>
      <c r="D35" s="67"/>
    </row>
    <row r="36" spans="1:24" hidden="1" outlineLevel="1" x14ac:dyDescent="0.15">
      <c r="B36" s="60" t="s">
        <v>4182</v>
      </c>
    </row>
    <row r="37" spans="1:24" hidden="1" outlineLevel="1" x14ac:dyDescent="0.15">
      <c r="A37" s="12"/>
      <c r="B37" s="12"/>
      <c r="C37" s="20"/>
      <c r="D37" s="21"/>
      <c r="E37" s="5" t="str">
        <f xml:space="preserve">  'Active inputs'!E$3598</f>
        <v>Active - Households connected for sewerage only - metered</v>
      </c>
      <c r="F37" s="5">
        <f xml:space="preserve">  'Active inputs'!F$3598</f>
        <v>0</v>
      </c>
      <c r="G37" s="5" t="str">
        <f xml:space="preserve">  'Active inputs'!G$3598</f>
        <v>000s</v>
      </c>
      <c r="H37" s="5">
        <f xml:space="preserve">  'Active inputs'!H$3598</f>
        <v>7139</v>
      </c>
      <c r="I37" s="5">
        <f xml:space="preserve">  'Active inputs'!I$3598</f>
        <v>0</v>
      </c>
      <c r="J37" s="5">
        <f xml:space="preserve">  'Active inputs'!J$3598</f>
        <v>0</v>
      </c>
      <c r="K37" s="5">
        <f xml:space="preserve">  'Active inputs'!K$3598</f>
        <v>0</v>
      </c>
      <c r="L37" s="5">
        <f xml:space="preserve">  'Active inputs'!L$3598</f>
        <v>0</v>
      </c>
      <c r="M37" s="5">
        <f xml:space="preserve">  'Active inputs'!M$3598</f>
        <v>0</v>
      </c>
      <c r="N37" s="5">
        <f xml:space="preserve">  'Active inputs'!N$3598</f>
        <v>673.73</v>
      </c>
      <c r="O37" s="5">
        <f xml:space="preserve">  'Active inputs'!O$3598</f>
        <v>683.39</v>
      </c>
      <c r="P37" s="5">
        <f xml:space="preserve">  'Active inputs'!P$3598</f>
        <v>692.72</v>
      </c>
      <c r="Q37" s="5">
        <f xml:space="preserve">  'Active inputs'!Q$3598</f>
        <v>701.66</v>
      </c>
      <c r="R37" s="5">
        <f xml:space="preserve">  'Active inputs'!R$3598</f>
        <v>710.47</v>
      </c>
      <c r="S37" s="5">
        <f xml:space="preserve">  'Active inputs'!S$3598</f>
        <v>719.1</v>
      </c>
      <c r="T37" s="5">
        <f xml:space="preserve">  'Active inputs'!T$3598</f>
        <v>727.49</v>
      </c>
      <c r="U37" s="5">
        <f xml:space="preserve">  'Active inputs'!U$3598</f>
        <v>735.65</v>
      </c>
      <c r="V37" s="5">
        <f xml:space="preserve">  'Active inputs'!V$3598</f>
        <v>743.51</v>
      </c>
      <c r="W37" s="5">
        <f xml:space="preserve">  'Active inputs'!W$3598</f>
        <v>751.28</v>
      </c>
      <c r="X37" s="5">
        <f xml:space="preserve">  'Active inputs'!X$3598</f>
        <v>0</v>
      </c>
    </row>
    <row r="38" spans="1:24" hidden="1" outlineLevel="1" x14ac:dyDescent="0.15">
      <c r="A38" s="12"/>
      <c r="B38" s="12"/>
      <c r="C38" s="20"/>
      <c r="D38" s="21"/>
      <c r="E38" s="5" t="str">
        <f xml:space="preserve">  'Active inputs'!E$3582</f>
        <v>Active - Households connected for sewerage only - unmetered</v>
      </c>
      <c r="F38" s="5">
        <f xml:space="preserve">  'Active inputs'!F$3582</f>
        <v>0</v>
      </c>
      <c r="G38" s="5" t="str">
        <f xml:space="preserve">  'Active inputs'!G$3582</f>
        <v>000s</v>
      </c>
      <c r="H38" s="5">
        <f xml:space="preserve">  'Active inputs'!H$3582</f>
        <v>1931.4099999999999</v>
      </c>
      <c r="I38" s="5">
        <f xml:space="preserve">  'Active inputs'!I$3582</f>
        <v>0</v>
      </c>
      <c r="J38" s="5">
        <f xml:space="preserve">  'Active inputs'!J$3582</f>
        <v>0</v>
      </c>
      <c r="K38" s="5">
        <f xml:space="preserve">  'Active inputs'!K$3582</f>
        <v>0</v>
      </c>
      <c r="L38" s="5">
        <f xml:space="preserve">  'Active inputs'!L$3582</f>
        <v>0</v>
      </c>
      <c r="M38" s="5">
        <f xml:space="preserve">  'Active inputs'!M$3582</f>
        <v>0</v>
      </c>
      <c r="N38" s="5">
        <f xml:space="preserve">  'Active inputs'!N$3582</f>
        <v>207.21</v>
      </c>
      <c r="O38" s="5">
        <f xml:space="preserve">  'Active inputs'!O$3582</f>
        <v>203.65</v>
      </c>
      <c r="P38" s="5">
        <f xml:space="preserve">  'Active inputs'!P$3582</f>
        <v>200.27</v>
      </c>
      <c r="Q38" s="5">
        <f xml:space="preserve">  'Active inputs'!Q$3582</f>
        <v>197.01</v>
      </c>
      <c r="R38" s="5">
        <f xml:space="preserve">  'Active inputs'!R$3582</f>
        <v>193.95</v>
      </c>
      <c r="S38" s="5">
        <f xml:space="preserve">  'Active inputs'!S$3582</f>
        <v>191.04</v>
      </c>
      <c r="T38" s="5">
        <f xml:space="preserve">  'Active inputs'!T$3582</f>
        <v>188.31</v>
      </c>
      <c r="U38" s="5">
        <f xml:space="preserve">  'Active inputs'!U$3582</f>
        <v>185.72</v>
      </c>
      <c r="V38" s="5">
        <f xml:space="preserve">  'Active inputs'!V$3582</f>
        <v>183.27</v>
      </c>
      <c r="W38" s="5">
        <f xml:space="preserve">  'Active inputs'!W$3582</f>
        <v>180.98</v>
      </c>
      <c r="X38" s="5">
        <f xml:space="preserve">  'Active inputs'!X$3582</f>
        <v>0</v>
      </c>
    </row>
    <row r="39" spans="1:24" hidden="1" outlineLevel="1" x14ac:dyDescent="0.15">
      <c r="A39" s="12"/>
      <c r="B39" s="12"/>
      <c r="C39" s="20"/>
      <c r="D39" s="21"/>
      <c r="E39" s="5" t="str">
        <f xml:space="preserve">  'Active inputs'!E$3590</f>
        <v>Active - Households connected for water only - metered</v>
      </c>
      <c r="F39" s="5">
        <f xml:space="preserve">  'Active inputs'!F$3590</f>
        <v>0</v>
      </c>
      <c r="G39" s="5" t="str">
        <f xml:space="preserve">  'Active inputs'!G$3590</f>
        <v>000s</v>
      </c>
      <c r="H39" s="5">
        <f xml:space="preserve">  'Active inputs'!H$3590</f>
        <v>1789.79</v>
      </c>
      <c r="I39" s="5">
        <f xml:space="preserve">  'Active inputs'!I$3590</f>
        <v>0</v>
      </c>
      <c r="J39" s="5">
        <f xml:space="preserve">  'Active inputs'!J$3590</f>
        <v>0</v>
      </c>
      <c r="K39" s="5">
        <f xml:space="preserve">  'Active inputs'!K$3590</f>
        <v>0</v>
      </c>
      <c r="L39" s="5">
        <f xml:space="preserve">  'Active inputs'!L$3590</f>
        <v>0</v>
      </c>
      <c r="M39" s="5">
        <f xml:space="preserve">  'Active inputs'!M$3590</f>
        <v>0</v>
      </c>
      <c r="N39" s="5">
        <f xml:space="preserve">  'Active inputs'!N$3590</f>
        <v>167.97</v>
      </c>
      <c r="O39" s="5">
        <f xml:space="preserve">  'Active inputs'!O$3590</f>
        <v>170.47</v>
      </c>
      <c r="P39" s="5">
        <f xml:space="preserve">  'Active inputs'!P$3590</f>
        <v>172.85</v>
      </c>
      <c r="Q39" s="5">
        <f xml:space="preserve">  'Active inputs'!Q$3590</f>
        <v>175.16</v>
      </c>
      <c r="R39" s="5">
        <f xml:space="preserve">  'Active inputs'!R$3590</f>
        <v>178.64</v>
      </c>
      <c r="S39" s="5">
        <f xml:space="preserve">  'Active inputs'!S$3590</f>
        <v>180.83</v>
      </c>
      <c r="T39" s="5">
        <f xml:space="preserve">  'Active inputs'!T$3590</f>
        <v>182.96</v>
      </c>
      <c r="U39" s="5">
        <f xml:space="preserve">  'Active inputs'!U$3590</f>
        <v>185.01</v>
      </c>
      <c r="V39" s="5">
        <f xml:space="preserve">  'Active inputs'!V$3590</f>
        <v>186.98</v>
      </c>
      <c r="W39" s="5">
        <f xml:space="preserve">  'Active inputs'!W$3590</f>
        <v>188.92</v>
      </c>
      <c r="X39" s="5">
        <f xml:space="preserve">  'Active inputs'!X$3590</f>
        <v>0</v>
      </c>
    </row>
    <row r="40" spans="1:24" hidden="1" outlineLevel="1" x14ac:dyDescent="0.15">
      <c r="A40" s="12"/>
      <c r="B40" s="12"/>
      <c r="C40" s="20"/>
      <c r="D40" s="21"/>
      <c r="E40" s="5" t="str">
        <f xml:space="preserve">  'Active inputs'!E$3574</f>
        <v>Active - Households connected for water only - unmetered</v>
      </c>
      <c r="F40" s="5">
        <f xml:space="preserve">  'Active inputs'!F$3574</f>
        <v>0</v>
      </c>
      <c r="G40" s="5" t="str">
        <f xml:space="preserve">  'Active inputs'!G$3574</f>
        <v>000s</v>
      </c>
      <c r="H40" s="5">
        <f xml:space="preserve">  'Active inputs'!H$3574</f>
        <v>731.11</v>
      </c>
      <c r="I40" s="5">
        <f xml:space="preserve">  'Active inputs'!I$3574</f>
        <v>0</v>
      </c>
      <c r="J40" s="5">
        <f xml:space="preserve">  'Active inputs'!J$3574</f>
        <v>0</v>
      </c>
      <c r="K40" s="5">
        <f xml:space="preserve">  'Active inputs'!K$3574</f>
        <v>0</v>
      </c>
      <c r="L40" s="5">
        <f xml:space="preserve">  'Active inputs'!L$3574</f>
        <v>0</v>
      </c>
      <c r="M40" s="5">
        <f xml:space="preserve">  'Active inputs'!M$3574</f>
        <v>0</v>
      </c>
      <c r="N40" s="5">
        <f xml:space="preserve">  'Active inputs'!N$3574</f>
        <v>77.69</v>
      </c>
      <c r="O40" s="5">
        <f xml:space="preserve">  'Active inputs'!O$3574</f>
        <v>76.709999999999994</v>
      </c>
      <c r="P40" s="5">
        <f xml:space="preserve">  'Active inputs'!P$3574</f>
        <v>75.77</v>
      </c>
      <c r="Q40" s="5">
        <f xml:space="preserve">  'Active inputs'!Q$3574</f>
        <v>74.88</v>
      </c>
      <c r="R40" s="5">
        <f xml:space="preserve">  'Active inputs'!R$3574</f>
        <v>72.819999999999993</v>
      </c>
      <c r="S40" s="5">
        <f xml:space="preserve">  'Active inputs'!S$3574</f>
        <v>72.040000000000006</v>
      </c>
      <c r="T40" s="5">
        <f xml:space="preserve">  'Active inputs'!T$3574</f>
        <v>71.3</v>
      </c>
      <c r="U40" s="5">
        <f xml:space="preserve">  'Active inputs'!U$3574</f>
        <v>70.61</v>
      </c>
      <c r="V40" s="5">
        <f xml:space="preserve">  'Active inputs'!V$3574</f>
        <v>69.95</v>
      </c>
      <c r="W40" s="5">
        <f xml:space="preserve">  'Active inputs'!W$3574</f>
        <v>69.34</v>
      </c>
      <c r="X40" s="5">
        <f xml:space="preserve">  'Active inputs'!X$3574</f>
        <v>0</v>
      </c>
    </row>
    <row r="41" spans="1:24" hidden="1" outlineLevel="1" x14ac:dyDescent="0.15">
      <c r="E41" s="61" t="s">
        <v>4182</v>
      </c>
      <c r="G41" s="61" t="s">
        <v>6304</v>
      </c>
      <c r="H41" s="15">
        <f xml:space="preserve"> SUM( J41:X41 )</f>
        <v>11591.310000000001</v>
      </c>
      <c r="J41" s="15">
        <f t="shared" ref="J41:X41" si="7" xml:space="preserve">  J37 + J38 + J39 + J40</f>
        <v>0</v>
      </c>
      <c r="K41" s="15">
        <f t="shared" si="7"/>
        <v>0</v>
      </c>
      <c r="L41" s="15">
        <f t="shared" si="7"/>
        <v>0</v>
      </c>
      <c r="M41" s="15">
        <f t="shared" si="7"/>
        <v>0</v>
      </c>
      <c r="N41" s="15">
        <f t="shared" si="7"/>
        <v>1126.6000000000001</v>
      </c>
      <c r="O41" s="15">
        <f t="shared" si="7"/>
        <v>1134.22</v>
      </c>
      <c r="P41" s="15">
        <f t="shared" si="7"/>
        <v>1141.6099999999999</v>
      </c>
      <c r="Q41" s="15">
        <f t="shared" si="7"/>
        <v>1148.71</v>
      </c>
      <c r="R41" s="15">
        <f t="shared" si="7"/>
        <v>1155.8799999999999</v>
      </c>
      <c r="S41" s="15">
        <f t="shared" si="7"/>
        <v>1163.01</v>
      </c>
      <c r="T41" s="15">
        <f t="shared" si="7"/>
        <v>1170.06</v>
      </c>
      <c r="U41" s="15">
        <f t="shared" si="7"/>
        <v>1176.99</v>
      </c>
      <c r="V41" s="15">
        <f t="shared" si="7"/>
        <v>1183.71</v>
      </c>
      <c r="W41" s="15">
        <f t="shared" si="7"/>
        <v>1190.52</v>
      </c>
      <c r="X41" s="15">
        <f t="shared" si="7"/>
        <v>0</v>
      </c>
    </row>
    <row r="42" spans="1:24" hidden="1" outlineLevel="1" x14ac:dyDescent="0.15"/>
    <row r="43" spans="1:24" hidden="1" outlineLevel="1" x14ac:dyDescent="0.15"/>
    <row r="44" spans="1:24" hidden="1" outlineLevel="1" x14ac:dyDescent="0.15">
      <c r="B44" s="60" t="s">
        <v>2683</v>
      </c>
    </row>
    <row r="45" spans="1:24" hidden="1" outlineLevel="1" x14ac:dyDescent="0.15">
      <c r="A45" s="12"/>
      <c r="B45" s="12"/>
      <c r="C45" s="20"/>
      <c r="D45" s="21"/>
      <c r="E45" s="3" t="str">
        <f xml:space="preserve">  'Active inputs'!E$3694</f>
        <v>Active - Residential retail costs (opex plus depn, exc 3rd party services) - measured - Wastewater only - nominal</v>
      </c>
      <c r="F45" s="3">
        <f xml:space="preserve">  'Active inputs'!F$3694</f>
        <v>0</v>
      </c>
      <c r="G45" s="3" t="str">
        <f xml:space="preserve">  'Active inputs'!G$3694</f>
        <v>£m</v>
      </c>
      <c r="H45" s="3">
        <f xml:space="preserve">  'Active inputs'!H$3694</f>
        <v>240.16699999999997</v>
      </c>
      <c r="I45" s="3">
        <f xml:space="preserve">  'Active inputs'!I$3694</f>
        <v>0</v>
      </c>
      <c r="J45" s="3">
        <f xml:space="preserve">  'Active inputs'!J$3694</f>
        <v>0</v>
      </c>
      <c r="K45" s="3">
        <f xml:space="preserve">  'Active inputs'!K$3694</f>
        <v>0</v>
      </c>
      <c r="L45" s="3">
        <f xml:space="preserve">  'Active inputs'!L$3694</f>
        <v>0</v>
      </c>
      <c r="M45" s="3">
        <f xml:space="preserve">  'Active inputs'!M$3694</f>
        <v>0</v>
      </c>
      <c r="N45" s="3">
        <f xml:space="preserve">  'Active inputs'!N$3694</f>
        <v>20.805</v>
      </c>
      <c r="O45" s="3">
        <f xml:space="preserve">  'Active inputs'!O$3694</f>
        <v>21.657</v>
      </c>
      <c r="P45" s="3">
        <f xml:space="preserve">  'Active inputs'!P$3694</f>
        <v>23.068000000000001</v>
      </c>
      <c r="Q45" s="3">
        <f xml:space="preserve">  'Active inputs'!Q$3694</f>
        <v>23.751000000000001</v>
      </c>
      <c r="R45" s="3">
        <f xml:space="preserve">  'Active inputs'!R$3694</f>
        <v>24.433</v>
      </c>
      <c r="S45" s="3">
        <f xml:space="preserve">  'Active inputs'!S$3694</f>
        <v>24.73</v>
      </c>
      <c r="T45" s="3">
        <f xml:space="preserve">  'Active inputs'!T$3694</f>
        <v>25.018000000000001</v>
      </c>
      <c r="U45" s="3">
        <f xml:space="preserve">  'Active inputs'!U$3694</f>
        <v>25.298999999999999</v>
      </c>
      <c r="V45" s="3">
        <f xml:space="preserve">  'Active inputs'!V$3694</f>
        <v>25.568999999999999</v>
      </c>
      <c r="W45" s="3">
        <f xml:space="preserve">  'Active inputs'!W$3694</f>
        <v>25.837</v>
      </c>
      <c r="X45" s="3">
        <f xml:space="preserve">  'Active inputs'!X$3694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Active inputs'!E$3670</f>
        <v>Active - Residential retail costs (opex plus depn, exc 3rd party services) - measured - Water only - nominal</v>
      </c>
      <c r="F46" s="3">
        <f xml:space="preserve">  'Active inputs'!F$3670</f>
        <v>0</v>
      </c>
      <c r="G46" s="3" t="str">
        <f xml:space="preserve">  'Active inputs'!G$3670</f>
        <v>£m</v>
      </c>
      <c r="H46" s="3">
        <f xml:space="preserve">  'Active inputs'!H$3670</f>
        <v>60.218000000000004</v>
      </c>
      <c r="I46" s="3">
        <f xml:space="preserve">  'Active inputs'!I$3670</f>
        <v>0</v>
      </c>
      <c r="J46" s="3">
        <f xml:space="preserve">  'Active inputs'!J$3670</f>
        <v>0</v>
      </c>
      <c r="K46" s="3">
        <f xml:space="preserve">  'Active inputs'!K$3670</f>
        <v>0</v>
      </c>
      <c r="L46" s="3">
        <f xml:space="preserve">  'Active inputs'!L$3670</f>
        <v>0</v>
      </c>
      <c r="M46" s="3">
        <f xml:space="preserve">  'Active inputs'!M$3670</f>
        <v>0</v>
      </c>
      <c r="N46" s="3">
        <f xml:space="preserve">  'Active inputs'!N$3670</f>
        <v>5.1870000000000003</v>
      </c>
      <c r="O46" s="3">
        <f xml:space="preserve">  'Active inputs'!O$3670</f>
        <v>5.4020000000000001</v>
      </c>
      <c r="P46" s="3">
        <f xml:space="preserve">  'Active inputs'!P$3670</f>
        <v>5.7560000000000002</v>
      </c>
      <c r="Q46" s="3">
        <f xml:space="preserve">  'Active inputs'!Q$3670</f>
        <v>5.9290000000000003</v>
      </c>
      <c r="R46" s="3">
        <f xml:space="preserve">  'Active inputs'!R$3670</f>
        <v>6.1440000000000001</v>
      </c>
      <c r="S46" s="3">
        <f xml:space="preserve">  'Active inputs'!S$3670</f>
        <v>6.2190000000000003</v>
      </c>
      <c r="T46" s="3">
        <f xml:space="preserve">  'Active inputs'!T$3670</f>
        <v>6.2919999999999998</v>
      </c>
      <c r="U46" s="3">
        <f xml:space="preserve">  'Active inputs'!U$3670</f>
        <v>6.3620000000000001</v>
      </c>
      <c r="V46" s="3">
        <f xml:space="preserve">  'Active inputs'!V$3670</f>
        <v>6.43</v>
      </c>
      <c r="W46" s="3">
        <f xml:space="preserve">  'Active inputs'!W$3670</f>
        <v>6.4969999999999999</v>
      </c>
      <c r="X46" s="3">
        <f xml:space="preserve">  'Active inputs'!X$3670</f>
        <v>0</v>
      </c>
    </row>
    <row r="47" spans="1:24" hidden="1" outlineLevel="1" x14ac:dyDescent="0.15">
      <c r="A47" s="12"/>
      <c r="B47" s="12"/>
      <c r="C47" s="20"/>
      <c r="D47" s="21"/>
      <c r="E47" s="3" t="str">
        <f xml:space="preserve">  'Active inputs'!E$3678</f>
        <v>Active - Residential retail costs (opex plus depn, exc 3rd party services) - unmeasured - Water only - nominal</v>
      </c>
      <c r="F47" s="3">
        <f xml:space="preserve">  'Active inputs'!F$3678</f>
        <v>0</v>
      </c>
      <c r="G47" s="3" t="str">
        <f xml:space="preserve">  'Active inputs'!G$3678</f>
        <v>£m</v>
      </c>
      <c r="H47" s="3">
        <f xml:space="preserve">  'Active inputs'!H$3678</f>
        <v>24.54</v>
      </c>
      <c r="I47" s="3">
        <f xml:space="preserve">  'Active inputs'!I$3678</f>
        <v>0</v>
      </c>
      <c r="J47" s="3">
        <f xml:space="preserve">  'Active inputs'!J$3678</f>
        <v>0</v>
      </c>
      <c r="K47" s="3">
        <f xml:space="preserve">  'Active inputs'!K$3678</f>
        <v>0</v>
      </c>
      <c r="L47" s="3">
        <f xml:space="preserve">  'Active inputs'!L$3678</f>
        <v>0</v>
      </c>
      <c r="M47" s="3">
        <f xml:space="preserve">  'Active inputs'!M$3678</f>
        <v>0</v>
      </c>
      <c r="N47" s="3">
        <f xml:space="preserve">  'Active inputs'!N$3678</f>
        <v>2.399</v>
      </c>
      <c r="O47" s="3">
        <f xml:space="preserve">  'Active inputs'!O$3678</f>
        <v>2.431</v>
      </c>
      <c r="P47" s="3">
        <f xml:space="preserve">  'Active inputs'!P$3678</f>
        <v>2.5230000000000001</v>
      </c>
      <c r="Q47" s="3">
        <f xml:space="preserve">  'Active inputs'!Q$3678</f>
        <v>2.5350000000000001</v>
      </c>
      <c r="R47" s="3">
        <f xml:space="preserve">  'Active inputs'!R$3678</f>
        <v>2.504</v>
      </c>
      <c r="S47" s="3">
        <f xml:space="preserve">  'Active inputs'!S$3678</f>
        <v>2.4769999999999999</v>
      </c>
      <c r="T47" s="3">
        <f xml:space="preserve">  'Active inputs'!T$3678</f>
        <v>2.452</v>
      </c>
      <c r="U47" s="3">
        <f xml:space="preserve">  'Active inputs'!U$3678</f>
        <v>2.4279999999999999</v>
      </c>
      <c r="V47" s="3">
        <f xml:space="preserve">  'Active inputs'!V$3678</f>
        <v>2.4060000000000001</v>
      </c>
      <c r="W47" s="3">
        <f xml:space="preserve">  'Active inputs'!W$3678</f>
        <v>2.3849999999999998</v>
      </c>
      <c r="X47" s="3">
        <f xml:space="preserve">  'Active inputs'!X$3678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Active inputs'!E$3686</f>
        <v>Active - Residential retail costs (opex plus depn, exc 3rd party services) - unmeasured - Wastewater only - nominal</v>
      </c>
      <c r="F48" s="3">
        <f xml:space="preserve">  'Active inputs'!F$3686</f>
        <v>0</v>
      </c>
      <c r="G48" s="3" t="str">
        <f xml:space="preserve">  'Active inputs'!G$3686</f>
        <v>£m</v>
      </c>
      <c r="H48" s="3">
        <f xml:space="preserve">  'Active inputs'!H$3686</f>
        <v>64.820999999999998</v>
      </c>
      <c r="I48" s="3">
        <f xml:space="preserve">  'Active inputs'!I$3686</f>
        <v>0</v>
      </c>
      <c r="J48" s="3">
        <f xml:space="preserve">  'Active inputs'!J$3686</f>
        <v>0</v>
      </c>
      <c r="K48" s="3">
        <f xml:space="preserve">  'Active inputs'!K$3686</f>
        <v>0</v>
      </c>
      <c r="L48" s="3">
        <f xml:space="preserve">  'Active inputs'!L$3686</f>
        <v>0</v>
      </c>
      <c r="M48" s="3">
        <f xml:space="preserve">  'Active inputs'!M$3686</f>
        <v>0</v>
      </c>
      <c r="N48" s="3">
        <f xml:space="preserve">  'Active inputs'!N$3686</f>
        <v>6.399</v>
      </c>
      <c r="O48" s="3">
        <f xml:space="preserve">  'Active inputs'!O$3686</f>
        <v>6.4539999999999997</v>
      </c>
      <c r="P48" s="3">
        <f xml:space="preserve">  'Active inputs'!P$3686</f>
        <v>6.6689999999999996</v>
      </c>
      <c r="Q48" s="3">
        <f xml:space="preserve">  'Active inputs'!Q$3686</f>
        <v>6.6689999999999996</v>
      </c>
      <c r="R48" s="3">
        <f xml:space="preserve">  'Active inputs'!R$3686</f>
        <v>6.67</v>
      </c>
      <c r="S48" s="3">
        <f xml:space="preserve">  'Active inputs'!S$3686</f>
        <v>6.57</v>
      </c>
      <c r="T48" s="3">
        <f xml:space="preserve">  'Active inputs'!T$3686</f>
        <v>6.476</v>
      </c>
      <c r="U48" s="3">
        <f xml:space="preserve">  'Active inputs'!U$3686</f>
        <v>6.3869999999999996</v>
      </c>
      <c r="V48" s="3">
        <f xml:space="preserve">  'Active inputs'!V$3686</f>
        <v>6.3029999999999999</v>
      </c>
      <c r="W48" s="3">
        <f xml:space="preserve">  'Active inputs'!W$3686</f>
        <v>6.2240000000000002</v>
      </c>
      <c r="X48" s="3">
        <f xml:space="preserve">  'Active inputs'!X$3686</f>
        <v>0</v>
      </c>
    </row>
    <row r="49" spans="1:24" hidden="1" outlineLevel="1" x14ac:dyDescent="0.15">
      <c r="E49" s="61" t="s">
        <v>2683</v>
      </c>
      <c r="G49" s="61" t="s">
        <v>826</v>
      </c>
      <c r="H49" s="2">
        <f xml:space="preserve"> SUM( J49:X49 )</f>
        <v>389.74599999999998</v>
      </c>
      <c r="J49" s="2">
        <f t="shared" ref="J49:X49" si="8" xml:space="preserve">  SUM( J45: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34.79</v>
      </c>
      <c r="O49" s="2">
        <f t="shared" si="8"/>
        <v>35.944000000000003</v>
      </c>
      <c r="P49" s="2">
        <f t="shared" si="8"/>
        <v>38.015999999999998</v>
      </c>
      <c r="Q49" s="2">
        <f t="shared" si="8"/>
        <v>38.884</v>
      </c>
      <c r="R49" s="2">
        <f t="shared" si="8"/>
        <v>39.750999999999998</v>
      </c>
      <c r="S49" s="2">
        <f t="shared" si="8"/>
        <v>39.996000000000002</v>
      </c>
      <c r="T49" s="2">
        <f t="shared" si="8"/>
        <v>40.238</v>
      </c>
      <c r="U49" s="2">
        <f t="shared" si="8"/>
        <v>40.475999999999999</v>
      </c>
      <c r="V49" s="2">
        <f t="shared" si="8"/>
        <v>40.707999999999998</v>
      </c>
      <c r="W49" s="2">
        <f t="shared" si="8"/>
        <v>40.942999999999998</v>
      </c>
      <c r="X49" s="2">
        <f t="shared" si="8"/>
        <v>0</v>
      </c>
    </row>
    <row r="50" spans="1:24" hidden="1" outlineLevel="1" x14ac:dyDescent="0.15"/>
    <row r="51" spans="1:24" hidden="1" outlineLevel="1" x14ac:dyDescent="0.15"/>
    <row r="52" spans="1:24" hidden="1" outlineLevel="1" x14ac:dyDescent="0.15">
      <c r="B52" s="60" t="s">
        <v>3425</v>
      </c>
    </row>
    <row r="53" spans="1:24" hidden="1" outlineLevel="1" x14ac:dyDescent="0.15">
      <c r="E53" s="15" t="str">
        <f t="shared" ref="E53:X53" si="9" xml:space="preserve">  E$41</f>
        <v>Households connected for single service - Bill module</v>
      </c>
      <c r="F53" s="15">
        <f t="shared" si="9"/>
        <v>0</v>
      </c>
      <c r="G53" s="15" t="str">
        <f t="shared" si="9"/>
        <v>000s</v>
      </c>
      <c r="H53" s="15">
        <f t="shared" si="9"/>
        <v>11591.310000000001</v>
      </c>
      <c r="I53" s="15">
        <f t="shared" si="9"/>
        <v>0</v>
      </c>
      <c r="J53" s="15">
        <f t="shared" si="9"/>
        <v>0</v>
      </c>
      <c r="K53" s="15">
        <f t="shared" si="9"/>
        <v>0</v>
      </c>
      <c r="L53" s="15">
        <f t="shared" si="9"/>
        <v>0</v>
      </c>
      <c r="M53" s="15">
        <f t="shared" si="9"/>
        <v>0</v>
      </c>
      <c r="N53" s="15">
        <f t="shared" si="9"/>
        <v>1126.6000000000001</v>
      </c>
      <c r="O53" s="15">
        <f t="shared" si="9"/>
        <v>1134.22</v>
      </c>
      <c r="P53" s="15">
        <f t="shared" si="9"/>
        <v>1141.6099999999999</v>
      </c>
      <c r="Q53" s="15">
        <f t="shared" si="9"/>
        <v>1148.71</v>
      </c>
      <c r="R53" s="15">
        <f t="shared" si="9"/>
        <v>1155.8799999999999</v>
      </c>
      <c r="S53" s="15">
        <f t="shared" si="9"/>
        <v>1163.01</v>
      </c>
      <c r="T53" s="15">
        <f t="shared" si="9"/>
        <v>1170.06</v>
      </c>
      <c r="U53" s="15">
        <f t="shared" si="9"/>
        <v>1176.99</v>
      </c>
      <c r="V53" s="15">
        <f t="shared" si="9"/>
        <v>1183.71</v>
      </c>
      <c r="W53" s="15">
        <f t="shared" si="9"/>
        <v>1190.52</v>
      </c>
      <c r="X53" s="15">
        <f t="shared" si="9"/>
        <v>0</v>
      </c>
    </row>
    <row r="54" spans="1:24" hidden="1" outlineLevel="1" x14ac:dyDescent="0.15">
      <c r="E54" s="2" t="str">
        <f t="shared" ref="E54:X54" si="10" xml:space="preserve">  E$49</f>
        <v>Total residential retail costs - single service - bill module</v>
      </c>
      <c r="F54" s="2">
        <f t="shared" si="10"/>
        <v>0</v>
      </c>
      <c r="G54" s="2" t="str">
        <f t="shared" si="10"/>
        <v>£m</v>
      </c>
      <c r="H54" s="2">
        <f t="shared" si="10"/>
        <v>389.74599999999998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34.79</v>
      </c>
      <c r="O54" s="2">
        <f t="shared" si="10"/>
        <v>35.944000000000003</v>
      </c>
      <c r="P54" s="2">
        <f t="shared" si="10"/>
        <v>38.015999999999998</v>
      </c>
      <c r="Q54" s="2">
        <f t="shared" si="10"/>
        <v>38.884</v>
      </c>
      <c r="R54" s="2">
        <f t="shared" si="10"/>
        <v>39.750999999999998</v>
      </c>
      <c r="S54" s="2">
        <f t="shared" si="10"/>
        <v>39.996000000000002</v>
      </c>
      <c r="T54" s="2">
        <f t="shared" si="10"/>
        <v>40.238</v>
      </c>
      <c r="U54" s="2">
        <f t="shared" si="10"/>
        <v>40.475999999999999</v>
      </c>
      <c r="V54" s="2">
        <f t="shared" si="10"/>
        <v>40.707999999999998</v>
      </c>
      <c r="W54" s="2">
        <f t="shared" si="10"/>
        <v>40.942999999999998</v>
      </c>
      <c r="X54" s="2">
        <f t="shared" si="10"/>
        <v>0</v>
      </c>
    </row>
    <row r="55" spans="1:24" hidden="1" outlineLevel="1" x14ac:dyDescent="0.15">
      <c r="A55" s="12"/>
      <c r="B55" s="12"/>
      <c r="C55" s="20"/>
      <c r="D55" s="21"/>
      <c r="E55" s="5" t="str">
        <f xml:space="preserve">  InpS!E$3476</f>
        <v>Thousands</v>
      </c>
      <c r="F55" s="5">
        <f xml:space="preserve">  InpS!F$3476</f>
        <v>1000</v>
      </c>
      <c r="G55" s="5" t="str">
        <f xml:space="preserve">  InpS!G$3476</f>
        <v>000s</v>
      </c>
      <c r="M55" s="15"/>
    </row>
    <row r="56" spans="1:24" hidden="1" outlineLevel="1" x14ac:dyDescent="0.15">
      <c r="E56" s="61" t="s">
        <v>3425</v>
      </c>
      <c r="G56" s="61" t="s">
        <v>11408</v>
      </c>
      <c r="J56" s="22">
        <f t="shared" ref="J56:X56" si="11" xml:space="preserve">  IF( J53 = 0, 0, J54 / J53 * $F55 )</f>
        <v>0</v>
      </c>
      <c r="K56" s="22">
        <f t="shared" si="11"/>
        <v>0</v>
      </c>
      <c r="L56" s="22">
        <f t="shared" si="11"/>
        <v>0</v>
      </c>
      <c r="M56" s="22">
        <f t="shared" si="11"/>
        <v>0</v>
      </c>
      <c r="N56" s="22">
        <f t="shared" si="11"/>
        <v>30.880525474880166</v>
      </c>
      <c r="O56" s="22">
        <f t="shared" si="11"/>
        <v>31.690500961012855</v>
      </c>
      <c r="P56" s="22">
        <f t="shared" si="11"/>
        <v>33.300338994928218</v>
      </c>
      <c r="Q56" s="22">
        <f t="shared" si="11"/>
        <v>33.850144945199396</v>
      </c>
      <c r="R56" s="22">
        <f t="shared" si="11"/>
        <v>34.39024812264249</v>
      </c>
      <c r="S56" s="22">
        <f t="shared" si="11"/>
        <v>34.39007403203756</v>
      </c>
      <c r="T56" s="22">
        <f t="shared" si="11"/>
        <v>34.389689417636703</v>
      </c>
      <c r="U56" s="22">
        <f t="shared" si="11"/>
        <v>34.389417072362555</v>
      </c>
      <c r="V56" s="22">
        <f t="shared" si="11"/>
        <v>34.390180027202611</v>
      </c>
      <c r="W56" s="22">
        <f t="shared" si="11"/>
        <v>34.390854416557467</v>
      </c>
      <c r="X56" s="22">
        <f t="shared" si="11"/>
        <v>0</v>
      </c>
    </row>
    <row r="57" spans="1:24" hidden="1" outlineLevel="1" x14ac:dyDescent="0.15"/>
    <row r="60" spans="1:24" s="63" customFormat="1" collapsed="1" x14ac:dyDescent="0.15">
      <c r="A60" s="48" t="s">
        <v>5706</v>
      </c>
      <c r="B60" s="48"/>
      <c r="C60" s="64"/>
      <c r="D60" s="67"/>
    </row>
    <row r="61" spans="1:24" hidden="1" outlineLevel="1" x14ac:dyDescent="0.15">
      <c r="B61" s="60" t="s">
        <v>3426</v>
      </c>
    </row>
    <row r="62" spans="1:24" hidden="1" outlineLevel="1" x14ac:dyDescent="0.15">
      <c r="A62" s="12"/>
      <c r="B62" s="12"/>
      <c r="C62" s="20"/>
      <c r="D62" s="21"/>
      <c r="E62" s="5" t="str">
        <f xml:space="preserve">  'Active inputs'!E$3614</f>
        <v>Active - Households connected for water and sewerage - metered</v>
      </c>
      <c r="F62" s="5">
        <f xml:space="preserve">  'Active inputs'!F$3614</f>
        <v>0</v>
      </c>
      <c r="G62" s="5" t="str">
        <f xml:space="preserve">  'Active inputs'!G$3614</f>
        <v>000s</v>
      </c>
      <c r="H62" s="5">
        <f xml:space="preserve">  'Active inputs'!H$3614</f>
        <v>18332.850000000002</v>
      </c>
      <c r="I62" s="5">
        <f xml:space="preserve">  'Active inputs'!I$3614</f>
        <v>0</v>
      </c>
      <c r="J62" s="5">
        <f xml:space="preserve">  'Active inputs'!J$3614</f>
        <v>0</v>
      </c>
      <c r="K62" s="5">
        <f xml:space="preserve">  'Active inputs'!K$3614</f>
        <v>0</v>
      </c>
      <c r="L62" s="5">
        <f xml:space="preserve">  'Active inputs'!L$3614</f>
        <v>0</v>
      </c>
      <c r="M62" s="5">
        <f xml:space="preserve">  'Active inputs'!M$3614</f>
        <v>0</v>
      </c>
      <c r="N62" s="5">
        <f xml:space="preserve">  'Active inputs'!N$3614</f>
        <v>1733.04</v>
      </c>
      <c r="O62" s="5">
        <f xml:space="preserve">  'Active inputs'!O$3614</f>
        <v>1757.2</v>
      </c>
      <c r="P62" s="5">
        <f xml:space="preserve">  'Active inputs'!P$3614</f>
        <v>1780.39</v>
      </c>
      <c r="Q62" s="5">
        <f xml:space="preserve">  'Active inputs'!Q$3614</f>
        <v>1802.73</v>
      </c>
      <c r="R62" s="5">
        <f xml:space="preserve">  'Active inputs'!R$3614</f>
        <v>1824.76</v>
      </c>
      <c r="S62" s="5">
        <f xml:space="preserve">  'Active inputs'!S$3614</f>
        <v>1846.34</v>
      </c>
      <c r="T62" s="5">
        <f xml:space="preserve">  'Active inputs'!T$3614</f>
        <v>1867.33</v>
      </c>
      <c r="U62" s="5">
        <f xml:space="preserve">  'Active inputs'!U$3614</f>
        <v>1887.54</v>
      </c>
      <c r="V62" s="5">
        <f xml:space="preserve">  'Active inputs'!V$3614</f>
        <v>1907.09</v>
      </c>
      <c r="W62" s="5">
        <f xml:space="preserve">  'Active inputs'!W$3614</f>
        <v>1926.43</v>
      </c>
      <c r="X62" s="5">
        <f xml:space="preserve">  'Active inputs'!X$3614</f>
        <v>0</v>
      </c>
    </row>
    <row r="63" spans="1:24" hidden="1" outlineLevel="1" x14ac:dyDescent="0.15">
      <c r="A63" s="12"/>
      <c r="B63" s="12"/>
      <c r="C63" s="20"/>
      <c r="D63" s="21"/>
      <c r="E63" s="5" t="str">
        <f xml:space="preserve">  'Active inputs'!E$3606</f>
        <v>Active - Households connected for water and sewerage - unmetered</v>
      </c>
      <c r="F63" s="5">
        <f xml:space="preserve">  'Active inputs'!F$3606</f>
        <v>0</v>
      </c>
      <c r="G63" s="5" t="str">
        <f xml:space="preserve">  'Active inputs'!G$3606</f>
        <v>000s</v>
      </c>
      <c r="H63" s="5">
        <f xml:space="preserve">  'Active inputs'!H$3606</f>
        <v>1470.67</v>
      </c>
      <c r="I63" s="5">
        <f xml:space="preserve">  'Active inputs'!I$3606</f>
        <v>0</v>
      </c>
      <c r="J63" s="5">
        <f xml:space="preserve">  'Active inputs'!J$3606</f>
        <v>0</v>
      </c>
      <c r="K63" s="5">
        <f xml:space="preserve">  'Active inputs'!K$3606</f>
        <v>0</v>
      </c>
      <c r="L63" s="5">
        <f xml:space="preserve">  'Active inputs'!L$3606</f>
        <v>0</v>
      </c>
      <c r="M63" s="5">
        <f xml:space="preserve">  'Active inputs'!M$3606</f>
        <v>0</v>
      </c>
      <c r="N63" s="5">
        <f xml:space="preserve">  'Active inputs'!N$3606</f>
        <v>185.23</v>
      </c>
      <c r="O63" s="5">
        <f xml:space="preserve">  'Active inputs'!O$3606</f>
        <v>175.77</v>
      </c>
      <c r="P63" s="5">
        <f xml:space="preserve">  'Active inputs'!P$3606</f>
        <v>166.7</v>
      </c>
      <c r="Q63" s="5">
        <f xml:space="preserve">  'Active inputs'!Q$3606</f>
        <v>157.99</v>
      </c>
      <c r="R63" s="5">
        <f xml:space="preserve">  'Active inputs'!R$3606</f>
        <v>149.65</v>
      </c>
      <c r="S63" s="5">
        <f xml:space="preserve">  'Active inputs'!S$3606</f>
        <v>141.63999999999999</v>
      </c>
      <c r="T63" s="5">
        <f xml:space="preserve">  'Active inputs'!T$3606</f>
        <v>134.03</v>
      </c>
      <c r="U63" s="5">
        <f xml:space="preserve">  'Active inputs'!U$3606</f>
        <v>126.73</v>
      </c>
      <c r="V63" s="5">
        <f xml:space="preserve">  'Active inputs'!V$3606</f>
        <v>119.78</v>
      </c>
      <c r="W63" s="5">
        <f xml:space="preserve">  'Active inputs'!W$3606</f>
        <v>113.15</v>
      </c>
      <c r="X63" s="5">
        <f xml:space="preserve">  'Active inputs'!X$3606</f>
        <v>0</v>
      </c>
    </row>
    <row r="64" spans="1:24" hidden="1" outlineLevel="1" x14ac:dyDescent="0.15">
      <c r="E64" s="61" t="s">
        <v>3426</v>
      </c>
      <c r="G64" s="61" t="s">
        <v>6304</v>
      </c>
      <c r="H64" s="15">
        <f xml:space="preserve"> SUM( J64:X64 )</f>
        <v>19803.520000000004</v>
      </c>
      <c r="J64" s="15">
        <f t="shared" ref="J64:X64" si="12" xml:space="preserve">  J62 + J63</f>
        <v>0</v>
      </c>
      <c r="K64" s="15">
        <f t="shared" si="12"/>
        <v>0</v>
      </c>
      <c r="L64" s="15">
        <f t="shared" si="12"/>
        <v>0</v>
      </c>
      <c r="M64" s="15">
        <f t="shared" si="12"/>
        <v>0</v>
      </c>
      <c r="N64" s="15">
        <f t="shared" si="12"/>
        <v>1918.27</v>
      </c>
      <c r="O64" s="15">
        <f t="shared" si="12"/>
        <v>1932.97</v>
      </c>
      <c r="P64" s="15">
        <f t="shared" si="12"/>
        <v>1947.0900000000001</v>
      </c>
      <c r="Q64" s="15">
        <f t="shared" si="12"/>
        <v>1960.72</v>
      </c>
      <c r="R64" s="15">
        <f t="shared" si="12"/>
        <v>1974.41</v>
      </c>
      <c r="S64" s="15">
        <f t="shared" si="12"/>
        <v>1987.98</v>
      </c>
      <c r="T64" s="15">
        <f t="shared" si="12"/>
        <v>2001.36</v>
      </c>
      <c r="U64" s="15">
        <f t="shared" si="12"/>
        <v>2014.27</v>
      </c>
      <c r="V64" s="15">
        <f t="shared" si="12"/>
        <v>2026.87</v>
      </c>
      <c r="W64" s="15">
        <f t="shared" si="12"/>
        <v>2039.5800000000002</v>
      </c>
      <c r="X64" s="15">
        <f t="shared" si="12"/>
        <v>0</v>
      </c>
    </row>
    <row r="65" spans="1:24" hidden="1" outlineLevel="1" x14ac:dyDescent="0.15"/>
    <row r="66" spans="1:24" hidden="1" outlineLevel="1" x14ac:dyDescent="0.15"/>
    <row r="67" spans="1:24" hidden="1" outlineLevel="1" x14ac:dyDescent="0.15">
      <c r="B67" s="60" t="s">
        <v>10973</v>
      </c>
    </row>
    <row r="68" spans="1:24" hidden="1" outlineLevel="1" x14ac:dyDescent="0.15">
      <c r="A68" s="12"/>
      <c r="B68" s="12"/>
      <c r="C68" s="20"/>
      <c r="D68" s="21"/>
      <c r="E68" s="3" t="str">
        <f xml:space="preserve">  'Active inputs'!E$3710</f>
        <v>Active - Expenditure - Total residential retail costs - Residential measured - Water and Wastewater - nominal</v>
      </c>
      <c r="F68" s="3">
        <f xml:space="preserve">  'Active inputs'!F$3710</f>
        <v>0</v>
      </c>
      <c r="G68" s="3" t="str">
        <f xml:space="preserve">  'Active inputs'!G$3710</f>
        <v>£m</v>
      </c>
      <c r="H68" s="3">
        <f xml:space="preserve">  'Active inputs'!H$3710</f>
        <v>616.72500000000002</v>
      </c>
      <c r="I68" s="3">
        <f xml:space="preserve">  'Active inputs'!I$3710</f>
        <v>0</v>
      </c>
      <c r="J68" s="3">
        <f xml:space="preserve">  'Active inputs'!J$3710</f>
        <v>0</v>
      </c>
      <c r="K68" s="3">
        <f xml:space="preserve">  'Active inputs'!K$3710</f>
        <v>0</v>
      </c>
      <c r="L68" s="3">
        <f xml:space="preserve">  'Active inputs'!L$3710</f>
        <v>0</v>
      </c>
      <c r="M68" s="3">
        <f xml:space="preserve">  'Active inputs'!M$3710</f>
        <v>0</v>
      </c>
      <c r="N68" s="3">
        <f xml:space="preserve">  'Active inputs'!N$3710</f>
        <v>53.515999999999998</v>
      </c>
      <c r="O68" s="3">
        <f xml:space="preserve">  'Active inputs'!O$3710</f>
        <v>55.686</v>
      </c>
      <c r="P68" s="3">
        <f xml:space="preserve">  'Active inputs'!P$3710</f>
        <v>59.286999999999999</v>
      </c>
      <c r="Q68" s="3">
        <f xml:space="preserve">  'Active inputs'!Q$3710</f>
        <v>61.021999999999998</v>
      </c>
      <c r="R68" s="3">
        <f xml:space="preserve">  'Active inputs'!R$3710</f>
        <v>62.753</v>
      </c>
      <c r="S68" s="3">
        <f xml:space="preserve">  'Active inputs'!S$3710</f>
        <v>63.496000000000002</v>
      </c>
      <c r="T68" s="3">
        <f xml:space="preserve">  'Active inputs'!T$3710</f>
        <v>64.218000000000004</v>
      </c>
      <c r="U68" s="3">
        <f xml:space="preserve">  'Active inputs'!U$3710</f>
        <v>64.912000000000006</v>
      </c>
      <c r="V68" s="3">
        <f xml:space="preserve">  'Active inputs'!V$3710</f>
        <v>65.584999999999994</v>
      </c>
      <c r="W68" s="3">
        <f xml:space="preserve">  'Active inputs'!W$3710</f>
        <v>66.25</v>
      </c>
      <c r="X68" s="3">
        <f xml:space="preserve">  'Active inputs'!X$3710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'Active inputs'!E$3702</f>
        <v>Active - Expenditure - Total residential retail costs - Residential unmeasured - Water and Wastewater - nominal</v>
      </c>
      <c r="F69" s="3">
        <f xml:space="preserve">  'Active inputs'!F$3702</f>
        <v>0</v>
      </c>
      <c r="G69" s="3" t="str">
        <f xml:space="preserve">  'Active inputs'!G$3702</f>
        <v>£m</v>
      </c>
      <c r="H69" s="3">
        <f xml:space="preserve">  'Active inputs'!H$3702</f>
        <v>49.183</v>
      </c>
      <c r="I69" s="3">
        <f xml:space="preserve">  'Active inputs'!I$3702</f>
        <v>0</v>
      </c>
      <c r="J69" s="3">
        <f xml:space="preserve">  'Active inputs'!J$3702</f>
        <v>0</v>
      </c>
      <c r="K69" s="3">
        <f xml:space="preserve">  'Active inputs'!K$3702</f>
        <v>0</v>
      </c>
      <c r="L69" s="3">
        <f xml:space="preserve">  'Active inputs'!L$3702</f>
        <v>0</v>
      </c>
      <c r="M69" s="3">
        <f xml:space="preserve">  'Active inputs'!M$3702</f>
        <v>0</v>
      </c>
      <c r="N69" s="3">
        <f xml:space="preserve">  'Active inputs'!N$3702</f>
        <v>5.72</v>
      </c>
      <c r="O69" s="3">
        <f xml:space="preserve">  'Active inputs'!O$3702</f>
        <v>5.57</v>
      </c>
      <c r="P69" s="3">
        <f xml:space="preserve">  'Active inputs'!P$3702</f>
        <v>5.5510000000000002</v>
      </c>
      <c r="Q69" s="3">
        <f xml:space="preserve">  'Active inputs'!Q$3702</f>
        <v>5.3479999999999999</v>
      </c>
      <c r="R69" s="3">
        <f xml:space="preserve">  'Active inputs'!R$3702</f>
        <v>5.1459999999999999</v>
      </c>
      <c r="S69" s="3">
        <f xml:space="preserve">  'Active inputs'!S$3702</f>
        <v>4.8710000000000004</v>
      </c>
      <c r="T69" s="3">
        <f xml:space="preserve">  'Active inputs'!T$3702</f>
        <v>4.609</v>
      </c>
      <c r="U69" s="3">
        <f xml:space="preserve">  'Active inputs'!U$3702</f>
        <v>4.3579999999999997</v>
      </c>
      <c r="V69" s="3">
        <f xml:space="preserve">  'Active inputs'!V$3702</f>
        <v>4.1189999999999998</v>
      </c>
      <c r="W69" s="3">
        <f xml:space="preserve">  'Active inputs'!W$3702</f>
        <v>3.891</v>
      </c>
      <c r="X69" s="3">
        <f xml:space="preserve">  'Active inputs'!X$3702</f>
        <v>0</v>
      </c>
    </row>
    <row r="70" spans="1:24" hidden="1" outlineLevel="1" x14ac:dyDescent="0.15">
      <c r="E70" s="61" t="s">
        <v>10973</v>
      </c>
      <c r="G70" s="61" t="s">
        <v>826</v>
      </c>
      <c r="H70" s="2">
        <f xml:space="preserve"> SUM( J70:X70 )</f>
        <v>665.9079999999999</v>
      </c>
      <c r="J70" s="2">
        <f t="shared" ref="J70:X70" si="13" xml:space="preserve">  J68 + J69</f>
        <v>0</v>
      </c>
      <c r="K70" s="2">
        <f t="shared" si="13"/>
        <v>0</v>
      </c>
      <c r="L70" s="2">
        <f t="shared" si="13"/>
        <v>0</v>
      </c>
      <c r="M70" s="2">
        <f t="shared" si="13"/>
        <v>0</v>
      </c>
      <c r="N70" s="2">
        <f t="shared" si="13"/>
        <v>59.235999999999997</v>
      </c>
      <c r="O70" s="2">
        <f t="shared" si="13"/>
        <v>61.256</v>
      </c>
      <c r="P70" s="2">
        <f t="shared" si="13"/>
        <v>64.837999999999994</v>
      </c>
      <c r="Q70" s="2">
        <f t="shared" si="13"/>
        <v>66.37</v>
      </c>
      <c r="R70" s="2">
        <f t="shared" si="13"/>
        <v>67.899000000000001</v>
      </c>
      <c r="S70" s="2">
        <f t="shared" si="13"/>
        <v>68.367000000000004</v>
      </c>
      <c r="T70" s="2">
        <f t="shared" si="13"/>
        <v>68.826999999999998</v>
      </c>
      <c r="U70" s="2">
        <f t="shared" si="13"/>
        <v>69.27000000000001</v>
      </c>
      <c r="V70" s="2">
        <f t="shared" si="13"/>
        <v>69.703999999999994</v>
      </c>
      <c r="W70" s="2">
        <f t="shared" si="13"/>
        <v>70.141000000000005</v>
      </c>
      <c r="X70" s="2">
        <f t="shared" si="13"/>
        <v>0</v>
      </c>
    </row>
    <row r="71" spans="1:24" hidden="1" outlineLevel="1" x14ac:dyDescent="0.15"/>
    <row r="72" spans="1:24" hidden="1" outlineLevel="1" x14ac:dyDescent="0.15"/>
    <row r="73" spans="1:24" hidden="1" outlineLevel="1" x14ac:dyDescent="0.15">
      <c r="B73" s="60" t="s">
        <v>5707</v>
      </c>
    </row>
    <row r="74" spans="1:24" hidden="1" outlineLevel="1" x14ac:dyDescent="0.15">
      <c r="E74" s="15" t="str">
        <f t="shared" ref="E74:X74" si="14" xml:space="preserve">  E$64</f>
        <v>Households connected for water and sewerage  - bill module</v>
      </c>
      <c r="F74" s="15">
        <f t="shared" si="14"/>
        <v>0</v>
      </c>
      <c r="G74" s="15" t="str">
        <f t="shared" si="14"/>
        <v>000s</v>
      </c>
      <c r="H74" s="15">
        <f t="shared" si="14"/>
        <v>19803.520000000004</v>
      </c>
      <c r="I74" s="15">
        <f t="shared" si="14"/>
        <v>0</v>
      </c>
      <c r="J74" s="15">
        <f t="shared" si="14"/>
        <v>0</v>
      </c>
      <c r="K74" s="15">
        <f t="shared" si="14"/>
        <v>0</v>
      </c>
      <c r="L74" s="15">
        <f t="shared" si="14"/>
        <v>0</v>
      </c>
      <c r="M74" s="15">
        <f t="shared" si="14"/>
        <v>0</v>
      </c>
      <c r="N74" s="15">
        <f t="shared" si="14"/>
        <v>1918.27</v>
      </c>
      <c r="O74" s="15">
        <f t="shared" si="14"/>
        <v>1932.97</v>
      </c>
      <c r="P74" s="15">
        <f t="shared" si="14"/>
        <v>1947.0900000000001</v>
      </c>
      <c r="Q74" s="15">
        <f t="shared" si="14"/>
        <v>1960.72</v>
      </c>
      <c r="R74" s="15">
        <f t="shared" si="14"/>
        <v>1974.41</v>
      </c>
      <c r="S74" s="15">
        <f t="shared" si="14"/>
        <v>1987.98</v>
      </c>
      <c r="T74" s="15">
        <f t="shared" si="14"/>
        <v>2001.36</v>
      </c>
      <c r="U74" s="15">
        <f t="shared" si="14"/>
        <v>2014.27</v>
      </c>
      <c r="V74" s="15">
        <f t="shared" si="14"/>
        <v>2026.87</v>
      </c>
      <c r="W74" s="15">
        <f t="shared" si="14"/>
        <v>2039.5800000000002</v>
      </c>
      <c r="X74" s="15">
        <f t="shared" si="14"/>
        <v>0</v>
      </c>
    </row>
    <row r="75" spans="1:24" hidden="1" outlineLevel="1" x14ac:dyDescent="0.15">
      <c r="E75" s="2" t="str">
        <f t="shared" ref="E75:X75" si="15" xml:space="preserve">  E$70</f>
        <v>Total residential retail costs - Water and Wastewater - bill module</v>
      </c>
      <c r="F75" s="2">
        <f t="shared" si="15"/>
        <v>0</v>
      </c>
      <c r="G75" s="2" t="str">
        <f t="shared" si="15"/>
        <v>£m</v>
      </c>
      <c r="H75" s="2">
        <f t="shared" si="15"/>
        <v>665.9079999999999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59.235999999999997</v>
      </c>
      <c r="O75" s="2">
        <f t="shared" si="15"/>
        <v>61.256</v>
      </c>
      <c r="P75" s="2">
        <f t="shared" si="15"/>
        <v>64.837999999999994</v>
      </c>
      <c r="Q75" s="2">
        <f t="shared" si="15"/>
        <v>66.37</v>
      </c>
      <c r="R75" s="2">
        <f t="shared" si="15"/>
        <v>67.899000000000001</v>
      </c>
      <c r="S75" s="2">
        <f t="shared" si="15"/>
        <v>68.367000000000004</v>
      </c>
      <c r="T75" s="2">
        <f t="shared" si="15"/>
        <v>68.826999999999998</v>
      </c>
      <c r="U75" s="2">
        <f t="shared" si="15"/>
        <v>69.27000000000001</v>
      </c>
      <c r="V75" s="2">
        <f t="shared" si="15"/>
        <v>69.703999999999994</v>
      </c>
      <c r="W75" s="2">
        <f t="shared" si="15"/>
        <v>70.141000000000005</v>
      </c>
      <c r="X75" s="2">
        <f t="shared" si="15"/>
        <v>0</v>
      </c>
    </row>
    <row r="76" spans="1:24" hidden="1" outlineLevel="1" x14ac:dyDescent="0.15">
      <c r="A76" s="12"/>
      <c r="B76" s="12"/>
      <c r="C76" s="20"/>
      <c r="D76" s="21"/>
      <c r="E76" s="5" t="str">
        <f xml:space="preserve">  InpS!E$3476</f>
        <v>Thousands</v>
      </c>
      <c r="F76" s="5">
        <f xml:space="preserve">  InpS!F$3476</f>
        <v>1000</v>
      </c>
      <c r="G76" s="5" t="str">
        <f xml:space="preserve">  InpS!G$3476</f>
        <v>000s</v>
      </c>
      <c r="M76" s="15"/>
    </row>
    <row r="77" spans="1:24" hidden="1" outlineLevel="1" x14ac:dyDescent="0.15">
      <c r="E77" s="61" t="s">
        <v>5707</v>
      </c>
      <c r="G77" s="61" t="s">
        <v>11408</v>
      </c>
      <c r="J77" s="22">
        <f t="shared" ref="J77:X77" si="16" xml:space="preserve">  IF( J74 = 0, 0, J75 / J74 * $F76 )</f>
        <v>0</v>
      </c>
      <c r="K77" s="22">
        <f t="shared" si="16"/>
        <v>0</v>
      </c>
      <c r="L77" s="22">
        <f t="shared" si="16"/>
        <v>0</v>
      </c>
      <c r="M77" s="22">
        <f t="shared" si="16"/>
        <v>0</v>
      </c>
      <c r="N77" s="22">
        <f t="shared" si="16"/>
        <v>30.879907416578479</v>
      </c>
      <c r="O77" s="22">
        <f t="shared" si="16"/>
        <v>31.690093483085615</v>
      </c>
      <c r="P77" s="22">
        <f t="shared" si="16"/>
        <v>33.299950182066567</v>
      </c>
      <c r="Q77" s="22">
        <f t="shared" si="16"/>
        <v>33.849810273776981</v>
      </c>
      <c r="R77" s="22">
        <f t="shared" si="16"/>
        <v>34.389513829447786</v>
      </c>
      <c r="S77" s="22">
        <f t="shared" si="16"/>
        <v>34.390185011921645</v>
      </c>
      <c r="T77" s="22">
        <f t="shared" si="16"/>
        <v>34.39011472198905</v>
      </c>
      <c r="U77" s="22">
        <f t="shared" si="16"/>
        <v>34.389629990021199</v>
      </c>
      <c r="V77" s="22">
        <f t="shared" si="16"/>
        <v>34.38997074306689</v>
      </c>
      <c r="W77" s="22">
        <f t="shared" si="16"/>
        <v>34.389923415605168</v>
      </c>
      <c r="X77" s="22">
        <f t="shared" si="16"/>
        <v>0</v>
      </c>
    </row>
    <row r="78" spans="1:24" hidden="1" outlineLevel="1" x14ac:dyDescent="0.15"/>
    <row r="81" spans="1:24" s="63" customFormat="1" collapsed="1" x14ac:dyDescent="0.15">
      <c r="A81" s="48" t="s">
        <v>1926</v>
      </c>
      <c r="B81" s="48"/>
      <c r="C81" s="64"/>
      <c r="D81" s="67"/>
    </row>
    <row r="82" spans="1:24" hidden="1" outlineLevel="1" x14ac:dyDescent="0.15">
      <c r="B82" s="60" t="s">
        <v>10974</v>
      </c>
    </row>
    <row r="83" spans="1:24" hidden="1" outlineLevel="1" x14ac:dyDescent="0.15">
      <c r="E83" s="15" t="str">
        <f t="shared" ref="E83:X83" si="17" xml:space="preserve">  E$41</f>
        <v>Households connected for single service - Bill module</v>
      </c>
      <c r="F83" s="15">
        <f t="shared" si="17"/>
        <v>0</v>
      </c>
      <c r="G83" s="15" t="str">
        <f t="shared" si="17"/>
        <v>000s</v>
      </c>
      <c r="H83" s="15">
        <f t="shared" si="17"/>
        <v>11591.310000000001</v>
      </c>
      <c r="I83" s="15">
        <f t="shared" si="17"/>
        <v>0</v>
      </c>
      <c r="J83" s="15">
        <f t="shared" si="17"/>
        <v>0</v>
      </c>
      <c r="K83" s="15">
        <f t="shared" si="17"/>
        <v>0</v>
      </c>
      <c r="L83" s="15">
        <f t="shared" si="17"/>
        <v>0</v>
      </c>
      <c r="M83" s="15">
        <f t="shared" si="17"/>
        <v>0</v>
      </c>
      <c r="N83" s="15">
        <f t="shared" si="17"/>
        <v>1126.6000000000001</v>
      </c>
      <c r="O83" s="15">
        <f t="shared" si="17"/>
        <v>1134.22</v>
      </c>
      <c r="P83" s="15">
        <f t="shared" si="17"/>
        <v>1141.6099999999999</v>
      </c>
      <c r="Q83" s="15">
        <f t="shared" si="17"/>
        <v>1148.71</v>
      </c>
      <c r="R83" s="15">
        <f t="shared" si="17"/>
        <v>1155.8799999999999</v>
      </c>
      <c r="S83" s="15">
        <f t="shared" si="17"/>
        <v>1163.01</v>
      </c>
      <c r="T83" s="15">
        <f t="shared" si="17"/>
        <v>1170.06</v>
      </c>
      <c r="U83" s="15">
        <f t="shared" si="17"/>
        <v>1176.99</v>
      </c>
      <c r="V83" s="15">
        <f t="shared" si="17"/>
        <v>1183.71</v>
      </c>
      <c r="W83" s="15">
        <f t="shared" si="17"/>
        <v>1190.52</v>
      </c>
      <c r="X83" s="15">
        <f t="shared" si="17"/>
        <v>0</v>
      </c>
    </row>
    <row r="84" spans="1:24" hidden="1" outlineLevel="1" x14ac:dyDescent="0.15">
      <c r="E84" s="15" t="str">
        <f t="shared" ref="E84:X84" si="18" xml:space="preserve">  E$64</f>
        <v>Households connected for water and sewerage  - bill module</v>
      </c>
      <c r="F84" s="15">
        <f t="shared" si="18"/>
        <v>0</v>
      </c>
      <c r="G84" s="15" t="str">
        <f t="shared" si="18"/>
        <v>000s</v>
      </c>
      <c r="H84" s="15">
        <f t="shared" si="18"/>
        <v>19803.520000000004</v>
      </c>
      <c r="I84" s="15">
        <f t="shared" si="18"/>
        <v>0</v>
      </c>
      <c r="J84" s="15">
        <f t="shared" si="18"/>
        <v>0</v>
      </c>
      <c r="K84" s="15">
        <f t="shared" si="18"/>
        <v>0</v>
      </c>
      <c r="L84" s="15">
        <f t="shared" si="18"/>
        <v>0</v>
      </c>
      <c r="M84" s="15">
        <f t="shared" si="18"/>
        <v>0</v>
      </c>
      <c r="N84" s="15">
        <f t="shared" si="18"/>
        <v>1918.27</v>
      </c>
      <c r="O84" s="15">
        <f t="shared" si="18"/>
        <v>1932.97</v>
      </c>
      <c r="P84" s="15">
        <f t="shared" si="18"/>
        <v>1947.0900000000001</v>
      </c>
      <c r="Q84" s="15">
        <f t="shared" si="18"/>
        <v>1960.72</v>
      </c>
      <c r="R84" s="15">
        <f t="shared" si="18"/>
        <v>1974.41</v>
      </c>
      <c r="S84" s="15">
        <f t="shared" si="18"/>
        <v>1987.98</v>
      </c>
      <c r="T84" s="15">
        <f t="shared" si="18"/>
        <v>2001.36</v>
      </c>
      <c r="U84" s="15">
        <f t="shared" si="18"/>
        <v>2014.27</v>
      </c>
      <c r="V84" s="15">
        <f t="shared" si="18"/>
        <v>2026.87</v>
      </c>
      <c r="W84" s="15">
        <f t="shared" si="18"/>
        <v>2039.5800000000002</v>
      </c>
      <c r="X84" s="15">
        <f t="shared" si="18"/>
        <v>0</v>
      </c>
    </row>
    <row r="85" spans="1:24" hidden="1" outlineLevel="1" x14ac:dyDescent="0.15">
      <c r="E85" s="61" t="s">
        <v>10974</v>
      </c>
      <c r="G85" s="61" t="s">
        <v>6304</v>
      </c>
      <c r="H85" s="15">
        <f xml:space="preserve"> SUM( J85:X85 )</f>
        <v>31394.83</v>
      </c>
      <c r="J85" s="15">
        <f t="shared" ref="J85:X85" si="19" xml:space="preserve">  J83 + J84</f>
        <v>0</v>
      </c>
      <c r="K85" s="15">
        <f t="shared" si="19"/>
        <v>0</v>
      </c>
      <c r="L85" s="15">
        <f t="shared" si="19"/>
        <v>0</v>
      </c>
      <c r="M85" s="15">
        <f t="shared" si="19"/>
        <v>0</v>
      </c>
      <c r="N85" s="15">
        <f t="shared" si="19"/>
        <v>3044.87</v>
      </c>
      <c r="O85" s="15">
        <f t="shared" si="19"/>
        <v>3067.19</v>
      </c>
      <c r="P85" s="15">
        <f t="shared" si="19"/>
        <v>3088.7</v>
      </c>
      <c r="Q85" s="15">
        <f t="shared" si="19"/>
        <v>3109.4300000000003</v>
      </c>
      <c r="R85" s="15">
        <f t="shared" si="19"/>
        <v>3130.29</v>
      </c>
      <c r="S85" s="15">
        <f t="shared" si="19"/>
        <v>3150.99</v>
      </c>
      <c r="T85" s="15">
        <f t="shared" si="19"/>
        <v>3171.42</v>
      </c>
      <c r="U85" s="15">
        <f t="shared" si="19"/>
        <v>3191.26</v>
      </c>
      <c r="V85" s="15">
        <f t="shared" si="19"/>
        <v>3210.58</v>
      </c>
      <c r="W85" s="15">
        <f t="shared" si="19"/>
        <v>3230.1000000000004</v>
      </c>
      <c r="X85" s="15">
        <f t="shared" si="19"/>
        <v>0</v>
      </c>
    </row>
    <row r="86" spans="1:24" hidden="1" outlineLevel="1" x14ac:dyDescent="0.15"/>
    <row r="87" spans="1:24" hidden="1" outlineLevel="1" x14ac:dyDescent="0.15"/>
    <row r="88" spans="1:24" hidden="1" outlineLevel="1" x14ac:dyDescent="0.15">
      <c r="B88" s="60" t="s">
        <v>8722</v>
      </c>
    </row>
    <row r="89" spans="1:24" hidden="1" outlineLevel="1" x14ac:dyDescent="0.15">
      <c r="E89" s="2" t="str">
        <f t="shared" ref="E89:X89" si="20" xml:space="preserve">  E$70</f>
        <v>Total residential retail costs - Water and Wastewater - bill module</v>
      </c>
      <c r="F89" s="2">
        <f t="shared" si="20"/>
        <v>0</v>
      </c>
      <c r="G89" s="2" t="str">
        <f t="shared" si="20"/>
        <v>£m</v>
      </c>
      <c r="H89" s="2">
        <f t="shared" si="20"/>
        <v>665.9079999999999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59.235999999999997</v>
      </c>
      <c r="O89" s="2">
        <f t="shared" si="20"/>
        <v>61.256</v>
      </c>
      <c r="P89" s="2">
        <f t="shared" si="20"/>
        <v>64.837999999999994</v>
      </c>
      <c r="Q89" s="2">
        <f t="shared" si="20"/>
        <v>66.37</v>
      </c>
      <c r="R89" s="2">
        <f t="shared" si="20"/>
        <v>67.899000000000001</v>
      </c>
      <c r="S89" s="2">
        <f t="shared" si="20"/>
        <v>68.367000000000004</v>
      </c>
      <c r="T89" s="2">
        <f t="shared" si="20"/>
        <v>68.826999999999998</v>
      </c>
      <c r="U89" s="2">
        <f t="shared" si="20"/>
        <v>69.27000000000001</v>
      </c>
      <c r="V89" s="2">
        <f t="shared" si="20"/>
        <v>69.703999999999994</v>
      </c>
      <c r="W89" s="2">
        <f t="shared" si="20"/>
        <v>70.141000000000005</v>
      </c>
      <c r="X89" s="2">
        <f t="shared" si="20"/>
        <v>0</v>
      </c>
    </row>
    <row r="90" spans="1:24" hidden="1" outlineLevel="1" x14ac:dyDescent="0.15">
      <c r="E90" s="2" t="str">
        <f t="shared" ref="E90:X90" si="21" xml:space="preserve">  E$49</f>
        <v>Total residential retail costs - single service - bill module</v>
      </c>
      <c r="F90" s="2">
        <f t="shared" si="21"/>
        <v>0</v>
      </c>
      <c r="G90" s="2" t="str">
        <f t="shared" si="21"/>
        <v>£m</v>
      </c>
      <c r="H90" s="2">
        <f t="shared" si="21"/>
        <v>389.74599999999998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34.79</v>
      </c>
      <c r="O90" s="2">
        <f t="shared" si="21"/>
        <v>35.944000000000003</v>
      </c>
      <c r="P90" s="2">
        <f t="shared" si="21"/>
        <v>38.015999999999998</v>
      </c>
      <c r="Q90" s="2">
        <f t="shared" si="21"/>
        <v>38.884</v>
      </c>
      <c r="R90" s="2">
        <f t="shared" si="21"/>
        <v>39.750999999999998</v>
      </c>
      <c r="S90" s="2">
        <f t="shared" si="21"/>
        <v>39.996000000000002</v>
      </c>
      <c r="T90" s="2">
        <f t="shared" si="21"/>
        <v>40.238</v>
      </c>
      <c r="U90" s="2">
        <f t="shared" si="21"/>
        <v>40.475999999999999</v>
      </c>
      <c r="V90" s="2">
        <f t="shared" si="21"/>
        <v>40.707999999999998</v>
      </c>
      <c r="W90" s="2">
        <f t="shared" si="21"/>
        <v>40.942999999999998</v>
      </c>
      <c r="X90" s="2">
        <f t="shared" si="21"/>
        <v>0</v>
      </c>
    </row>
    <row r="91" spans="1:24" hidden="1" outlineLevel="1" x14ac:dyDescent="0.15">
      <c r="E91" s="61" t="s">
        <v>8722</v>
      </c>
      <c r="G91" s="61" t="s">
        <v>826</v>
      </c>
      <c r="H91" s="2">
        <f xml:space="preserve"> SUM( J91:X91 )</f>
        <v>1055.654</v>
      </c>
      <c r="J91" s="2">
        <f t="shared" ref="J91:X91" si="22" xml:space="preserve">  J89 + J90</f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94.025999999999996</v>
      </c>
      <c r="O91" s="2">
        <f t="shared" si="22"/>
        <v>97.2</v>
      </c>
      <c r="P91" s="2">
        <f t="shared" si="22"/>
        <v>102.85399999999998</v>
      </c>
      <c r="Q91" s="2">
        <f t="shared" si="22"/>
        <v>105.254</v>
      </c>
      <c r="R91" s="2">
        <f t="shared" si="22"/>
        <v>107.65</v>
      </c>
      <c r="S91" s="2">
        <f t="shared" si="22"/>
        <v>108.363</v>
      </c>
      <c r="T91" s="2">
        <f t="shared" si="22"/>
        <v>109.065</v>
      </c>
      <c r="U91" s="2">
        <f t="shared" si="22"/>
        <v>109.74600000000001</v>
      </c>
      <c r="V91" s="2">
        <f t="shared" si="22"/>
        <v>110.41199999999999</v>
      </c>
      <c r="W91" s="2">
        <f t="shared" si="22"/>
        <v>111.084</v>
      </c>
      <c r="X91" s="2">
        <f t="shared" si="22"/>
        <v>0</v>
      </c>
    </row>
    <row r="92" spans="1:24" hidden="1" outlineLevel="1" x14ac:dyDescent="0.15"/>
    <row r="93" spans="1:24" hidden="1" outlineLevel="1" x14ac:dyDescent="0.15"/>
    <row r="94" spans="1:24" hidden="1" outlineLevel="1" x14ac:dyDescent="0.15">
      <c r="B94" s="60" t="s">
        <v>1137</v>
      </c>
    </row>
    <row r="95" spans="1:24" hidden="1" outlineLevel="1" x14ac:dyDescent="0.15">
      <c r="E95" s="2" t="str">
        <f t="shared" ref="E95:X95" si="23" xml:space="preserve">  E$91</f>
        <v>Total residential retail costs - households - bill module</v>
      </c>
      <c r="F95" s="2">
        <f t="shared" si="23"/>
        <v>0</v>
      </c>
      <c r="G95" s="2" t="str">
        <f t="shared" si="23"/>
        <v>£m</v>
      </c>
      <c r="H95" s="2">
        <f t="shared" si="23"/>
        <v>1055.654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0</v>
      </c>
      <c r="N95" s="2">
        <f t="shared" si="23"/>
        <v>94.025999999999996</v>
      </c>
      <c r="O95" s="2">
        <f t="shared" si="23"/>
        <v>97.2</v>
      </c>
      <c r="P95" s="2">
        <f t="shared" si="23"/>
        <v>102.85399999999998</v>
      </c>
      <c r="Q95" s="2">
        <f t="shared" si="23"/>
        <v>105.254</v>
      </c>
      <c r="R95" s="2">
        <f t="shared" si="23"/>
        <v>107.65</v>
      </c>
      <c r="S95" s="2">
        <f t="shared" si="23"/>
        <v>108.363</v>
      </c>
      <c r="T95" s="2">
        <f t="shared" si="23"/>
        <v>109.065</v>
      </c>
      <c r="U95" s="2">
        <f t="shared" si="23"/>
        <v>109.74600000000001</v>
      </c>
      <c r="V95" s="2">
        <f t="shared" si="23"/>
        <v>110.41199999999999</v>
      </c>
      <c r="W95" s="2">
        <f t="shared" si="23"/>
        <v>111.084</v>
      </c>
      <c r="X95" s="2">
        <f t="shared" si="23"/>
        <v>0</v>
      </c>
    </row>
    <row r="96" spans="1:24" hidden="1" outlineLevel="1" x14ac:dyDescent="0.15">
      <c r="E96" s="15" t="str">
        <f t="shared" ref="E96:X96" si="24" xml:space="preserve">  E$85</f>
        <v>Households connected - bill module</v>
      </c>
      <c r="F96" s="15">
        <f t="shared" si="24"/>
        <v>0</v>
      </c>
      <c r="G96" s="15" t="str">
        <f t="shared" si="24"/>
        <v>000s</v>
      </c>
      <c r="H96" s="15">
        <f t="shared" si="24"/>
        <v>31394.83</v>
      </c>
      <c r="I96" s="15">
        <f t="shared" si="24"/>
        <v>0</v>
      </c>
      <c r="J96" s="15">
        <f t="shared" si="24"/>
        <v>0</v>
      </c>
      <c r="K96" s="15">
        <f t="shared" si="24"/>
        <v>0</v>
      </c>
      <c r="L96" s="15">
        <f t="shared" si="24"/>
        <v>0</v>
      </c>
      <c r="M96" s="15">
        <f t="shared" si="24"/>
        <v>0</v>
      </c>
      <c r="N96" s="15">
        <f t="shared" si="24"/>
        <v>3044.87</v>
      </c>
      <c r="O96" s="15">
        <f t="shared" si="24"/>
        <v>3067.19</v>
      </c>
      <c r="P96" s="15">
        <f t="shared" si="24"/>
        <v>3088.7</v>
      </c>
      <c r="Q96" s="15">
        <f t="shared" si="24"/>
        <v>3109.4300000000003</v>
      </c>
      <c r="R96" s="15">
        <f t="shared" si="24"/>
        <v>3130.29</v>
      </c>
      <c r="S96" s="15">
        <f t="shared" si="24"/>
        <v>3150.99</v>
      </c>
      <c r="T96" s="15">
        <f t="shared" si="24"/>
        <v>3171.42</v>
      </c>
      <c r="U96" s="15">
        <f t="shared" si="24"/>
        <v>3191.26</v>
      </c>
      <c r="V96" s="15">
        <f t="shared" si="24"/>
        <v>3210.58</v>
      </c>
      <c r="W96" s="15">
        <f t="shared" si="24"/>
        <v>3230.1000000000004</v>
      </c>
      <c r="X96" s="15">
        <f t="shared" si="24"/>
        <v>0</v>
      </c>
    </row>
    <row r="97" spans="1:24" hidden="1" outlineLevel="1" x14ac:dyDescent="0.15">
      <c r="A97" s="12"/>
      <c r="B97" s="12"/>
      <c r="C97" s="20"/>
      <c r="D97" s="21"/>
      <c r="E97" s="5" t="str">
        <f xml:space="preserve">  InpS!E$3476</f>
        <v>Thousands</v>
      </c>
      <c r="F97" s="5">
        <f xml:space="preserve">  InpS!F$3476</f>
        <v>1000</v>
      </c>
      <c r="G97" s="5" t="str">
        <f xml:space="preserve">  InpS!G$3476</f>
        <v>000s</v>
      </c>
      <c r="M97" s="15"/>
    </row>
    <row r="98" spans="1:24" hidden="1" outlineLevel="1" x14ac:dyDescent="0.15">
      <c r="E98" s="61" t="s">
        <v>1137</v>
      </c>
      <c r="G98" s="61" t="s">
        <v>11408</v>
      </c>
      <c r="J98" s="22">
        <f t="shared" ref="J98:X98" si="25" xml:space="preserve">  IF( J95 = 0, 0, J95 / J96 * $F97 )</f>
        <v>0</v>
      </c>
      <c r="K98" s="22">
        <f t="shared" si="25"/>
        <v>0</v>
      </c>
      <c r="L98" s="22">
        <f t="shared" si="25"/>
        <v>0</v>
      </c>
      <c r="M98" s="22">
        <f t="shared" si="25"/>
        <v>0</v>
      </c>
      <c r="N98" s="22">
        <f t="shared" si="25"/>
        <v>30.880136097764439</v>
      </c>
      <c r="O98" s="22">
        <f t="shared" si="25"/>
        <v>31.690244164854477</v>
      </c>
      <c r="P98" s="22">
        <f t="shared" si="25"/>
        <v>33.300093890633597</v>
      </c>
      <c r="Q98" s="22">
        <f t="shared" si="25"/>
        <v>33.84993391071675</v>
      </c>
      <c r="R98" s="22">
        <f t="shared" si="25"/>
        <v>34.389784971999404</v>
      </c>
      <c r="S98" s="22">
        <f t="shared" si="25"/>
        <v>34.390144049965251</v>
      </c>
      <c r="T98" s="22">
        <f t="shared" si="25"/>
        <v>34.389957810696785</v>
      </c>
      <c r="U98" s="22">
        <f t="shared" si="25"/>
        <v>34.389551462431761</v>
      </c>
      <c r="V98" s="22">
        <f t="shared" si="25"/>
        <v>34.390047904117012</v>
      </c>
      <c r="W98" s="22">
        <f t="shared" si="25"/>
        <v>34.390266555215007</v>
      </c>
      <c r="X98" s="22">
        <f t="shared" si="25"/>
        <v>0</v>
      </c>
    </row>
    <row r="99" spans="1:24" hidden="1" outlineLevel="1" x14ac:dyDescent="0.15"/>
    <row r="102" spans="1:24" s="63" customFormat="1" collapsed="1" x14ac:dyDescent="0.15">
      <c r="A102" s="48" t="s">
        <v>4997</v>
      </c>
      <c r="B102" s="48"/>
      <c r="C102" s="64"/>
      <c r="D102" s="67"/>
    </row>
    <row r="103" spans="1:24" hidden="1" outlineLevel="1" x14ac:dyDescent="0.15">
      <c r="B103" s="60" t="s">
        <v>4998</v>
      </c>
    </row>
    <row r="104" spans="1:24" hidden="1" outlineLevel="1" x14ac:dyDescent="0.15">
      <c r="E104" s="22" t="str">
        <f t="shared" ref="E104:X104" si="26" xml:space="preserve">  E$136</f>
        <v>Retail allowed revenue per customer - single service - real</v>
      </c>
      <c r="F104" s="22">
        <f t="shared" si="26"/>
        <v>0</v>
      </c>
      <c r="G104" s="22" t="str">
        <f t="shared" si="26"/>
        <v>£ / customer</v>
      </c>
      <c r="H104" s="22">
        <f t="shared" si="26"/>
        <v>0</v>
      </c>
      <c r="I104" s="22">
        <f t="shared" si="26"/>
        <v>0</v>
      </c>
      <c r="J104" s="22">
        <f t="shared" si="26"/>
        <v>0</v>
      </c>
      <c r="K104" s="22">
        <f t="shared" si="26"/>
        <v>0</v>
      </c>
      <c r="L104" s="22">
        <f t="shared" si="26"/>
        <v>0</v>
      </c>
      <c r="M104" s="22">
        <f t="shared" si="26"/>
        <v>0</v>
      </c>
      <c r="N104" s="22">
        <f t="shared" si="26"/>
        <v>36.821114823956016</v>
      </c>
      <c r="O104" s="22">
        <f t="shared" si="26"/>
        <v>37.049675031168377</v>
      </c>
      <c r="P104" s="22">
        <f t="shared" si="26"/>
        <v>37.720269150957186</v>
      </c>
      <c r="Q104" s="22">
        <f t="shared" si="26"/>
        <v>38.117103805031668</v>
      </c>
      <c r="R104" s="22">
        <f t="shared" si="26"/>
        <v>38.502415814205733</v>
      </c>
      <c r="S104" s="22">
        <f t="shared" si="26"/>
        <v>0</v>
      </c>
      <c r="T104" s="22">
        <f t="shared" si="26"/>
        <v>0</v>
      </c>
      <c r="U104" s="22">
        <f t="shared" si="26"/>
        <v>0</v>
      </c>
      <c r="V104" s="22">
        <f t="shared" si="26"/>
        <v>0</v>
      </c>
      <c r="W104" s="22">
        <f t="shared" si="26"/>
        <v>0</v>
      </c>
      <c r="X104" s="22">
        <f t="shared" si="26"/>
        <v>0</v>
      </c>
    </row>
    <row r="105" spans="1:24" hidden="1" outlineLevel="1" x14ac:dyDescent="0.15">
      <c r="E105" s="26" t="str">
        <f t="shared" ref="E105:X105" si="27" xml:space="preserve">  E$124</f>
        <v>Adjustment factor for single service bills - bill module</v>
      </c>
      <c r="F105" s="26">
        <f t="shared" si="27"/>
        <v>0</v>
      </c>
      <c r="G105" s="26" t="str">
        <f t="shared" si="27"/>
        <v>factor</v>
      </c>
      <c r="H105" s="26">
        <f t="shared" si="27"/>
        <v>0</v>
      </c>
      <c r="I105" s="26">
        <f t="shared" si="27"/>
        <v>0</v>
      </c>
      <c r="J105" s="26">
        <f t="shared" si="27"/>
        <v>0</v>
      </c>
      <c r="K105" s="26">
        <f t="shared" si="27"/>
        <v>0</v>
      </c>
      <c r="L105" s="26">
        <f t="shared" si="27"/>
        <v>0</v>
      </c>
      <c r="M105" s="26">
        <f t="shared" si="27"/>
        <v>0</v>
      </c>
      <c r="N105" s="26">
        <f t="shared" si="27"/>
        <v>1.0000126093069828</v>
      </c>
      <c r="O105" s="26">
        <f t="shared" si="27"/>
        <v>1.0000081033190229</v>
      </c>
      <c r="P105" s="26">
        <f t="shared" si="27"/>
        <v>1.0000073604685749</v>
      </c>
      <c r="Q105" s="26">
        <f t="shared" si="27"/>
        <v>1.0000062344134319</v>
      </c>
      <c r="R105" s="26">
        <f t="shared" si="27"/>
        <v>1.0000134676806924</v>
      </c>
      <c r="S105" s="26">
        <f t="shared" si="27"/>
        <v>0.99999796401179397</v>
      </c>
      <c r="T105" s="26">
        <f t="shared" si="27"/>
        <v>0.99999219559786723</v>
      </c>
      <c r="U105" s="26">
        <f t="shared" si="27"/>
        <v>0.9999960921249772</v>
      </c>
      <c r="V105" s="26">
        <f t="shared" si="27"/>
        <v>1.0000038418988531</v>
      </c>
      <c r="W105" s="26">
        <f t="shared" si="27"/>
        <v>1.0000170938291948</v>
      </c>
      <c r="X105" s="26">
        <f t="shared" si="27"/>
        <v>0</v>
      </c>
    </row>
    <row r="106" spans="1:24" hidden="1" outlineLevel="1" x14ac:dyDescent="0.15">
      <c r="E106" s="61" t="s">
        <v>4998</v>
      </c>
      <c r="G106" s="61" t="s">
        <v>11408</v>
      </c>
      <c r="J106" s="22">
        <f t="shared" ref="J106:X106" si="28" xml:space="preserve">  J104 * J105</f>
        <v>0</v>
      </c>
      <c r="K106" s="22">
        <f t="shared" si="28"/>
        <v>0</v>
      </c>
      <c r="L106" s="22">
        <f t="shared" si="28"/>
        <v>0</v>
      </c>
      <c r="M106" s="22">
        <f t="shared" si="28"/>
        <v>0</v>
      </c>
      <c r="N106" s="22">
        <f t="shared" si="28"/>
        <v>36.821579112696277</v>
      </c>
      <c r="O106" s="22">
        <f t="shared" si="28"/>
        <v>37.049975256504851</v>
      </c>
      <c r="P106" s="22">
        <f t="shared" si="28"/>
        <v>37.720546789812907</v>
      </c>
      <c r="Q106" s="22">
        <f t="shared" si="28"/>
        <v>38.117341442815615</v>
      </c>
      <c r="R106" s="22">
        <f t="shared" si="28"/>
        <v>38.502934352447809</v>
      </c>
      <c r="S106" s="22">
        <f t="shared" si="28"/>
        <v>0</v>
      </c>
      <c r="T106" s="22">
        <f t="shared" si="28"/>
        <v>0</v>
      </c>
      <c r="U106" s="22">
        <f t="shared" si="28"/>
        <v>0</v>
      </c>
      <c r="V106" s="22">
        <f t="shared" si="28"/>
        <v>0</v>
      </c>
      <c r="W106" s="22">
        <f t="shared" si="28"/>
        <v>0</v>
      </c>
      <c r="X106" s="22">
        <f t="shared" si="28"/>
        <v>0</v>
      </c>
    </row>
    <row r="107" spans="1:24" hidden="1" outlineLevel="1" x14ac:dyDescent="0.15"/>
    <row r="108" spans="1:24" hidden="1" outlineLevel="1" x14ac:dyDescent="0.15"/>
    <row r="109" spans="1:24" hidden="1" outlineLevel="1" x14ac:dyDescent="0.15">
      <c r="B109" s="60" t="s">
        <v>1927</v>
      </c>
    </row>
    <row r="110" spans="1:24" hidden="1" outlineLevel="1" x14ac:dyDescent="0.15">
      <c r="E110" s="22" t="str">
        <f t="shared" ref="E110:X110" si="29" xml:space="preserve">  E$167</f>
        <v>Retail allowed revenue per customer - joint service - real</v>
      </c>
      <c r="F110" s="22">
        <f t="shared" si="29"/>
        <v>0</v>
      </c>
      <c r="G110" s="22" t="str">
        <f t="shared" si="29"/>
        <v>£ / customer</v>
      </c>
      <c r="H110" s="22">
        <f t="shared" si="29"/>
        <v>0</v>
      </c>
      <c r="I110" s="22">
        <f t="shared" si="29"/>
        <v>0</v>
      </c>
      <c r="J110" s="22">
        <f t="shared" si="29"/>
        <v>0</v>
      </c>
      <c r="K110" s="22">
        <f t="shared" si="29"/>
        <v>0</v>
      </c>
      <c r="L110" s="22">
        <f t="shared" si="29"/>
        <v>0</v>
      </c>
      <c r="M110" s="22">
        <f t="shared" si="29"/>
        <v>0</v>
      </c>
      <c r="N110" s="22">
        <f t="shared" si="29"/>
        <v>36.821114823956023</v>
      </c>
      <c r="O110" s="22">
        <f t="shared" si="29"/>
        <v>37.049675031168377</v>
      </c>
      <c r="P110" s="22">
        <f t="shared" si="29"/>
        <v>37.720269150957179</v>
      </c>
      <c r="Q110" s="22">
        <f t="shared" si="29"/>
        <v>38.117103805031661</v>
      </c>
      <c r="R110" s="22">
        <f t="shared" si="29"/>
        <v>38.502415814205726</v>
      </c>
      <c r="S110" s="22">
        <f t="shared" si="29"/>
        <v>0</v>
      </c>
      <c r="T110" s="22">
        <f t="shared" si="29"/>
        <v>0</v>
      </c>
      <c r="U110" s="22">
        <f t="shared" si="29"/>
        <v>0</v>
      </c>
      <c r="V110" s="22">
        <f t="shared" si="29"/>
        <v>0</v>
      </c>
      <c r="W110" s="22">
        <f t="shared" si="29"/>
        <v>0</v>
      </c>
      <c r="X110" s="22">
        <f t="shared" si="29"/>
        <v>0</v>
      </c>
    </row>
    <row r="111" spans="1:24" hidden="1" outlineLevel="1" x14ac:dyDescent="0.15">
      <c r="E111" s="26" t="str">
        <f t="shared" ref="E111:X111" si="30" xml:space="preserve">  E$118</f>
        <v>Adjustment factor for dual service bills - bill module</v>
      </c>
      <c r="F111" s="26">
        <f t="shared" si="30"/>
        <v>0</v>
      </c>
      <c r="G111" s="26" t="str">
        <f t="shared" si="30"/>
        <v>factor</v>
      </c>
      <c r="H111" s="26">
        <f t="shared" si="30"/>
        <v>0</v>
      </c>
      <c r="I111" s="26">
        <f t="shared" si="30"/>
        <v>0</v>
      </c>
      <c r="J111" s="26">
        <f t="shared" si="30"/>
        <v>0</v>
      </c>
      <c r="K111" s="26">
        <f t="shared" si="30"/>
        <v>0</v>
      </c>
      <c r="L111" s="26">
        <f t="shared" si="30"/>
        <v>0</v>
      </c>
      <c r="M111" s="26">
        <f t="shared" si="30"/>
        <v>0</v>
      </c>
      <c r="N111" s="26">
        <f t="shared" si="30"/>
        <v>0.99999259455381817</v>
      </c>
      <c r="O111" s="26">
        <f t="shared" si="30"/>
        <v>0.99999524516857374</v>
      </c>
      <c r="P111" s="26">
        <f t="shared" si="30"/>
        <v>0.99999568443958442</v>
      </c>
      <c r="Q111" s="26">
        <f t="shared" si="30"/>
        <v>0.99999634749834088</v>
      </c>
      <c r="R111" s="26">
        <f t="shared" si="30"/>
        <v>0.99999211560782253</v>
      </c>
      <c r="S111" s="26">
        <f t="shared" si="30"/>
        <v>1.0000011910958073</v>
      </c>
      <c r="T111" s="26">
        <f t="shared" si="30"/>
        <v>1.0000045627067393</v>
      </c>
      <c r="U111" s="26">
        <f t="shared" si="30"/>
        <v>1.0000022834723368</v>
      </c>
      <c r="V111" s="26">
        <f t="shared" si="30"/>
        <v>0.99999775629710264</v>
      </c>
      <c r="W111" s="26">
        <f t="shared" si="30"/>
        <v>0.99999002218813027</v>
      </c>
      <c r="X111" s="26">
        <f t="shared" si="30"/>
        <v>0</v>
      </c>
    </row>
    <row r="112" spans="1:24" hidden="1" outlineLevel="1" x14ac:dyDescent="0.15">
      <c r="E112" s="61" t="s">
        <v>1927</v>
      </c>
      <c r="G112" s="61" t="s">
        <v>11408</v>
      </c>
      <c r="J112" s="22">
        <f t="shared" ref="J112:X112" si="31" xml:space="preserve">  J110 * J111</f>
        <v>0</v>
      </c>
      <c r="K112" s="22">
        <f t="shared" si="31"/>
        <v>0</v>
      </c>
      <c r="L112" s="22">
        <f t="shared" si="31"/>
        <v>0</v>
      </c>
      <c r="M112" s="22">
        <f t="shared" si="31"/>
        <v>0</v>
      </c>
      <c r="N112" s="22">
        <f t="shared" si="31"/>
        <v>36.820842147171838</v>
      </c>
      <c r="O112" s="22">
        <f t="shared" si="31"/>
        <v>37.049498866209206</v>
      </c>
      <c r="P112" s="22">
        <f t="shared" si="31"/>
        <v>37.720106366856768</v>
      </c>
      <c r="Q112" s="22">
        <f t="shared" si="31"/>
        <v>38.116964582246773</v>
      </c>
      <c r="R112" s="22">
        <f t="shared" si="31"/>
        <v>38.502112246059667</v>
      </c>
      <c r="S112" s="22">
        <f t="shared" si="31"/>
        <v>0</v>
      </c>
      <c r="T112" s="22">
        <f t="shared" si="31"/>
        <v>0</v>
      </c>
      <c r="U112" s="22">
        <f t="shared" si="31"/>
        <v>0</v>
      </c>
      <c r="V112" s="22">
        <f t="shared" si="31"/>
        <v>0</v>
      </c>
      <c r="W112" s="22">
        <f t="shared" si="31"/>
        <v>0</v>
      </c>
      <c r="X112" s="22">
        <f t="shared" si="31"/>
        <v>0</v>
      </c>
    </row>
    <row r="113" spans="1:24" hidden="1" outlineLevel="1" x14ac:dyDescent="0.15"/>
    <row r="114" spans="1:24" hidden="1" outlineLevel="1" x14ac:dyDescent="0.15"/>
    <row r="115" spans="1:24" hidden="1" outlineLevel="1" x14ac:dyDescent="0.15">
      <c r="B115" s="60" t="s">
        <v>10975</v>
      </c>
    </row>
    <row r="116" spans="1:24" hidden="1" outlineLevel="1" x14ac:dyDescent="0.15">
      <c r="E116" s="22" t="str">
        <f t="shared" ref="E116:X116" si="32" xml:space="preserve">  E$77</f>
        <v>Total residential retail costs per dual service household - bill module</v>
      </c>
      <c r="F116" s="22">
        <f t="shared" si="32"/>
        <v>0</v>
      </c>
      <c r="G116" s="22" t="str">
        <f t="shared" si="32"/>
        <v>£ / customer</v>
      </c>
      <c r="H116" s="22">
        <f t="shared" si="32"/>
        <v>0</v>
      </c>
      <c r="I116" s="22">
        <f t="shared" si="32"/>
        <v>0</v>
      </c>
      <c r="J116" s="22">
        <f t="shared" si="32"/>
        <v>0</v>
      </c>
      <c r="K116" s="22">
        <f t="shared" si="32"/>
        <v>0</v>
      </c>
      <c r="L116" s="22">
        <f t="shared" si="32"/>
        <v>0</v>
      </c>
      <c r="M116" s="22">
        <f t="shared" si="32"/>
        <v>0</v>
      </c>
      <c r="N116" s="22">
        <f t="shared" si="32"/>
        <v>30.879907416578479</v>
      </c>
      <c r="O116" s="22">
        <f t="shared" si="32"/>
        <v>31.690093483085615</v>
      </c>
      <c r="P116" s="22">
        <f t="shared" si="32"/>
        <v>33.299950182066567</v>
      </c>
      <c r="Q116" s="22">
        <f t="shared" si="32"/>
        <v>33.849810273776981</v>
      </c>
      <c r="R116" s="22">
        <f t="shared" si="32"/>
        <v>34.389513829447786</v>
      </c>
      <c r="S116" s="22">
        <f t="shared" si="32"/>
        <v>34.390185011921645</v>
      </c>
      <c r="T116" s="22">
        <f t="shared" si="32"/>
        <v>34.39011472198905</v>
      </c>
      <c r="U116" s="22">
        <f t="shared" si="32"/>
        <v>34.389629990021199</v>
      </c>
      <c r="V116" s="22">
        <f t="shared" si="32"/>
        <v>34.38997074306689</v>
      </c>
      <c r="W116" s="22">
        <f t="shared" si="32"/>
        <v>34.389923415605168</v>
      </c>
      <c r="X116" s="22">
        <f t="shared" si="32"/>
        <v>0</v>
      </c>
    </row>
    <row r="117" spans="1:24" hidden="1" outlineLevel="1" x14ac:dyDescent="0.15">
      <c r="E117" s="22" t="str">
        <f t="shared" ref="E117:X117" si="33" xml:space="preserve">  E$98</f>
        <v>Total residential retail costs per household - bill module</v>
      </c>
      <c r="F117" s="22">
        <f t="shared" si="33"/>
        <v>0</v>
      </c>
      <c r="G117" s="22" t="str">
        <f t="shared" si="33"/>
        <v>£ / customer</v>
      </c>
      <c r="H117" s="22">
        <f t="shared" si="33"/>
        <v>0</v>
      </c>
      <c r="I117" s="22">
        <f t="shared" si="33"/>
        <v>0</v>
      </c>
      <c r="J117" s="22">
        <f t="shared" si="33"/>
        <v>0</v>
      </c>
      <c r="K117" s="22">
        <f t="shared" si="33"/>
        <v>0</v>
      </c>
      <c r="L117" s="22">
        <f t="shared" si="33"/>
        <v>0</v>
      </c>
      <c r="M117" s="22">
        <f t="shared" si="33"/>
        <v>0</v>
      </c>
      <c r="N117" s="22">
        <f t="shared" si="33"/>
        <v>30.880136097764439</v>
      </c>
      <c r="O117" s="22">
        <f t="shared" si="33"/>
        <v>31.690244164854477</v>
      </c>
      <c r="P117" s="22">
        <f t="shared" si="33"/>
        <v>33.300093890633597</v>
      </c>
      <c r="Q117" s="22">
        <f t="shared" si="33"/>
        <v>33.84993391071675</v>
      </c>
      <c r="R117" s="22">
        <f t="shared" si="33"/>
        <v>34.389784971999404</v>
      </c>
      <c r="S117" s="22">
        <f t="shared" si="33"/>
        <v>34.390144049965251</v>
      </c>
      <c r="T117" s="22">
        <f t="shared" si="33"/>
        <v>34.389957810696785</v>
      </c>
      <c r="U117" s="22">
        <f t="shared" si="33"/>
        <v>34.389551462431761</v>
      </c>
      <c r="V117" s="22">
        <f t="shared" si="33"/>
        <v>34.390047904117012</v>
      </c>
      <c r="W117" s="22">
        <f t="shared" si="33"/>
        <v>34.390266555215007</v>
      </c>
      <c r="X117" s="22">
        <f t="shared" si="33"/>
        <v>0</v>
      </c>
    </row>
    <row r="118" spans="1:24" hidden="1" outlineLevel="1" x14ac:dyDescent="0.15">
      <c r="E118" s="61" t="s">
        <v>10975</v>
      </c>
      <c r="G118" s="61" t="s">
        <v>10254</v>
      </c>
      <c r="J118" s="26">
        <f t="shared" ref="J118:X118" si="34" xml:space="preserve">  IF( J116 = 0, 0, J116 / J117 )</f>
        <v>0</v>
      </c>
      <c r="K118" s="26">
        <f t="shared" si="34"/>
        <v>0</v>
      </c>
      <c r="L118" s="26">
        <f t="shared" si="34"/>
        <v>0</v>
      </c>
      <c r="M118" s="26">
        <f t="shared" si="34"/>
        <v>0</v>
      </c>
      <c r="N118" s="26">
        <f t="shared" si="34"/>
        <v>0.99999259455381817</v>
      </c>
      <c r="O118" s="26">
        <f t="shared" si="34"/>
        <v>0.99999524516857374</v>
      </c>
      <c r="P118" s="26">
        <f t="shared" si="34"/>
        <v>0.99999568443958442</v>
      </c>
      <c r="Q118" s="26">
        <f t="shared" si="34"/>
        <v>0.99999634749834088</v>
      </c>
      <c r="R118" s="26">
        <f t="shared" si="34"/>
        <v>0.99999211560782253</v>
      </c>
      <c r="S118" s="26">
        <f t="shared" si="34"/>
        <v>1.0000011910958073</v>
      </c>
      <c r="T118" s="26">
        <f t="shared" si="34"/>
        <v>1.0000045627067393</v>
      </c>
      <c r="U118" s="26">
        <f t="shared" si="34"/>
        <v>1.0000022834723368</v>
      </c>
      <c r="V118" s="26">
        <f t="shared" si="34"/>
        <v>0.99999775629710264</v>
      </c>
      <c r="W118" s="26">
        <f t="shared" si="34"/>
        <v>0.99999002218813027</v>
      </c>
      <c r="X118" s="26">
        <f t="shared" si="34"/>
        <v>0</v>
      </c>
    </row>
    <row r="119" spans="1:24" hidden="1" outlineLevel="1" x14ac:dyDescent="0.15"/>
    <row r="120" spans="1:24" hidden="1" outlineLevel="1" x14ac:dyDescent="0.15"/>
    <row r="121" spans="1:24" hidden="1" outlineLevel="1" x14ac:dyDescent="0.15">
      <c r="B121" s="60" t="s">
        <v>9441</v>
      </c>
    </row>
    <row r="122" spans="1:24" hidden="1" outlineLevel="1" x14ac:dyDescent="0.15">
      <c r="E122" s="22" t="str">
        <f t="shared" ref="E122:X122" si="35" xml:space="preserve">  E$56</f>
        <v>Total residential retail costs per single service household - bill module</v>
      </c>
      <c r="F122" s="22">
        <f t="shared" si="35"/>
        <v>0</v>
      </c>
      <c r="G122" s="22" t="str">
        <f t="shared" si="35"/>
        <v>£ / customer</v>
      </c>
      <c r="H122" s="22">
        <f t="shared" si="35"/>
        <v>0</v>
      </c>
      <c r="I122" s="22">
        <f t="shared" si="35"/>
        <v>0</v>
      </c>
      <c r="J122" s="22">
        <f t="shared" si="35"/>
        <v>0</v>
      </c>
      <c r="K122" s="22">
        <f t="shared" si="35"/>
        <v>0</v>
      </c>
      <c r="L122" s="22">
        <f t="shared" si="35"/>
        <v>0</v>
      </c>
      <c r="M122" s="22">
        <f t="shared" si="35"/>
        <v>0</v>
      </c>
      <c r="N122" s="22">
        <f t="shared" si="35"/>
        <v>30.880525474880166</v>
      </c>
      <c r="O122" s="22">
        <f t="shared" si="35"/>
        <v>31.690500961012855</v>
      </c>
      <c r="P122" s="22">
        <f t="shared" si="35"/>
        <v>33.300338994928218</v>
      </c>
      <c r="Q122" s="22">
        <f t="shared" si="35"/>
        <v>33.850144945199396</v>
      </c>
      <c r="R122" s="22">
        <f t="shared" si="35"/>
        <v>34.39024812264249</v>
      </c>
      <c r="S122" s="22">
        <f t="shared" si="35"/>
        <v>34.39007403203756</v>
      </c>
      <c r="T122" s="22">
        <f t="shared" si="35"/>
        <v>34.389689417636703</v>
      </c>
      <c r="U122" s="22">
        <f t="shared" si="35"/>
        <v>34.389417072362555</v>
      </c>
      <c r="V122" s="22">
        <f t="shared" si="35"/>
        <v>34.390180027202611</v>
      </c>
      <c r="W122" s="22">
        <f t="shared" si="35"/>
        <v>34.390854416557467</v>
      </c>
      <c r="X122" s="22">
        <f t="shared" si="35"/>
        <v>0</v>
      </c>
    </row>
    <row r="123" spans="1:24" hidden="1" outlineLevel="1" x14ac:dyDescent="0.15">
      <c r="E123" s="22" t="str">
        <f t="shared" ref="E123:X123" si="36" xml:space="preserve">  E$98</f>
        <v>Total residential retail costs per household - bill module</v>
      </c>
      <c r="F123" s="22">
        <f t="shared" si="36"/>
        <v>0</v>
      </c>
      <c r="G123" s="22" t="str">
        <f t="shared" si="36"/>
        <v>£ / customer</v>
      </c>
      <c r="H123" s="22">
        <f t="shared" si="36"/>
        <v>0</v>
      </c>
      <c r="I123" s="22">
        <f t="shared" si="36"/>
        <v>0</v>
      </c>
      <c r="J123" s="22">
        <f t="shared" si="36"/>
        <v>0</v>
      </c>
      <c r="K123" s="22">
        <f t="shared" si="36"/>
        <v>0</v>
      </c>
      <c r="L123" s="22">
        <f t="shared" si="36"/>
        <v>0</v>
      </c>
      <c r="M123" s="22">
        <f t="shared" si="36"/>
        <v>0</v>
      </c>
      <c r="N123" s="22">
        <f t="shared" si="36"/>
        <v>30.880136097764439</v>
      </c>
      <c r="O123" s="22">
        <f t="shared" si="36"/>
        <v>31.690244164854477</v>
      </c>
      <c r="P123" s="22">
        <f t="shared" si="36"/>
        <v>33.300093890633597</v>
      </c>
      <c r="Q123" s="22">
        <f t="shared" si="36"/>
        <v>33.84993391071675</v>
      </c>
      <c r="R123" s="22">
        <f t="shared" si="36"/>
        <v>34.389784971999404</v>
      </c>
      <c r="S123" s="22">
        <f t="shared" si="36"/>
        <v>34.390144049965251</v>
      </c>
      <c r="T123" s="22">
        <f t="shared" si="36"/>
        <v>34.389957810696785</v>
      </c>
      <c r="U123" s="22">
        <f t="shared" si="36"/>
        <v>34.389551462431761</v>
      </c>
      <c r="V123" s="22">
        <f t="shared" si="36"/>
        <v>34.390047904117012</v>
      </c>
      <c r="W123" s="22">
        <f t="shared" si="36"/>
        <v>34.390266555215007</v>
      </c>
      <c r="X123" s="22">
        <f t="shared" si="36"/>
        <v>0</v>
      </c>
    </row>
    <row r="124" spans="1:24" hidden="1" outlineLevel="1" x14ac:dyDescent="0.15">
      <c r="E124" s="61" t="s">
        <v>9441</v>
      </c>
      <c r="G124" s="61" t="s">
        <v>10254</v>
      </c>
      <c r="J124" s="26">
        <f t="shared" ref="J124:X124" si="37" xml:space="preserve">  IF( J122 = 0, 0, J122 / J123 )</f>
        <v>0</v>
      </c>
      <c r="K124" s="26">
        <f t="shared" si="37"/>
        <v>0</v>
      </c>
      <c r="L124" s="26">
        <f t="shared" si="37"/>
        <v>0</v>
      </c>
      <c r="M124" s="26">
        <f t="shared" si="37"/>
        <v>0</v>
      </c>
      <c r="N124" s="26">
        <f t="shared" si="37"/>
        <v>1.0000126093069828</v>
      </c>
      <c r="O124" s="26">
        <f t="shared" si="37"/>
        <v>1.0000081033190229</v>
      </c>
      <c r="P124" s="26">
        <f t="shared" si="37"/>
        <v>1.0000073604685749</v>
      </c>
      <c r="Q124" s="26">
        <f t="shared" si="37"/>
        <v>1.0000062344134319</v>
      </c>
      <c r="R124" s="26">
        <f t="shared" si="37"/>
        <v>1.0000134676806924</v>
      </c>
      <c r="S124" s="26">
        <f t="shared" si="37"/>
        <v>0.99999796401179397</v>
      </c>
      <c r="T124" s="26">
        <f t="shared" si="37"/>
        <v>0.99999219559786723</v>
      </c>
      <c r="U124" s="26">
        <f t="shared" si="37"/>
        <v>0.9999960921249772</v>
      </c>
      <c r="V124" s="26">
        <f t="shared" si="37"/>
        <v>1.0000038418988531</v>
      </c>
      <c r="W124" s="26">
        <f t="shared" si="37"/>
        <v>1.0000170938291948</v>
      </c>
      <c r="X124" s="26">
        <f t="shared" si="37"/>
        <v>0</v>
      </c>
    </row>
    <row r="125" spans="1:24" hidden="1" outlineLevel="1" x14ac:dyDescent="0.15"/>
    <row r="128" spans="1:24" s="63" customFormat="1" collapsed="1" x14ac:dyDescent="0.15">
      <c r="A128" s="48" t="s">
        <v>1928</v>
      </c>
      <c r="B128" s="48"/>
      <c r="C128" s="64"/>
      <c r="D128" s="67"/>
    </row>
    <row r="129" spans="1:24" hidden="1" outlineLevel="1" x14ac:dyDescent="0.15"/>
    <row r="130" spans="1:24" hidden="1" outlineLevel="1" x14ac:dyDescent="0.15">
      <c r="A130" s="60" t="s">
        <v>10186</v>
      </c>
    </row>
    <row r="131" spans="1:24" hidden="1" outlineLevel="2" x14ac:dyDescent="0.15">
      <c r="B131" s="60" t="s">
        <v>355</v>
      </c>
    </row>
    <row r="132" spans="1:24" hidden="1" outlineLevel="2" x14ac:dyDescent="0.15">
      <c r="E132" s="15" t="str">
        <f t="shared" ref="E132:X132" si="38" xml:space="preserve">  E$149</f>
        <v>Residentials connected for water or sewerage</v>
      </c>
      <c r="F132" s="15">
        <f t="shared" si="38"/>
        <v>0</v>
      </c>
      <c r="G132" s="15" t="str">
        <f t="shared" si="38"/>
        <v>000s</v>
      </c>
      <c r="H132" s="15">
        <f t="shared" si="38"/>
        <v>11591.310000000001</v>
      </c>
      <c r="I132" s="15">
        <f t="shared" si="38"/>
        <v>0</v>
      </c>
      <c r="J132" s="15">
        <f t="shared" si="38"/>
        <v>0</v>
      </c>
      <c r="K132" s="15">
        <f t="shared" si="38"/>
        <v>0</v>
      </c>
      <c r="L132" s="15">
        <f t="shared" si="38"/>
        <v>0</v>
      </c>
      <c r="M132" s="15">
        <f t="shared" si="38"/>
        <v>0</v>
      </c>
      <c r="N132" s="15">
        <f t="shared" si="38"/>
        <v>1126.6000000000001</v>
      </c>
      <c r="O132" s="15">
        <f t="shared" si="38"/>
        <v>1134.22</v>
      </c>
      <c r="P132" s="15">
        <f t="shared" si="38"/>
        <v>1141.6099999999999</v>
      </c>
      <c r="Q132" s="15">
        <f t="shared" si="38"/>
        <v>1148.71</v>
      </c>
      <c r="R132" s="15">
        <f t="shared" si="38"/>
        <v>1155.8799999999999</v>
      </c>
      <c r="S132" s="15">
        <f t="shared" si="38"/>
        <v>1163.01</v>
      </c>
      <c r="T132" s="15">
        <f t="shared" si="38"/>
        <v>1170.06</v>
      </c>
      <c r="U132" s="15">
        <f t="shared" si="38"/>
        <v>1176.99</v>
      </c>
      <c r="V132" s="15">
        <f t="shared" si="38"/>
        <v>1183.71</v>
      </c>
      <c r="W132" s="15">
        <f t="shared" si="38"/>
        <v>1190.52</v>
      </c>
      <c r="X132" s="15">
        <f t="shared" si="38"/>
        <v>0</v>
      </c>
    </row>
    <row r="133" spans="1:24" hidden="1" outlineLevel="2" x14ac:dyDescent="0.15">
      <c r="E133" s="2" t="str">
        <f t="shared" ref="E133:X133" si="39" xml:space="preserve">  E$157</f>
        <v>Total residential retail single service revenue inc DPC margin - real</v>
      </c>
      <c r="F133" s="2">
        <f t="shared" si="39"/>
        <v>0</v>
      </c>
      <c r="G133" s="2" t="str">
        <f t="shared" si="39"/>
        <v>£m</v>
      </c>
      <c r="H133" s="2">
        <f t="shared" si="39"/>
        <v>211.47031705000836</v>
      </c>
      <c r="I133" s="2">
        <f t="shared" si="39"/>
        <v>0</v>
      </c>
      <c r="J133" s="2">
        <f t="shared" si="39"/>
        <v>0</v>
      </c>
      <c r="K133" s="2">
        <f t="shared" si="39"/>
        <v>0</v>
      </c>
      <c r="L133" s="2">
        <f t="shared" si="39"/>
        <v>0</v>
      </c>
      <c r="M133" s="2">
        <f t="shared" si="39"/>
        <v>0</v>
      </c>
      <c r="N133" s="2">
        <f t="shared" si="39"/>
        <v>40.583881922653831</v>
      </c>
      <c r="O133" s="2">
        <f t="shared" si="39"/>
        <v>41.236332752385962</v>
      </c>
      <c r="P133" s="2">
        <f t="shared" si="39"/>
        <v>42.496003384503616</v>
      </c>
      <c r="Q133" s="2">
        <f t="shared" si="39"/>
        <v>43.218394384259994</v>
      </c>
      <c r="R133" s="2">
        <f t="shared" si="39"/>
        <v>43.935704606204958</v>
      </c>
      <c r="S133" s="2">
        <f t="shared" si="39"/>
        <v>0</v>
      </c>
      <c r="T133" s="2">
        <f t="shared" si="39"/>
        <v>0</v>
      </c>
      <c r="U133" s="2">
        <f t="shared" si="39"/>
        <v>0</v>
      </c>
      <c r="V133" s="2">
        <f t="shared" si="39"/>
        <v>0</v>
      </c>
      <c r="W133" s="2">
        <f t="shared" si="39"/>
        <v>0</v>
      </c>
      <c r="X133" s="2">
        <f t="shared" si="39"/>
        <v>0</v>
      </c>
    </row>
    <row r="134" spans="1:24" hidden="1" outlineLevel="2" x14ac:dyDescent="0.15">
      <c r="A134" s="12"/>
      <c r="B134" s="12"/>
      <c r="C134" s="20"/>
      <c r="D134" s="21"/>
      <c r="E134" s="71" t="str">
        <f xml:space="preserve">  InpS!E$3475</f>
        <v>Thousands in a million</v>
      </c>
      <c r="F134" s="71">
        <f xml:space="preserve">  InpS!F$3475</f>
        <v>1000</v>
      </c>
      <c r="G134" s="71" t="str">
        <f xml:space="preserve">  InpS!G$3475</f>
        <v>£ per £k</v>
      </c>
      <c r="M134" s="31"/>
    </row>
    <row r="135" spans="1:24" hidden="1" outlineLevel="2" x14ac:dyDescent="0.15">
      <c r="A135" s="12"/>
      <c r="B135" s="12"/>
      <c r="C135" s="20"/>
      <c r="D135" s="21"/>
      <c r="E135" s="28" t="str">
        <f xml:space="preserve">  'Retail Residential'!E$56</f>
        <v>Residential retail revenue adjustment per customer - real</v>
      </c>
      <c r="F135" s="28">
        <f xml:space="preserve">  'Retail Residential'!F$56</f>
        <v>0</v>
      </c>
      <c r="G135" s="28" t="str">
        <f xml:space="preserve">  'Retail Residential'!G$56</f>
        <v>£ / customer</v>
      </c>
      <c r="H135" s="28">
        <f xml:space="preserve">  'Retail Residential'!H$56</f>
        <v>0</v>
      </c>
      <c r="I135" s="28">
        <f xml:space="preserve">  'Retail Residential'!I$56</f>
        <v>0</v>
      </c>
      <c r="J135" s="28">
        <f xml:space="preserve">  'Retail Residential'!J$56</f>
        <v>0</v>
      </c>
      <c r="K135" s="28">
        <f xml:space="preserve">  'Retail Residential'!K$56</f>
        <v>0</v>
      </c>
      <c r="L135" s="28">
        <f xml:space="preserve">  'Retail Residential'!L$56</f>
        <v>0</v>
      </c>
      <c r="M135" s="28">
        <f xml:space="preserve">  'Retail Residential'!M$56</f>
        <v>0</v>
      </c>
      <c r="N135" s="28">
        <f xml:space="preserve">  'Retail Residential'!N$56</f>
        <v>0.79778629328512485</v>
      </c>
      <c r="O135" s="28">
        <f xml:space="preserve">  'Retail Residential'!O$56</f>
        <v>0.69311920215288159</v>
      </c>
      <c r="P135" s="28">
        <f xml:space="preserve">  'Retail Residential'!P$56</f>
        <v>0.49564481821341405</v>
      </c>
      <c r="Q135" s="28">
        <f xml:space="preserve">  'Retail Residential'!Q$56</f>
        <v>0.49368763884525901</v>
      </c>
      <c r="R135" s="28">
        <f xml:space="preserve">  'Retail Residential'!R$56</f>
        <v>0.49180519181848992</v>
      </c>
      <c r="S135" s="28">
        <f xml:space="preserve">  'Retail Residential'!S$56</f>
        <v>0</v>
      </c>
      <c r="T135" s="28">
        <f xml:space="preserve">  'Retail Residential'!T$56</f>
        <v>0</v>
      </c>
      <c r="U135" s="28">
        <f xml:space="preserve">  'Retail Residential'!U$56</f>
        <v>0</v>
      </c>
      <c r="V135" s="28">
        <f xml:space="preserve">  'Retail Residential'!V$56</f>
        <v>0</v>
      </c>
      <c r="W135" s="28">
        <f xml:space="preserve">  'Retail Residential'!W$56</f>
        <v>0</v>
      </c>
      <c r="X135" s="28">
        <f xml:space="preserve">  'Retail Residential'!X$56</f>
        <v>0</v>
      </c>
    </row>
    <row r="136" spans="1:24" hidden="1" outlineLevel="2" x14ac:dyDescent="0.15">
      <c r="A136" s="25"/>
      <c r="B136" s="25"/>
      <c r="C136" s="39"/>
      <c r="D136" s="40"/>
      <c r="E136" s="16" t="s">
        <v>355</v>
      </c>
      <c r="F136" s="16"/>
      <c r="G136" s="16" t="s">
        <v>11408</v>
      </c>
      <c r="H136" s="16"/>
      <c r="I136" s="16"/>
      <c r="J136" s="24">
        <f t="shared" ref="J136:X136" si="40" xml:space="preserve">  IF( J132 = 0, 0, ( J133 / J132 * $F134 ) + J135 )</f>
        <v>0</v>
      </c>
      <c r="K136" s="24">
        <f t="shared" si="40"/>
        <v>0</v>
      </c>
      <c r="L136" s="24">
        <f t="shared" si="40"/>
        <v>0</v>
      </c>
      <c r="M136" s="24">
        <f t="shared" si="40"/>
        <v>0</v>
      </c>
      <c r="N136" s="24">
        <f t="shared" si="40"/>
        <v>36.821114823956016</v>
      </c>
      <c r="O136" s="24">
        <f t="shared" si="40"/>
        <v>37.049675031168377</v>
      </c>
      <c r="P136" s="24">
        <f t="shared" si="40"/>
        <v>37.720269150957186</v>
      </c>
      <c r="Q136" s="24">
        <f t="shared" si="40"/>
        <v>38.117103805031668</v>
      </c>
      <c r="R136" s="24">
        <f t="shared" si="40"/>
        <v>38.502415814205733</v>
      </c>
      <c r="S136" s="24">
        <f t="shared" si="40"/>
        <v>0</v>
      </c>
      <c r="T136" s="24">
        <f t="shared" si="40"/>
        <v>0</v>
      </c>
      <c r="U136" s="24">
        <f t="shared" si="40"/>
        <v>0</v>
      </c>
      <c r="V136" s="24">
        <f t="shared" si="40"/>
        <v>0</v>
      </c>
      <c r="W136" s="24">
        <f t="shared" si="40"/>
        <v>0</v>
      </c>
      <c r="X136" s="24">
        <f t="shared" si="40"/>
        <v>0</v>
      </c>
    </row>
    <row r="137" spans="1:24" hidden="1" outlineLevel="2" x14ac:dyDescent="0.15"/>
    <row r="138" spans="1:24" hidden="1" outlineLevel="2" x14ac:dyDescent="0.15"/>
    <row r="139" spans="1:24" hidden="1" outlineLevel="2" x14ac:dyDescent="0.15">
      <c r="B139" s="60" t="s">
        <v>6501</v>
      </c>
    </row>
    <row r="140" spans="1:24" hidden="1" outlineLevel="2" x14ac:dyDescent="0.15">
      <c r="E140" s="22" t="str">
        <f t="shared" ref="E140:X140" si="41" xml:space="preserve">  E$136</f>
        <v>Retail allowed revenue per customer - single service - real</v>
      </c>
      <c r="F140" s="22">
        <f t="shared" si="41"/>
        <v>0</v>
      </c>
      <c r="G140" s="22" t="str">
        <f t="shared" si="41"/>
        <v>£ / customer</v>
      </c>
      <c r="H140" s="22">
        <f t="shared" si="41"/>
        <v>0</v>
      </c>
      <c r="I140" s="22">
        <f t="shared" si="41"/>
        <v>0</v>
      </c>
      <c r="J140" s="22">
        <f t="shared" si="41"/>
        <v>0</v>
      </c>
      <c r="K140" s="22">
        <f t="shared" si="41"/>
        <v>0</v>
      </c>
      <c r="L140" s="22">
        <f t="shared" si="41"/>
        <v>0</v>
      </c>
      <c r="M140" s="22">
        <f t="shared" si="41"/>
        <v>0</v>
      </c>
      <c r="N140" s="22">
        <f t="shared" si="41"/>
        <v>36.821114823956016</v>
      </c>
      <c r="O140" s="22">
        <f t="shared" si="41"/>
        <v>37.049675031168377</v>
      </c>
      <c r="P140" s="22">
        <f t="shared" si="41"/>
        <v>37.720269150957186</v>
      </c>
      <c r="Q140" s="22">
        <f t="shared" si="41"/>
        <v>38.117103805031668</v>
      </c>
      <c r="R140" s="22">
        <f t="shared" si="41"/>
        <v>38.502415814205733</v>
      </c>
      <c r="S140" s="22">
        <f t="shared" si="41"/>
        <v>0</v>
      </c>
      <c r="T140" s="22">
        <f t="shared" si="41"/>
        <v>0</v>
      </c>
      <c r="U140" s="22">
        <f t="shared" si="41"/>
        <v>0</v>
      </c>
      <c r="V140" s="22">
        <f t="shared" si="41"/>
        <v>0</v>
      </c>
      <c r="W140" s="22">
        <f t="shared" si="41"/>
        <v>0</v>
      </c>
      <c r="X140" s="22">
        <f t="shared" si="41"/>
        <v>0</v>
      </c>
    </row>
    <row r="141" spans="1:24" hidden="1" outlineLevel="2" x14ac:dyDescent="0.15">
      <c r="A141" s="25"/>
      <c r="B141" s="25"/>
      <c r="C141" s="39"/>
      <c r="D141" s="40"/>
      <c r="E141" s="16" t="s">
        <v>6501</v>
      </c>
      <c r="F141" s="16"/>
      <c r="G141" s="16" t="s">
        <v>6942</v>
      </c>
      <c r="H141" s="16"/>
      <c r="I141" s="16"/>
      <c r="J141" s="17">
        <f t="shared" ref="J141:X141" si="42" xml:space="preserve">  IF( I140 = 0, 0, J140 / I140 - 1 )</f>
        <v>0</v>
      </c>
      <c r="K141" s="17">
        <f t="shared" si="42"/>
        <v>0</v>
      </c>
      <c r="L141" s="17">
        <f t="shared" si="42"/>
        <v>0</v>
      </c>
      <c r="M141" s="17">
        <f t="shared" si="42"/>
        <v>0</v>
      </c>
      <c r="N141" s="17">
        <f t="shared" si="42"/>
        <v>0</v>
      </c>
      <c r="O141" s="17">
        <f t="shared" si="42"/>
        <v>6.2073136108213856E-3</v>
      </c>
      <c r="P141" s="17">
        <f t="shared" si="42"/>
        <v>1.8099865092599865E-2</v>
      </c>
      <c r="Q141" s="17">
        <f t="shared" si="42"/>
        <v>1.0520461889769184E-2</v>
      </c>
      <c r="R141" s="17">
        <f t="shared" si="42"/>
        <v>1.0108638136436809E-2</v>
      </c>
      <c r="S141" s="17">
        <f t="shared" si="42"/>
        <v>-1</v>
      </c>
      <c r="T141" s="17">
        <f t="shared" si="42"/>
        <v>0</v>
      </c>
      <c r="U141" s="17">
        <f t="shared" si="42"/>
        <v>0</v>
      </c>
      <c r="V141" s="17">
        <f t="shared" si="42"/>
        <v>0</v>
      </c>
      <c r="W141" s="17">
        <f t="shared" si="42"/>
        <v>0</v>
      </c>
      <c r="X141" s="17">
        <f t="shared" si="42"/>
        <v>0</v>
      </c>
    </row>
    <row r="142" spans="1:24" hidden="1" outlineLevel="2" x14ac:dyDescent="0.15"/>
    <row r="143" spans="1:24" hidden="1" outlineLevel="2" x14ac:dyDescent="0.15"/>
    <row r="144" spans="1:24" hidden="1" outlineLevel="2" x14ac:dyDescent="0.15">
      <c r="B144" s="60" t="s">
        <v>8723</v>
      </c>
    </row>
    <row r="145" spans="1:24" hidden="1" outlineLevel="2" x14ac:dyDescent="0.15">
      <c r="A145" s="12"/>
      <c r="B145" s="12"/>
      <c r="C145" s="20"/>
      <c r="D145" s="21"/>
      <c r="E145" s="5" t="str">
        <f xml:space="preserve">  'Active inputs'!E$3598</f>
        <v>Active - Households connected for sewerage only - metered</v>
      </c>
      <c r="F145" s="5">
        <f xml:space="preserve">  'Active inputs'!F$3598</f>
        <v>0</v>
      </c>
      <c r="G145" s="5" t="str">
        <f xml:space="preserve">  'Active inputs'!G$3598</f>
        <v>000s</v>
      </c>
      <c r="H145" s="5">
        <f xml:space="preserve">  'Active inputs'!H$3598</f>
        <v>7139</v>
      </c>
      <c r="I145" s="5">
        <f xml:space="preserve">  'Active inputs'!I$3598</f>
        <v>0</v>
      </c>
      <c r="J145" s="5">
        <f xml:space="preserve">  'Active inputs'!J$3598</f>
        <v>0</v>
      </c>
      <c r="K145" s="5">
        <f xml:space="preserve">  'Active inputs'!K$3598</f>
        <v>0</v>
      </c>
      <c r="L145" s="5">
        <f xml:space="preserve">  'Active inputs'!L$3598</f>
        <v>0</v>
      </c>
      <c r="M145" s="5">
        <f xml:space="preserve">  'Active inputs'!M$3598</f>
        <v>0</v>
      </c>
      <c r="N145" s="5">
        <f xml:space="preserve">  'Active inputs'!N$3598</f>
        <v>673.73</v>
      </c>
      <c r="O145" s="5">
        <f xml:space="preserve">  'Active inputs'!O$3598</f>
        <v>683.39</v>
      </c>
      <c r="P145" s="5">
        <f xml:space="preserve">  'Active inputs'!P$3598</f>
        <v>692.72</v>
      </c>
      <c r="Q145" s="5">
        <f xml:space="preserve">  'Active inputs'!Q$3598</f>
        <v>701.66</v>
      </c>
      <c r="R145" s="5">
        <f xml:space="preserve">  'Active inputs'!R$3598</f>
        <v>710.47</v>
      </c>
      <c r="S145" s="5">
        <f xml:space="preserve">  'Active inputs'!S$3598</f>
        <v>719.1</v>
      </c>
      <c r="T145" s="5">
        <f xml:space="preserve">  'Active inputs'!T$3598</f>
        <v>727.49</v>
      </c>
      <c r="U145" s="5">
        <f xml:space="preserve">  'Active inputs'!U$3598</f>
        <v>735.65</v>
      </c>
      <c r="V145" s="5">
        <f xml:space="preserve">  'Active inputs'!V$3598</f>
        <v>743.51</v>
      </c>
      <c r="W145" s="5">
        <f xml:space="preserve">  'Active inputs'!W$3598</f>
        <v>751.28</v>
      </c>
      <c r="X145" s="5">
        <f xml:space="preserve">  'Active inputs'!X$3598</f>
        <v>0</v>
      </c>
    </row>
    <row r="146" spans="1:24" hidden="1" outlineLevel="2" x14ac:dyDescent="0.15">
      <c r="A146" s="12"/>
      <c r="B146" s="12"/>
      <c r="C146" s="20"/>
      <c r="D146" s="21"/>
      <c r="E146" s="5" t="str">
        <f xml:space="preserve">  'Active inputs'!E$3582</f>
        <v>Active - Households connected for sewerage only - unmetered</v>
      </c>
      <c r="F146" s="5">
        <f xml:space="preserve">  'Active inputs'!F$3582</f>
        <v>0</v>
      </c>
      <c r="G146" s="5" t="str">
        <f xml:space="preserve">  'Active inputs'!G$3582</f>
        <v>000s</v>
      </c>
      <c r="H146" s="5">
        <f xml:space="preserve">  'Active inputs'!H$3582</f>
        <v>1931.4099999999999</v>
      </c>
      <c r="I146" s="5">
        <f xml:space="preserve">  'Active inputs'!I$3582</f>
        <v>0</v>
      </c>
      <c r="J146" s="5">
        <f xml:space="preserve">  'Active inputs'!J$3582</f>
        <v>0</v>
      </c>
      <c r="K146" s="5">
        <f xml:space="preserve">  'Active inputs'!K$3582</f>
        <v>0</v>
      </c>
      <c r="L146" s="5">
        <f xml:space="preserve">  'Active inputs'!L$3582</f>
        <v>0</v>
      </c>
      <c r="M146" s="5">
        <f xml:space="preserve">  'Active inputs'!M$3582</f>
        <v>0</v>
      </c>
      <c r="N146" s="5">
        <f xml:space="preserve">  'Active inputs'!N$3582</f>
        <v>207.21</v>
      </c>
      <c r="O146" s="5">
        <f xml:space="preserve">  'Active inputs'!O$3582</f>
        <v>203.65</v>
      </c>
      <c r="P146" s="5">
        <f xml:space="preserve">  'Active inputs'!P$3582</f>
        <v>200.27</v>
      </c>
      <c r="Q146" s="5">
        <f xml:space="preserve">  'Active inputs'!Q$3582</f>
        <v>197.01</v>
      </c>
      <c r="R146" s="5">
        <f xml:space="preserve">  'Active inputs'!R$3582</f>
        <v>193.95</v>
      </c>
      <c r="S146" s="5">
        <f xml:space="preserve">  'Active inputs'!S$3582</f>
        <v>191.04</v>
      </c>
      <c r="T146" s="5">
        <f xml:space="preserve">  'Active inputs'!T$3582</f>
        <v>188.31</v>
      </c>
      <c r="U146" s="5">
        <f xml:space="preserve">  'Active inputs'!U$3582</f>
        <v>185.72</v>
      </c>
      <c r="V146" s="5">
        <f xml:space="preserve">  'Active inputs'!V$3582</f>
        <v>183.27</v>
      </c>
      <c r="W146" s="5">
        <f xml:space="preserve">  'Active inputs'!W$3582</f>
        <v>180.98</v>
      </c>
      <c r="X146" s="5">
        <f xml:space="preserve">  'Active inputs'!X$3582</f>
        <v>0</v>
      </c>
    </row>
    <row r="147" spans="1:24" hidden="1" outlineLevel="2" x14ac:dyDescent="0.15">
      <c r="A147" s="12"/>
      <c r="B147" s="12"/>
      <c r="C147" s="20"/>
      <c r="D147" s="21"/>
      <c r="E147" s="5" t="str">
        <f xml:space="preserve">  'Active inputs'!E$3590</f>
        <v>Active - Households connected for water only - metered</v>
      </c>
      <c r="F147" s="5">
        <f xml:space="preserve">  'Active inputs'!F$3590</f>
        <v>0</v>
      </c>
      <c r="G147" s="5" t="str">
        <f xml:space="preserve">  'Active inputs'!G$3590</f>
        <v>000s</v>
      </c>
      <c r="H147" s="5">
        <f xml:space="preserve">  'Active inputs'!H$3590</f>
        <v>1789.79</v>
      </c>
      <c r="I147" s="5">
        <f xml:space="preserve">  'Active inputs'!I$3590</f>
        <v>0</v>
      </c>
      <c r="J147" s="5">
        <f xml:space="preserve">  'Active inputs'!J$3590</f>
        <v>0</v>
      </c>
      <c r="K147" s="5">
        <f xml:space="preserve">  'Active inputs'!K$3590</f>
        <v>0</v>
      </c>
      <c r="L147" s="5">
        <f xml:space="preserve">  'Active inputs'!L$3590</f>
        <v>0</v>
      </c>
      <c r="M147" s="5">
        <f xml:space="preserve">  'Active inputs'!M$3590</f>
        <v>0</v>
      </c>
      <c r="N147" s="5">
        <f xml:space="preserve">  'Active inputs'!N$3590</f>
        <v>167.97</v>
      </c>
      <c r="O147" s="5">
        <f xml:space="preserve">  'Active inputs'!O$3590</f>
        <v>170.47</v>
      </c>
      <c r="P147" s="5">
        <f xml:space="preserve">  'Active inputs'!P$3590</f>
        <v>172.85</v>
      </c>
      <c r="Q147" s="5">
        <f xml:space="preserve">  'Active inputs'!Q$3590</f>
        <v>175.16</v>
      </c>
      <c r="R147" s="5">
        <f xml:space="preserve">  'Active inputs'!R$3590</f>
        <v>178.64</v>
      </c>
      <c r="S147" s="5">
        <f xml:space="preserve">  'Active inputs'!S$3590</f>
        <v>180.83</v>
      </c>
      <c r="T147" s="5">
        <f xml:space="preserve">  'Active inputs'!T$3590</f>
        <v>182.96</v>
      </c>
      <c r="U147" s="5">
        <f xml:space="preserve">  'Active inputs'!U$3590</f>
        <v>185.01</v>
      </c>
      <c r="V147" s="5">
        <f xml:space="preserve">  'Active inputs'!V$3590</f>
        <v>186.98</v>
      </c>
      <c r="W147" s="5">
        <f xml:space="preserve">  'Active inputs'!W$3590</f>
        <v>188.92</v>
      </c>
      <c r="X147" s="5">
        <f xml:space="preserve">  'Active inputs'!X$3590</f>
        <v>0</v>
      </c>
    </row>
    <row r="148" spans="1:24" hidden="1" outlineLevel="2" x14ac:dyDescent="0.15">
      <c r="A148" s="12"/>
      <c r="B148" s="12"/>
      <c r="C148" s="20"/>
      <c r="D148" s="21"/>
      <c r="E148" s="5" t="str">
        <f xml:space="preserve">  'Active inputs'!E$3574</f>
        <v>Active - Households connected for water only - unmetered</v>
      </c>
      <c r="F148" s="5">
        <f xml:space="preserve">  'Active inputs'!F$3574</f>
        <v>0</v>
      </c>
      <c r="G148" s="5" t="str">
        <f xml:space="preserve">  'Active inputs'!G$3574</f>
        <v>000s</v>
      </c>
      <c r="H148" s="5">
        <f xml:space="preserve">  'Active inputs'!H$3574</f>
        <v>731.11</v>
      </c>
      <c r="I148" s="5">
        <f xml:space="preserve">  'Active inputs'!I$3574</f>
        <v>0</v>
      </c>
      <c r="J148" s="5">
        <f xml:space="preserve">  'Active inputs'!J$3574</f>
        <v>0</v>
      </c>
      <c r="K148" s="5">
        <f xml:space="preserve">  'Active inputs'!K$3574</f>
        <v>0</v>
      </c>
      <c r="L148" s="5">
        <f xml:space="preserve">  'Active inputs'!L$3574</f>
        <v>0</v>
      </c>
      <c r="M148" s="5">
        <f xml:space="preserve">  'Active inputs'!M$3574</f>
        <v>0</v>
      </c>
      <c r="N148" s="5">
        <f xml:space="preserve">  'Active inputs'!N$3574</f>
        <v>77.69</v>
      </c>
      <c r="O148" s="5">
        <f xml:space="preserve">  'Active inputs'!O$3574</f>
        <v>76.709999999999994</v>
      </c>
      <c r="P148" s="5">
        <f xml:space="preserve">  'Active inputs'!P$3574</f>
        <v>75.77</v>
      </c>
      <c r="Q148" s="5">
        <f xml:space="preserve">  'Active inputs'!Q$3574</f>
        <v>74.88</v>
      </c>
      <c r="R148" s="5">
        <f xml:space="preserve">  'Active inputs'!R$3574</f>
        <v>72.819999999999993</v>
      </c>
      <c r="S148" s="5">
        <f xml:space="preserve">  'Active inputs'!S$3574</f>
        <v>72.040000000000006</v>
      </c>
      <c r="T148" s="5">
        <f xml:space="preserve">  'Active inputs'!T$3574</f>
        <v>71.3</v>
      </c>
      <c r="U148" s="5">
        <f xml:space="preserve">  'Active inputs'!U$3574</f>
        <v>70.61</v>
      </c>
      <c r="V148" s="5">
        <f xml:space="preserve">  'Active inputs'!V$3574</f>
        <v>69.95</v>
      </c>
      <c r="W148" s="5">
        <f xml:space="preserve">  'Active inputs'!W$3574</f>
        <v>69.34</v>
      </c>
      <c r="X148" s="5">
        <f xml:space="preserve">  'Active inputs'!X$3574</f>
        <v>0</v>
      </c>
    </row>
    <row r="149" spans="1:24" hidden="1" outlineLevel="2" x14ac:dyDescent="0.15">
      <c r="E149" s="61" t="s">
        <v>8723</v>
      </c>
      <c r="G149" s="61" t="s">
        <v>6304</v>
      </c>
      <c r="H149" s="15">
        <f xml:space="preserve"> SUM( J149:X149 )</f>
        <v>11591.310000000001</v>
      </c>
      <c r="J149" s="15">
        <f t="shared" ref="J149:X149" si="43" xml:space="preserve">  J145 + J146 + J147 + J148</f>
        <v>0</v>
      </c>
      <c r="K149" s="15">
        <f t="shared" si="43"/>
        <v>0</v>
      </c>
      <c r="L149" s="15">
        <f t="shared" si="43"/>
        <v>0</v>
      </c>
      <c r="M149" s="15">
        <f t="shared" si="43"/>
        <v>0</v>
      </c>
      <c r="N149" s="15">
        <f t="shared" si="43"/>
        <v>1126.6000000000001</v>
      </c>
      <c r="O149" s="15">
        <f t="shared" si="43"/>
        <v>1134.22</v>
      </c>
      <c r="P149" s="15">
        <f t="shared" si="43"/>
        <v>1141.6099999999999</v>
      </c>
      <c r="Q149" s="15">
        <f t="shared" si="43"/>
        <v>1148.71</v>
      </c>
      <c r="R149" s="15">
        <f t="shared" si="43"/>
        <v>1155.8799999999999</v>
      </c>
      <c r="S149" s="15">
        <f t="shared" si="43"/>
        <v>1163.01</v>
      </c>
      <c r="T149" s="15">
        <f t="shared" si="43"/>
        <v>1170.06</v>
      </c>
      <c r="U149" s="15">
        <f t="shared" si="43"/>
        <v>1176.99</v>
      </c>
      <c r="V149" s="15">
        <f t="shared" si="43"/>
        <v>1183.71</v>
      </c>
      <c r="W149" s="15">
        <f t="shared" si="43"/>
        <v>1190.52</v>
      </c>
      <c r="X149" s="15">
        <f t="shared" si="43"/>
        <v>0</v>
      </c>
    </row>
    <row r="150" spans="1:24" hidden="1" outlineLevel="2" x14ac:dyDescent="0.15"/>
    <row r="151" spans="1:24" hidden="1" outlineLevel="2" x14ac:dyDescent="0.15"/>
    <row r="152" spans="1:24" hidden="1" outlineLevel="2" x14ac:dyDescent="0.15">
      <c r="B152" s="60" t="s">
        <v>10976</v>
      </c>
    </row>
    <row r="153" spans="1:24" hidden="1" outlineLevel="2" x14ac:dyDescent="0.15">
      <c r="A153" s="12"/>
      <c r="B153" s="12"/>
      <c r="C153" s="20"/>
      <c r="D153" s="21"/>
      <c r="E153" s="3" t="str">
        <f xml:space="preserve">  'Retail Residential'!E$359</f>
        <v>Measured water customer service revenue inc DPC margin - real</v>
      </c>
      <c r="F153" s="3">
        <f xml:space="preserve">  'Retail Residential'!F$359</f>
        <v>0</v>
      </c>
      <c r="G153" s="3" t="str">
        <f xml:space="preserve">  'Retail Residential'!G$359</f>
        <v>£m</v>
      </c>
      <c r="H153" s="3">
        <f xml:space="preserve">  'Retail Residential'!H$359</f>
        <v>32.063149938636286</v>
      </c>
      <c r="I153" s="3">
        <f xml:space="preserve">  'Retail Residential'!I$359</f>
        <v>0</v>
      </c>
      <c r="J153" s="3">
        <f xml:space="preserve">  'Retail Residential'!J$359</f>
        <v>0</v>
      </c>
      <c r="K153" s="3">
        <f xml:space="preserve">  'Retail Residential'!K$359</f>
        <v>0</v>
      </c>
      <c r="L153" s="3">
        <f xml:space="preserve">  'Retail Residential'!L$359</f>
        <v>0</v>
      </c>
      <c r="M153" s="3">
        <f xml:space="preserve">  'Retail Residential'!M$359</f>
        <v>0</v>
      </c>
      <c r="N153" s="3">
        <f xml:space="preserve">  'Retail Residential'!N$359</f>
        <v>6.0508384932967907</v>
      </c>
      <c r="O153" s="3">
        <f xml:space="preserve">  'Retail Residential'!O$359</f>
        <v>6.1977020721722722</v>
      </c>
      <c r="P153" s="3">
        <f xml:space="preserve">  'Retail Residential'!P$359</f>
        <v>6.4342763159147598</v>
      </c>
      <c r="Q153" s="3">
        <f xml:space="preserve">  'Retail Residential'!Q$359</f>
        <v>6.5901175756692121</v>
      </c>
      <c r="R153" s="3">
        <f xml:space="preserve">  'Retail Residential'!R$359</f>
        <v>6.7902154815832549</v>
      </c>
      <c r="S153" s="3">
        <f xml:space="preserve">  'Retail Residential'!S$359</f>
        <v>0</v>
      </c>
      <c r="T153" s="3">
        <f xml:space="preserve">  'Retail Residential'!T$359</f>
        <v>0</v>
      </c>
      <c r="U153" s="3">
        <f xml:space="preserve">  'Retail Residential'!U$359</f>
        <v>0</v>
      </c>
      <c r="V153" s="3">
        <f xml:space="preserve">  'Retail Residential'!V$359</f>
        <v>0</v>
      </c>
      <c r="W153" s="3">
        <f xml:space="preserve">  'Retail Residential'!W$359</f>
        <v>0</v>
      </c>
      <c r="X153" s="3">
        <f xml:space="preserve">  'Retail Residential'!X$359</f>
        <v>0</v>
      </c>
    </row>
    <row r="154" spans="1:24" hidden="1" outlineLevel="2" x14ac:dyDescent="0.15">
      <c r="A154" s="12"/>
      <c r="B154" s="12"/>
      <c r="C154" s="20"/>
      <c r="D154" s="21"/>
      <c r="E154" s="3" t="str">
        <f xml:space="preserve">  'Retail Residential'!E$422</f>
        <v>Measured sewerage customer service revenue inc DPC margin - real</v>
      </c>
      <c r="F154" s="3">
        <f xml:space="preserve">  'Retail Residential'!F$422</f>
        <v>0</v>
      </c>
      <c r="G154" s="3" t="str">
        <f xml:space="preserve">  'Retail Residential'!G$422</f>
        <v>£m</v>
      </c>
      <c r="H154" s="3">
        <f xml:space="preserve">  'Retail Residential'!H$422</f>
        <v>128.30619030279189</v>
      </c>
      <c r="I154" s="3">
        <f xml:space="preserve">  'Retail Residential'!I$422</f>
        <v>0</v>
      </c>
      <c r="J154" s="3">
        <f xml:space="preserve">  'Retail Residential'!J$422</f>
        <v>0</v>
      </c>
      <c r="K154" s="3">
        <f xml:space="preserve">  'Retail Residential'!K$422</f>
        <v>0</v>
      </c>
      <c r="L154" s="3">
        <f xml:space="preserve">  'Retail Residential'!L$422</f>
        <v>0</v>
      </c>
      <c r="M154" s="3">
        <f xml:space="preserve">  'Retail Residential'!M$422</f>
        <v>0</v>
      </c>
      <c r="N154" s="3">
        <f xml:space="preserve">  'Retail Residential'!N$422</f>
        <v>24.269997130968903</v>
      </c>
      <c r="O154" s="3">
        <f xml:space="preserve">  'Retail Residential'!O$422</f>
        <v>24.845706687990901</v>
      </c>
      <c r="P154" s="3">
        <f xml:space="preserve">  'Retail Residential'!P$422</f>
        <v>25.786241767778264</v>
      </c>
      <c r="Q154" s="3">
        <f xml:space="preserve">  'Retail Residential'!Q$422</f>
        <v>26.398846187166356</v>
      </c>
      <c r="R154" s="3">
        <f xml:space="preserve">  'Retail Residential'!R$422</f>
        <v>27.005398528887458</v>
      </c>
      <c r="S154" s="3">
        <f xml:space="preserve">  'Retail Residential'!S$422</f>
        <v>0</v>
      </c>
      <c r="T154" s="3">
        <f xml:space="preserve">  'Retail Residential'!T$422</f>
        <v>0</v>
      </c>
      <c r="U154" s="3">
        <f xml:space="preserve">  'Retail Residential'!U$422</f>
        <v>0</v>
      </c>
      <c r="V154" s="3">
        <f xml:space="preserve">  'Retail Residential'!V$422</f>
        <v>0</v>
      </c>
      <c r="W154" s="3">
        <f xml:space="preserve">  'Retail Residential'!W$422</f>
        <v>0</v>
      </c>
      <c r="X154" s="3">
        <f xml:space="preserve">  'Retail Residential'!X$422</f>
        <v>0</v>
      </c>
    </row>
    <row r="155" spans="1:24" hidden="1" outlineLevel="2" x14ac:dyDescent="0.15">
      <c r="A155" s="12"/>
      <c r="B155" s="12"/>
      <c r="C155" s="20"/>
      <c r="D155" s="21"/>
      <c r="E155" s="3" t="str">
        <f xml:space="preserve">  'Retail Residential'!E$400</f>
        <v>Unmeasured water customer service revenue inc DPC margin - real</v>
      </c>
      <c r="F155" s="3">
        <f xml:space="preserve">  'Retail Residential'!F$400</f>
        <v>0</v>
      </c>
      <c r="G155" s="3" t="str">
        <f xml:space="preserve">  'Retail Residential'!G$400</f>
        <v>£m</v>
      </c>
      <c r="H155" s="3">
        <f xml:space="preserve">  'Retail Residential'!H$400</f>
        <v>13.993247644929871</v>
      </c>
      <c r="I155" s="3">
        <f xml:space="preserve">  'Retail Residential'!I$400</f>
        <v>0</v>
      </c>
      <c r="J155" s="3">
        <f xml:space="preserve">  'Retail Residential'!J$400</f>
        <v>0</v>
      </c>
      <c r="K155" s="3">
        <f xml:space="preserve">  'Retail Residential'!K$400</f>
        <v>0</v>
      </c>
      <c r="L155" s="3">
        <f xml:space="preserve">  'Retail Residential'!L$400</f>
        <v>0</v>
      </c>
      <c r="M155" s="3">
        <f xml:space="preserve">  'Retail Residential'!M$400</f>
        <v>0</v>
      </c>
      <c r="N155" s="3">
        <f xml:space="preserve">  'Retail Residential'!N$400</f>
        <v>2.798652393547822</v>
      </c>
      <c r="O155" s="3">
        <f xml:space="preserve">  'Retail Residential'!O$400</f>
        <v>2.7889113976437789</v>
      </c>
      <c r="P155" s="3">
        <f xml:space="preserve">  'Retail Residential'!P$400</f>
        <v>2.820509785691995</v>
      </c>
      <c r="Q155" s="3">
        <f xml:space="preserve">  'Retail Residential'!Q$400</f>
        <v>2.8172414025240382</v>
      </c>
      <c r="R155" s="3">
        <f xml:space="preserve">  'Retail Residential'!R$400</f>
        <v>2.7679326655222378</v>
      </c>
      <c r="S155" s="3">
        <f xml:space="preserve">  'Retail Residential'!S$400</f>
        <v>0</v>
      </c>
      <c r="T155" s="3">
        <f xml:space="preserve">  'Retail Residential'!T$400</f>
        <v>0</v>
      </c>
      <c r="U155" s="3">
        <f xml:space="preserve">  'Retail Residential'!U$400</f>
        <v>0</v>
      </c>
      <c r="V155" s="3">
        <f xml:space="preserve">  'Retail Residential'!V$400</f>
        <v>0</v>
      </c>
      <c r="W155" s="3">
        <f xml:space="preserve">  'Retail Residential'!W$400</f>
        <v>0</v>
      </c>
      <c r="X155" s="3">
        <f xml:space="preserve">  'Retail Residential'!X$400</f>
        <v>0</v>
      </c>
    </row>
    <row r="156" spans="1:24" hidden="1" outlineLevel="2" x14ac:dyDescent="0.15">
      <c r="A156" s="12"/>
      <c r="B156" s="12"/>
      <c r="C156" s="20"/>
      <c r="D156" s="21"/>
      <c r="E156" s="3" t="str">
        <f xml:space="preserve">  'Retail Residential'!E$450</f>
        <v>Unmeasured sewerage customer service revenue inc DPC margin - real</v>
      </c>
      <c r="F156" s="3">
        <f xml:space="preserve">  'Retail Residential'!F$450</f>
        <v>0</v>
      </c>
      <c r="G156" s="3" t="str">
        <f xml:space="preserve">  'Retail Residential'!G$450</f>
        <v>£m</v>
      </c>
      <c r="H156" s="3">
        <f xml:space="preserve">  'Retail Residential'!H$450</f>
        <v>37.107729163650305</v>
      </c>
      <c r="I156" s="3">
        <f xml:space="preserve">  'Retail Residential'!I$450</f>
        <v>0</v>
      </c>
      <c r="J156" s="3">
        <f xml:space="preserve">  'Retail Residential'!J$450</f>
        <v>0</v>
      </c>
      <c r="K156" s="3">
        <f xml:space="preserve">  'Retail Residential'!K$450</f>
        <v>0</v>
      </c>
      <c r="L156" s="3">
        <f xml:space="preserve">  'Retail Residential'!L$450</f>
        <v>0</v>
      </c>
      <c r="M156" s="3">
        <f xml:space="preserve">  'Retail Residential'!M$450</f>
        <v>0</v>
      </c>
      <c r="N156" s="3">
        <f xml:space="preserve">  'Retail Residential'!N$450</f>
        <v>7.4643939048403167</v>
      </c>
      <c r="O156" s="3">
        <f xml:space="preserve">  'Retail Residential'!O$450</f>
        <v>7.4040125945790072</v>
      </c>
      <c r="P156" s="3">
        <f xml:space="preserve">  'Retail Residential'!P$450</f>
        <v>7.454975515118595</v>
      </c>
      <c r="Q156" s="3">
        <f xml:space="preserve">  'Retail Residential'!Q$450</f>
        <v>7.4121892189003846</v>
      </c>
      <c r="R156" s="3">
        <f xml:space="preserve">  'Retail Residential'!R$450</f>
        <v>7.3721579302120031</v>
      </c>
      <c r="S156" s="3">
        <f xml:space="preserve">  'Retail Residential'!S$450</f>
        <v>0</v>
      </c>
      <c r="T156" s="3">
        <f xml:space="preserve">  'Retail Residential'!T$450</f>
        <v>0</v>
      </c>
      <c r="U156" s="3">
        <f xml:space="preserve">  'Retail Residential'!U$450</f>
        <v>0</v>
      </c>
      <c r="V156" s="3">
        <f xml:space="preserve">  'Retail Residential'!V$450</f>
        <v>0</v>
      </c>
      <c r="W156" s="3">
        <f xml:space="preserve">  'Retail Residential'!W$450</f>
        <v>0</v>
      </c>
      <c r="X156" s="3">
        <f xml:space="preserve">  'Retail Residential'!X$450</f>
        <v>0</v>
      </c>
    </row>
    <row r="157" spans="1:24" hidden="1" outlineLevel="2" x14ac:dyDescent="0.15">
      <c r="E157" s="61" t="s">
        <v>10976</v>
      </c>
      <c r="G157" s="61" t="s">
        <v>826</v>
      </c>
      <c r="H157" s="2">
        <f xml:space="preserve"> SUM( J157:X157 )</f>
        <v>211.47031705000836</v>
      </c>
      <c r="J157" s="2">
        <f t="shared" ref="J157:X157" si="44" xml:space="preserve">  SUM( J153:J156 )</f>
        <v>0</v>
      </c>
      <c r="K157" s="2">
        <f t="shared" si="44"/>
        <v>0</v>
      </c>
      <c r="L157" s="2">
        <f t="shared" si="44"/>
        <v>0</v>
      </c>
      <c r="M157" s="2">
        <f t="shared" si="44"/>
        <v>0</v>
      </c>
      <c r="N157" s="2">
        <f t="shared" si="44"/>
        <v>40.583881922653831</v>
      </c>
      <c r="O157" s="2">
        <f t="shared" si="44"/>
        <v>41.236332752385962</v>
      </c>
      <c r="P157" s="2">
        <f t="shared" si="44"/>
        <v>42.496003384503616</v>
      </c>
      <c r="Q157" s="2">
        <f t="shared" si="44"/>
        <v>43.218394384259994</v>
      </c>
      <c r="R157" s="2">
        <f t="shared" si="44"/>
        <v>43.935704606204958</v>
      </c>
      <c r="S157" s="2">
        <f t="shared" si="44"/>
        <v>0</v>
      </c>
      <c r="T157" s="2">
        <f t="shared" si="44"/>
        <v>0</v>
      </c>
      <c r="U157" s="2">
        <f t="shared" si="44"/>
        <v>0</v>
      </c>
      <c r="V157" s="2">
        <f t="shared" si="44"/>
        <v>0</v>
      </c>
      <c r="W157" s="2">
        <f t="shared" si="44"/>
        <v>0</v>
      </c>
      <c r="X157" s="2">
        <f t="shared" si="44"/>
        <v>0</v>
      </c>
    </row>
    <row r="158" spans="1:24" hidden="1" outlineLevel="2" x14ac:dyDescent="0.15"/>
    <row r="159" spans="1:24" hidden="1" outlineLevel="1" x14ac:dyDescent="0.15"/>
    <row r="160" spans="1:24" hidden="1" outlineLevel="1" x14ac:dyDescent="0.15"/>
    <row r="161" spans="1:24" hidden="1" outlineLevel="1" x14ac:dyDescent="0.15">
      <c r="A161" s="60" t="s">
        <v>1138</v>
      </c>
    </row>
    <row r="162" spans="1:24" hidden="1" outlineLevel="2" x14ac:dyDescent="0.15">
      <c r="B162" s="60" t="s">
        <v>10187</v>
      </c>
    </row>
    <row r="163" spans="1:24" hidden="1" outlineLevel="2" x14ac:dyDescent="0.15">
      <c r="E163" s="15" t="str">
        <f t="shared" ref="E163:X163" si="45" xml:space="preserve">  E$178</f>
        <v>Residentials connected for water and sewerage</v>
      </c>
      <c r="F163" s="15">
        <f t="shared" si="45"/>
        <v>0</v>
      </c>
      <c r="G163" s="15" t="str">
        <f t="shared" si="45"/>
        <v>000s</v>
      </c>
      <c r="H163" s="15">
        <f t="shared" si="45"/>
        <v>19803.520000000004</v>
      </c>
      <c r="I163" s="15">
        <f t="shared" si="45"/>
        <v>0</v>
      </c>
      <c r="J163" s="15">
        <f t="shared" si="45"/>
        <v>0</v>
      </c>
      <c r="K163" s="15">
        <f t="shared" si="45"/>
        <v>0</v>
      </c>
      <c r="L163" s="15">
        <f t="shared" si="45"/>
        <v>0</v>
      </c>
      <c r="M163" s="15">
        <f t="shared" si="45"/>
        <v>0</v>
      </c>
      <c r="N163" s="15">
        <f t="shared" si="45"/>
        <v>1918.27</v>
      </c>
      <c r="O163" s="15">
        <f t="shared" si="45"/>
        <v>1932.97</v>
      </c>
      <c r="P163" s="15">
        <f t="shared" si="45"/>
        <v>1947.0900000000001</v>
      </c>
      <c r="Q163" s="15">
        <f t="shared" si="45"/>
        <v>1960.72</v>
      </c>
      <c r="R163" s="15">
        <f t="shared" si="45"/>
        <v>1974.41</v>
      </c>
      <c r="S163" s="15">
        <f t="shared" si="45"/>
        <v>1987.98</v>
      </c>
      <c r="T163" s="15">
        <f t="shared" si="45"/>
        <v>2001.36</v>
      </c>
      <c r="U163" s="15">
        <f t="shared" si="45"/>
        <v>2014.27</v>
      </c>
      <c r="V163" s="15">
        <f t="shared" si="45"/>
        <v>2026.87</v>
      </c>
      <c r="W163" s="15">
        <f t="shared" si="45"/>
        <v>2039.5800000000002</v>
      </c>
      <c r="X163" s="15">
        <f t="shared" si="45"/>
        <v>0</v>
      </c>
    </row>
    <row r="164" spans="1:24" hidden="1" outlineLevel="2" x14ac:dyDescent="0.15">
      <c r="E164" s="2" t="str">
        <f t="shared" ref="E164:X164" si="46" xml:space="preserve">  E$184</f>
        <v>Total residential retail joint service revenue inc DPC margin - real</v>
      </c>
      <c r="F164" s="2">
        <f t="shared" si="46"/>
        <v>0</v>
      </c>
      <c r="G164" s="2" t="str">
        <f t="shared" si="46"/>
        <v>£m</v>
      </c>
      <c r="H164" s="2">
        <f t="shared" si="46"/>
        <v>360.67581019769676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69.102470420530054</v>
      </c>
      <c r="O164" s="2">
        <f t="shared" si="46"/>
        <v>70.276131720812089</v>
      </c>
      <c r="P164" s="2">
        <f t="shared" si="46"/>
        <v>72.47969379204207</v>
      </c>
      <c r="Q164" s="2">
        <f t="shared" si="46"/>
        <v>73.768984545365015</v>
      </c>
      <c r="R164" s="2">
        <f t="shared" si="46"/>
        <v>75.048529718947577</v>
      </c>
      <c r="S164" s="2">
        <f t="shared" si="46"/>
        <v>0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 x14ac:dyDescent="0.15">
      <c r="A165" s="12"/>
      <c r="B165" s="12"/>
      <c r="C165" s="20"/>
      <c r="D165" s="21"/>
      <c r="E165" s="71" t="str">
        <f xml:space="preserve">  InpS!E$3475</f>
        <v>Thousands in a million</v>
      </c>
      <c r="F165" s="71">
        <f xml:space="preserve">  InpS!F$3475</f>
        <v>1000</v>
      </c>
      <c r="G165" s="71" t="str">
        <f xml:space="preserve">  InpS!G$3475</f>
        <v>£ per £k</v>
      </c>
      <c r="M165" s="31"/>
    </row>
    <row r="166" spans="1:24" hidden="1" outlineLevel="2" x14ac:dyDescent="0.15">
      <c r="A166" s="12"/>
      <c r="B166" s="12"/>
      <c r="C166" s="20"/>
      <c r="D166" s="21"/>
      <c r="E166" s="28" t="str">
        <f xml:space="preserve">  'Retail Residential'!E$56</f>
        <v>Residential retail revenue adjustment per customer - real</v>
      </c>
      <c r="F166" s="28">
        <f xml:space="preserve">  'Retail Residential'!F$56</f>
        <v>0</v>
      </c>
      <c r="G166" s="28" t="str">
        <f xml:space="preserve">  'Retail Residential'!G$56</f>
        <v>£ / customer</v>
      </c>
      <c r="H166" s="28">
        <f xml:space="preserve">  'Retail Residential'!H$56</f>
        <v>0</v>
      </c>
      <c r="I166" s="28">
        <f xml:space="preserve">  'Retail Residential'!I$56</f>
        <v>0</v>
      </c>
      <c r="J166" s="28">
        <f xml:space="preserve">  'Retail Residential'!J$56</f>
        <v>0</v>
      </c>
      <c r="K166" s="28">
        <f xml:space="preserve">  'Retail Residential'!K$56</f>
        <v>0</v>
      </c>
      <c r="L166" s="28">
        <f xml:space="preserve">  'Retail Residential'!L$56</f>
        <v>0</v>
      </c>
      <c r="M166" s="28">
        <f xml:space="preserve">  'Retail Residential'!M$56</f>
        <v>0</v>
      </c>
      <c r="N166" s="28">
        <f xml:space="preserve">  'Retail Residential'!N$56</f>
        <v>0.79778629328512485</v>
      </c>
      <c r="O166" s="28">
        <f xml:space="preserve">  'Retail Residential'!O$56</f>
        <v>0.69311920215288159</v>
      </c>
      <c r="P166" s="28">
        <f xml:space="preserve">  'Retail Residential'!P$56</f>
        <v>0.49564481821341405</v>
      </c>
      <c r="Q166" s="28">
        <f xml:space="preserve">  'Retail Residential'!Q$56</f>
        <v>0.49368763884525901</v>
      </c>
      <c r="R166" s="28">
        <f xml:space="preserve">  'Retail Residential'!R$56</f>
        <v>0.49180519181848992</v>
      </c>
      <c r="S166" s="28">
        <f xml:space="preserve">  'Retail Residential'!S$56</f>
        <v>0</v>
      </c>
      <c r="T166" s="28">
        <f xml:space="preserve">  'Retail Residential'!T$56</f>
        <v>0</v>
      </c>
      <c r="U166" s="28">
        <f xml:space="preserve">  'Retail Residential'!U$56</f>
        <v>0</v>
      </c>
      <c r="V166" s="28">
        <f xml:space="preserve">  'Retail Residential'!V$56</f>
        <v>0</v>
      </c>
      <c r="W166" s="28">
        <f xml:space="preserve">  'Retail Residential'!W$56</f>
        <v>0</v>
      </c>
      <c r="X166" s="28">
        <f xml:space="preserve">  'Retail Residential'!X$56</f>
        <v>0</v>
      </c>
    </row>
    <row r="167" spans="1:24" hidden="1" outlineLevel="2" x14ac:dyDescent="0.15">
      <c r="A167" s="25"/>
      <c r="B167" s="25"/>
      <c r="C167" s="39"/>
      <c r="D167" s="40"/>
      <c r="E167" s="16" t="s">
        <v>10187</v>
      </c>
      <c r="F167" s="16"/>
      <c r="G167" s="16" t="s">
        <v>11408</v>
      </c>
      <c r="H167" s="16"/>
      <c r="I167" s="16"/>
      <c r="J167" s="24">
        <f t="shared" ref="J167:X167" si="47" xml:space="preserve">  IF( J163 = 0, 0, ( J164 / J163 ) * $F165 ) + J166</f>
        <v>0</v>
      </c>
      <c r="K167" s="24">
        <f t="shared" si="47"/>
        <v>0</v>
      </c>
      <c r="L167" s="24">
        <f t="shared" si="47"/>
        <v>0</v>
      </c>
      <c r="M167" s="24">
        <f t="shared" si="47"/>
        <v>0</v>
      </c>
      <c r="N167" s="24">
        <f t="shared" si="47"/>
        <v>36.821114823956023</v>
      </c>
      <c r="O167" s="24">
        <f t="shared" si="47"/>
        <v>37.049675031168377</v>
      </c>
      <c r="P167" s="24">
        <f t="shared" si="47"/>
        <v>37.720269150957179</v>
      </c>
      <c r="Q167" s="24">
        <f t="shared" si="47"/>
        <v>38.117103805031661</v>
      </c>
      <c r="R167" s="24">
        <f t="shared" si="47"/>
        <v>38.502415814205726</v>
      </c>
      <c r="S167" s="24">
        <f t="shared" si="47"/>
        <v>0</v>
      </c>
      <c r="T167" s="24">
        <f t="shared" si="47"/>
        <v>0</v>
      </c>
      <c r="U167" s="24">
        <f t="shared" si="47"/>
        <v>0</v>
      </c>
      <c r="V167" s="24">
        <f t="shared" si="47"/>
        <v>0</v>
      </c>
      <c r="W167" s="24">
        <f t="shared" si="47"/>
        <v>0</v>
      </c>
      <c r="X167" s="24">
        <f t="shared" si="47"/>
        <v>0</v>
      </c>
    </row>
    <row r="168" spans="1:24" hidden="1" outlineLevel="2" x14ac:dyDescent="0.15"/>
    <row r="169" spans="1:24" hidden="1" outlineLevel="2" x14ac:dyDescent="0.15"/>
    <row r="170" spans="1:24" hidden="1" outlineLevel="2" x14ac:dyDescent="0.15">
      <c r="B170" s="60" t="s">
        <v>4183</v>
      </c>
    </row>
    <row r="171" spans="1:24" hidden="1" outlineLevel="2" x14ac:dyDescent="0.15">
      <c r="E171" s="22" t="str">
        <f t="shared" ref="E171:X171" si="48" xml:space="preserve">  E$112</f>
        <v>Retail allowed revenue per customer - joint service - bill module - real</v>
      </c>
      <c r="F171" s="22">
        <f t="shared" si="48"/>
        <v>0</v>
      </c>
      <c r="G171" s="22" t="str">
        <f t="shared" si="48"/>
        <v>£ / customer</v>
      </c>
      <c r="H171" s="22">
        <f t="shared" si="48"/>
        <v>0</v>
      </c>
      <c r="I171" s="22">
        <f t="shared" si="48"/>
        <v>0</v>
      </c>
      <c r="J171" s="22">
        <f t="shared" si="48"/>
        <v>0</v>
      </c>
      <c r="K171" s="22">
        <f t="shared" si="48"/>
        <v>0</v>
      </c>
      <c r="L171" s="22">
        <f t="shared" si="48"/>
        <v>0</v>
      </c>
      <c r="M171" s="22">
        <f t="shared" si="48"/>
        <v>0</v>
      </c>
      <c r="N171" s="22">
        <f t="shared" si="48"/>
        <v>36.820842147171838</v>
      </c>
      <c r="O171" s="22">
        <f t="shared" si="48"/>
        <v>37.049498866209206</v>
      </c>
      <c r="P171" s="22">
        <f t="shared" si="48"/>
        <v>37.720106366856768</v>
      </c>
      <c r="Q171" s="22">
        <f t="shared" si="48"/>
        <v>38.116964582246773</v>
      </c>
      <c r="R171" s="22">
        <f t="shared" si="48"/>
        <v>38.502112246059667</v>
      </c>
      <c r="S171" s="22">
        <f t="shared" si="48"/>
        <v>0</v>
      </c>
      <c r="T171" s="22">
        <f t="shared" si="48"/>
        <v>0</v>
      </c>
      <c r="U171" s="22">
        <f t="shared" si="48"/>
        <v>0</v>
      </c>
      <c r="V171" s="22">
        <f t="shared" si="48"/>
        <v>0</v>
      </c>
      <c r="W171" s="22">
        <f t="shared" si="48"/>
        <v>0</v>
      </c>
      <c r="X171" s="22">
        <f t="shared" si="48"/>
        <v>0</v>
      </c>
    </row>
    <row r="172" spans="1:24" hidden="1" outlineLevel="2" x14ac:dyDescent="0.15">
      <c r="A172" s="25"/>
      <c r="B172" s="25"/>
      <c r="C172" s="39"/>
      <c r="D172" s="40"/>
      <c r="E172" s="16" t="s">
        <v>4183</v>
      </c>
      <c r="F172" s="16"/>
      <c r="G172" s="16" t="s">
        <v>6942</v>
      </c>
      <c r="H172" s="16"/>
      <c r="I172" s="16"/>
      <c r="J172" s="17">
        <f t="shared" ref="J172:X172" si="49" xml:space="preserve">  IF( I171 = 0, 0, J171 / I171 - 1 )</f>
        <v>0</v>
      </c>
      <c r="K172" s="17">
        <f t="shared" si="49"/>
        <v>0</v>
      </c>
      <c r="L172" s="17">
        <f t="shared" si="49"/>
        <v>0</v>
      </c>
      <c r="M172" s="17">
        <f t="shared" si="49"/>
        <v>0</v>
      </c>
      <c r="N172" s="17">
        <f t="shared" si="49"/>
        <v>0</v>
      </c>
      <c r="O172" s="17">
        <f t="shared" si="49"/>
        <v>6.2099806985247419E-3</v>
      </c>
      <c r="P172" s="17">
        <f t="shared" si="49"/>
        <v>1.8100312316482903E-2</v>
      </c>
      <c r="Q172" s="17">
        <f t="shared" si="49"/>
        <v>1.052113192710169E-2</v>
      </c>
      <c r="R172" s="17">
        <f t="shared" si="49"/>
        <v>1.0104363451655329E-2</v>
      </c>
      <c r="S172" s="17">
        <f t="shared" si="49"/>
        <v>-1</v>
      </c>
      <c r="T172" s="17">
        <f t="shared" si="49"/>
        <v>0</v>
      </c>
      <c r="U172" s="17">
        <f t="shared" si="49"/>
        <v>0</v>
      </c>
      <c r="V172" s="17">
        <f t="shared" si="49"/>
        <v>0</v>
      </c>
      <c r="W172" s="17">
        <f t="shared" si="49"/>
        <v>0</v>
      </c>
      <c r="X172" s="17">
        <f t="shared" si="49"/>
        <v>0</v>
      </c>
    </row>
    <row r="173" spans="1:24" hidden="1" outlineLevel="2" x14ac:dyDescent="0.15"/>
    <row r="174" spans="1:24" hidden="1" outlineLevel="2" x14ac:dyDescent="0.15"/>
    <row r="175" spans="1:24" hidden="1" outlineLevel="2" x14ac:dyDescent="0.15">
      <c r="B175" s="60" t="s">
        <v>8724</v>
      </c>
    </row>
    <row r="176" spans="1:24" hidden="1" outlineLevel="2" x14ac:dyDescent="0.15">
      <c r="A176" s="12"/>
      <c r="B176" s="12"/>
      <c r="C176" s="20"/>
      <c r="D176" s="21"/>
      <c r="E176" s="5" t="str">
        <f xml:space="preserve">  'Active inputs'!E$3614</f>
        <v>Active - Households connected for water and sewerage - metered</v>
      </c>
      <c r="F176" s="5">
        <f xml:space="preserve">  'Active inputs'!F$3614</f>
        <v>0</v>
      </c>
      <c r="G176" s="5" t="str">
        <f xml:space="preserve">  'Active inputs'!G$3614</f>
        <v>000s</v>
      </c>
      <c r="H176" s="5">
        <f xml:space="preserve">  'Active inputs'!H$3614</f>
        <v>18332.850000000002</v>
      </c>
      <c r="I176" s="5">
        <f xml:space="preserve">  'Active inputs'!I$3614</f>
        <v>0</v>
      </c>
      <c r="J176" s="5">
        <f xml:space="preserve">  'Active inputs'!J$3614</f>
        <v>0</v>
      </c>
      <c r="K176" s="5">
        <f xml:space="preserve">  'Active inputs'!K$3614</f>
        <v>0</v>
      </c>
      <c r="L176" s="5">
        <f xml:space="preserve">  'Active inputs'!L$3614</f>
        <v>0</v>
      </c>
      <c r="M176" s="5">
        <f xml:space="preserve">  'Active inputs'!M$3614</f>
        <v>0</v>
      </c>
      <c r="N176" s="5">
        <f xml:space="preserve">  'Active inputs'!N$3614</f>
        <v>1733.04</v>
      </c>
      <c r="O176" s="5">
        <f xml:space="preserve">  'Active inputs'!O$3614</f>
        <v>1757.2</v>
      </c>
      <c r="P176" s="5">
        <f xml:space="preserve">  'Active inputs'!P$3614</f>
        <v>1780.39</v>
      </c>
      <c r="Q176" s="5">
        <f xml:space="preserve">  'Active inputs'!Q$3614</f>
        <v>1802.73</v>
      </c>
      <c r="R176" s="5">
        <f xml:space="preserve">  'Active inputs'!R$3614</f>
        <v>1824.76</v>
      </c>
      <c r="S176" s="5">
        <f xml:space="preserve">  'Active inputs'!S$3614</f>
        <v>1846.34</v>
      </c>
      <c r="T176" s="5">
        <f xml:space="preserve">  'Active inputs'!T$3614</f>
        <v>1867.33</v>
      </c>
      <c r="U176" s="5">
        <f xml:space="preserve">  'Active inputs'!U$3614</f>
        <v>1887.54</v>
      </c>
      <c r="V176" s="5">
        <f xml:space="preserve">  'Active inputs'!V$3614</f>
        <v>1907.09</v>
      </c>
      <c r="W176" s="5">
        <f xml:space="preserve">  'Active inputs'!W$3614</f>
        <v>1926.43</v>
      </c>
      <c r="X176" s="5">
        <f xml:space="preserve">  'Active inputs'!X$3614</f>
        <v>0</v>
      </c>
    </row>
    <row r="177" spans="1:24" hidden="1" outlineLevel="2" x14ac:dyDescent="0.15">
      <c r="A177" s="12"/>
      <c r="B177" s="12"/>
      <c r="C177" s="20"/>
      <c r="D177" s="21"/>
      <c r="E177" s="5" t="str">
        <f xml:space="preserve">  'Active inputs'!E$3606</f>
        <v>Active - Households connected for water and sewerage - unmetered</v>
      </c>
      <c r="F177" s="5">
        <f xml:space="preserve">  'Active inputs'!F$3606</f>
        <v>0</v>
      </c>
      <c r="G177" s="5" t="str">
        <f xml:space="preserve">  'Active inputs'!G$3606</f>
        <v>000s</v>
      </c>
      <c r="H177" s="5">
        <f xml:space="preserve">  'Active inputs'!H$3606</f>
        <v>1470.67</v>
      </c>
      <c r="I177" s="5">
        <f xml:space="preserve">  'Active inputs'!I$3606</f>
        <v>0</v>
      </c>
      <c r="J177" s="5">
        <f xml:space="preserve">  'Active inputs'!J$3606</f>
        <v>0</v>
      </c>
      <c r="K177" s="5">
        <f xml:space="preserve">  'Active inputs'!K$3606</f>
        <v>0</v>
      </c>
      <c r="L177" s="5">
        <f xml:space="preserve">  'Active inputs'!L$3606</f>
        <v>0</v>
      </c>
      <c r="M177" s="5">
        <f xml:space="preserve">  'Active inputs'!M$3606</f>
        <v>0</v>
      </c>
      <c r="N177" s="5">
        <f xml:space="preserve">  'Active inputs'!N$3606</f>
        <v>185.23</v>
      </c>
      <c r="O177" s="5">
        <f xml:space="preserve">  'Active inputs'!O$3606</f>
        <v>175.77</v>
      </c>
      <c r="P177" s="5">
        <f xml:space="preserve">  'Active inputs'!P$3606</f>
        <v>166.7</v>
      </c>
      <c r="Q177" s="5">
        <f xml:space="preserve">  'Active inputs'!Q$3606</f>
        <v>157.99</v>
      </c>
      <c r="R177" s="5">
        <f xml:space="preserve">  'Active inputs'!R$3606</f>
        <v>149.65</v>
      </c>
      <c r="S177" s="5">
        <f xml:space="preserve">  'Active inputs'!S$3606</f>
        <v>141.63999999999999</v>
      </c>
      <c r="T177" s="5">
        <f xml:space="preserve">  'Active inputs'!T$3606</f>
        <v>134.03</v>
      </c>
      <c r="U177" s="5">
        <f xml:space="preserve">  'Active inputs'!U$3606</f>
        <v>126.73</v>
      </c>
      <c r="V177" s="5">
        <f xml:space="preserve">  'Active inputs'!V$3606</f>
        <v>119.78</v>
      </c>
      <c r="W177" s="5">
        <f xml:space="preserve">  'Active inputs'!W$3606</f>
        <v>113.15</v>
      </c>
      <c r="X177" s="5">
        <f xml:space="preserve">  'Active inputs'!X$3606</f>
        <v>0</v>
      </c>
    </row>
    <row r="178" spans="1:24" hidden="1" outlineLevel="2" x14ac:dyDescent="0.15">
      <c r="E178" s="61" t="s">
        <v>8724</v>
      </c>
      <c r="G178" s="61" t="s">
        <v>6304</v>
      </c>
      <c r="H178" s="15">
        <f xml:space="preserve"> SUM( J178:X178 )</f>
        <v>19803.520000000004</v>
      </c>
      <c r="J178" s="15">
        <f t="shared" ref="J178:X178" si="50" xml:space="preserve">  J176 + J177</f>
        <v>0</v>
      </c>
      <c r="K178" s="15">
        <f t="shared" si="50"/>
        <v>0</v>
      </c>
      <c r="L178" s="15">
        <f t="shared" si="50"/>
        <v>0</v>
      </c>
      <c r="M178" s="15">
        <f t="shared" si="50"/>
        <v>0</v>
      </c>
      <c r="N178" s="15">
        <f t="shared" si="50"/>
        <v>1918.27</v>
      </c>
      <c r="O178" s="15">
        <f t="shared" si="50"/>
        <v>1932.97</v>
      </c>
      <c r="P178" s="15">
        <f t="shared" si="50"/>
        <v>1947.0900000000001</v>
      </c>
      <c r="Q178" s="15">
        <f t="shared" si="50"/>
        <v>1960.72</v>
      </c>
      <c r="R178" s="15">
        <f t="shared" si="50"/>
        <v>1974.41</v>
      </c>
      <c r="S178" s="15">
        <f t="shared" si="50"/>
        <v>1987.98</v>
      </c>
      <c r="T178" s="15">
        <f t="shared" si="50"/>
        <v>2001.36</v>
      </c>
      <c r="U178" s="15">
        <f t="shared" si="50"/>
        <v>2014.27</v>
      </c>
      <c r="V178" s="15">
        <f t="shared" si="50"/>
        <v>2026.87</v>
      </c>
      <c r="W178" s="15">
        <f t="shared" si="50"/>
        <v>2039.5800000000002</v>
      </c>
      <c r="X178" s="15">
        <f t="shared" si="50"/>
        <v>0</v>
      </c>
    </row>
    <row r="179" spans="1:24" hidden="1" outlineLevel="2" x14ac:dyDescent="0.15"/>
    <row r="180" spans="1:24" hidden="1" outlineLevel="2" x14ac:dyDescent="0.15"/>
    <row r="181" spans="1:24" hidden="1" outlineLevel="2" x14ac:dyDescent="0.15">
      <c r="B181" s="60" t="s">
        <v>7233</v>
      </c>
    </row>
    <row r="182" spans="1:24" hidden="1" outlineLevel="2" x14ac:dyDescent="0.15">
      <c r="A182" s="12"/>
      <c r="B182" s="12"/>
      <c r="C182" s="20"/>
      <c r="D182" s="21"/>
      <c r="E182" s="3" t="str">
        <f xml:space="preserve">  'Retail Residential'!E$596</f>
        <v>Measured dual service customer service revenue inc DPC margin - real</v>
      </c>
      <c r="F182" s="3">
        <f xml:space="preserve">  'Retail Residential'!F$596</f>
        <v>0</v>
      </c>
      <c r="G182" s="3" t="str">
        <f xml:space="preserve">  'Retail Residential'!G$596</f>
        <v>£m</v>
      </c>
      <c r="H182" s="3">
        <f xml:space="preserve">  'Retail Residential'!H$596</f>
        <v>329.77506095989014</v>
      </c>
      <c r="I182" s="3">
        <f xml:space="preserve">  'Retail Residential'!I$596</f>
        <v>0</v>
      </c>
      <c r="J182" s="3">
        <f xml:space="preserve">  'Retail Residential'!J$596</f>
        <v>0</v>
      </c>
      <c r="K182" s="3">
        <f xml:space="preserve">  'Retail Residential'!K$596</f>
        <v>0</v>
      </c>
      <c r="L182" s="3">
        <f xml:space="preserve">  'Retail Residential'!L$596</f>
        <v>0</v>
      </c>
      <c r="M182" s="3">
        <f xml:space="preserve">  'Retail Residential'!M$596</f>
        <v>0</v>
      </c>
      <c r="N182" s="3">
        <f xml:space="preserve">  'Retail Residential'!N$596</f>
        <v>62.429869276793887</v>
      </c>
      <c r="O182" s="3">
        <f xml:space="preserve">  'Retail Residential'!O$596</f>
        <v>63.885739902746039</v>
      </c>
      <c r="P182" s="3">
        <f xml:space="preserve">  'Retail Residential'!P$596</f>
        <v>66.274348915773686</v>
      </c>
      <c r="Q182" s="3">
        <f xml:space="preserve">  'Retail Residential'!Q$596</f>
        <v>67.824861025269229</v>
      </c>
      <c r="R182" s="3">
        <f xml:space="preserve">  'Retail Residential'!R$596</f>
        <v>69.360241839307321</v>
      </c>
      <c r="S182" s="3">
        <f xml:space="preserve">  'Retail Residential'!S$596</f>
        <v>0</v>
      </c>
      <c r="T182" s="3">
        <f xml:space="preserve">  'Retail Residential'!T$596</f>
        <v>0</v>
      </c>
      <c r="U182" s="3">
        <f xml:space="preserve">  'Retail Residential'!U$596</f>
        <v>0</v>
      </c>
      <c r="V182" s="3">
        <f xml:space="preserve">  'Retail Residential'!V$596</f>
        <v>0</v>
      </c>
      <c r="W182" s="3">
        <f xml:space="preserve">  'Retail Residential'!W$596</f>
        <v>0</v>
      </c>
      <c r="X182" s="3">
        <f xml:space="preserve">  'Retail Residential'!X$596</f>
        <v>0</v>
      </c>
    </row>
    <row r="183" spans="1:24" hidden="1" outlineLevel="2" x14ac:dyDescent="0.15">
      <c r="A183" s="12"/>
      <c r="B183" s="12"/>
      <c r="C183" s="20"/>
      <c r="D183" s="21"/>
      <c r="E183" s="3" t="str">
        <f xml:space="preserve">  'Retail Residential'!E$602</f>
        <v>Unmeasured dual service customer service revenue inc DPC margin - real</v>
      </c>
      <c r="F183" s="3">
        <f xml:space="preserve">  'Retail Residential'!F$602</f>
        <v>0</v>
      </c>
      <c r="G183" s="3" t="str">
        <f xml:space="preserve">  'Retail Residential'!G$602</f>
        <v>£m</v>
      </c>
      <c r="H183" s="3">
        <f xml:space="preserve">  'Retail Residential'!H$602</f>
        <v>30.90074923780665</v>
      </c>
      <c r="I183" s="3">
        <f xml:space="preserve">  'Retail Residential'!I$602</f>
        <v>0</v>
      </c>
      <c r="J183" s="3">
        <f xml:space="preserve">  'Retail Residential'!J$602</f>
        <v>0</v>
      </c>
      <c r="K183" s="3">
        <f xml:space="preserve">  'Retail Residential'!K$602</f>
        <v>0</v>
      </c>
      <c r="L183" s="3">
        <f xml:space="preserve">  'Retail Residential'!L$602</f>
        <v>0</v>
      </c>
      <c r="M183" s="3">
        <f xml:space="preserve">  'Retail Residential'!M$602</f>
        <v>0</v>
      </c>
      <c r="N183" s="3">
        <f xml:space="preserve">  'Retail Residential'!N$602</f>
        <v>6.6726011437361699</v>
      </c>
      <c r="O183" s="3">
        <f xml:space="preserve">  'Retail Residential'!O$602</f>
        <v>6.3903918180660551</v>
      </c>
      <c r="P183" s="3">
        <f xml:space="preserve">  'Retail Residential'!P$602</f>
        <v>6.205344876268386</v>
      </c>
      <c r="Q183" s="3">
        <f xml:space="preserve">  'Retail Residential'!Q$602</f>
        <v>5.9441235200957916</v>
      </c>
      <c r="R183" s="3">
        <f xml:space="preserve">  'Retail Residential'!R$602</f>
        <v>5.6882878796402494</v>
      </c>
      <c r="S183" s="3">
        <f xml:space="preserve">  'Retail Residential'!S$602</f>
        <v>0</v>
      </c>
      <c r="T183" s="3">
        <f xml:space="preserve">  'Retail Residential'!T$602</f>
        <v>0</v>
      </c>
      <c r="U183" s="3">
        <f xml:space="preserve">  'Retail Residential'!U$602</f>
        <v>0</v>
      </c>
      <c r="V183" s="3">
        <f xml:space="preserve">  'Retail Residential'!V$602</f>
        <v>0</v>
      </c>
      <c r="W183" s="3">
        <f xml:space="preserve">  'Retail Residential'!W$602</f>
        <v>0</v>
      </c>
      <c r="X183" s="3">
        <f xml:space="preserve">  'Retail Residential'!X$602</f>
        <v>0</v>
      </c>
    </row>
    <row r="184" spans="1:24" hidden="1" outlineLevel="2" x14ac:dyDescent="0.15">
      <c r="E184" s="61" t="s">
        <v>7233</v>
      </c>
      <c r="G184" s="61" t="s">
        <v>826</v>
      </c>
      <c r="H184" s="2">
        <f xml:space="preserve"> SUM( J184:X184 )</f>
        <v>360.67581019769676</v>
      </c>
      <c r="J184" s="2">
        <f t="shared" ref="J184:X184" si="51" xml:space="preserve">  J182 + J183</f>
        <v>0</v>
      </c>
      <c r="K184" s="2">
        <f t="shared" si="51"/>
        <v>0</v>
      </c>
      <c r="L184" s="2">
        <f t="shared" si="51"/>
        <v>0</v>
      </c>
      <c r="M184" s="2">
        <f t="shared" si="51"/>
        <v>0</v>
      </c>
      <c r="N184" s="2">
        <f t="shared" si="51"/>
        <v>69.102470420530054</v>
      </c>
      <c r="O184" s="2">
        <f t="shared" si="51"/>
        <v>70.276131720812089</v>
      </c>
      <c r="P184" s="2">
        <f t="shared" si="51"/>
        <v>72.47969379204207</v>
      </c>
      <c r="Q184" s="2">
        <f t="shared" si="51"/>
        <v>73.768984545365015</v>
      </c>
      <c r="R184" s="2">
        <f t="shared" si="51"/>
        <v>75.048529718947577</v>
      </c>
      <c r="S184" s="2">
        <f t="shared" si="51"/>
        <v>0</v>
      </c>
      <c r="T184" s="2">
        <f t="shared" si="51"/>
        <v>0</v>
      </c>
      <c r="U184" s="2">
        <f t="shared" si="51"/>
        <v>0</v>
      </c>
      <c r="V184" s="2">
        <f t="shared" si="51"/>
        <v>0</v>
      </c>
      <c r="W184" s="2">
        <f t="shared" si="51"/>
        <v>0</v>
      </c>
      <c r="X184" s="2">
        <f t="shared" si="51"/>
        <v>0</v>
      </c>
    </row>
    <row r="185" spans="1:24" hidden="1" outlineLevel="2" x14ac:dyDescent="0.15"/>
    <row r="188" spans="1:24" s="63" customFormat="1" collapsed="1" x14ac:dyDescent="0.15">
      <c r="A188" s="48" t="s">
        <v>10977</v>
      </c>
      <c r="B188" s="48"/>
      <c r="C188" s="64"/>
      <c r="D188" s="67"/>
    </row>
    <row r="189" spans="1:24" hidden="1" outlineLevel="1" x14ac:dyDescent="0.15"/>
    <row r="190" spans="1:24" hidden="1" outlineLevel="1" x14ac:dyDescent="0.15">
      <c r="A190" s="60" t="s">
        <v>4999</v>
      </c>
    </row>
    <row r="191" spans="1:24" hidden="1" outlineLevel="2" x14ac:dyDescent="0.15">
      <c r="B191" s="60" t="s">
        <v>5000</v>
      </c>
    </row>
    <row r="192" spans="1:24" hidden="1" outlineLevel="2" x14ac:dyDescent="0.15">
      <c r="A192" s="12"/>
      <c r="B192" s="12"/>
      <c r="C192" s="20"/>
      <c r="D192" s="21"/>
      <c r="E192" s="5" t="str">
        <f xml:space="preserve">  InpS!E$29</f>
        <v>Company is WoC</v>
      </c>
      <c r="F192" s="5">
        <f xml:space="preserve">  InpS!F$29</f>
        <v>0</v>
      </c>
      <c r="G192" s="5" t="str">
        <f xml:space="preserve">  InpS!G$29</f>
        <v>1 = Yes, 0 = No</v>
      </c>
      <c r="M192" s="15"/>
    </row>
    <row r="193" spans="1:24" hidden="1" outlineLevel="2" x14ac:dyDescent="0.15">
      <c r="A193" s="12"/>
      <c r="B193" s="12"/>
      <c r="C193" s="20"/>
      <c r="D193" s="21"/>
      <c r="E193" s="28" t="str">
        <f xml:space="preserve">  'Report lookups'!E$446</f>
        <v>Wholesale water resources allowed revenue (excluding capital connection charges, other income and operating income) per residential customer - real</v>
      </c>
      <c r="F193" s="28">
        <f xml:space="preserve">  'Report lookups'!F$446</f>
        <v>0</v>
      </c>
      <c r="G193" s="28" t="str">
        <f xml:space="preserve">  'Report lookups'!G$446</f>
        <v>£ / customer</v>
      </c>
      <c r="H193" s="28">
        <f xml:space="preserve">  'Report lookups'!H$446</f>
        <v>0</v>
      </c>
      <c r="I193" s="28">
        <f xml:space="preserve">  'Report lookups'!I$446</f>
        <v>0</v>
      </c>
      <c r="J193" s="28">
        <f xml:space="preserve">  'Report lookups'!J$446</f>
        <v>0</v>
      </c>
      <c r="K193" s="28">
        <f xml:space="preserve">  'Report lookups'!K$446</f>
        <v>0</v>
      </c>
      <c r="L193" s="28">
        <f xml:space="preserve">  'Report lookups'!L$446</f>
        <v>0</v>
      </c>
      <c r="M193" s="28">
        <f xml:space="preserve">  'Report lookups'!M$446</f>
        <v>0</v>
      </c>
      <c r="N193" s="28">
        <f xml:space="preserve">  'Report lookups'!N$446</f>
        <v>24.03633508299276</v>
      </c>
      <c r="O193" s="28">
        <f xml:space="preserve">  'Report lookups'!O$446</f>
        <v>24.764794435881953</v>
      </c>
      <c r="P193" s="28">
        <f xml:space="preserve">  'Report lookups'!P$446</f>
        <v>24.721703705977379</v>
      </c>
      <c r="Q193" s="28">
        <f xml:space="preserve">  'Report lookups'!Q$446</f>
        <v>24.399373292488278</v>
      </c>
      <c r="R193" s="28">
        <f xml:space="preserve">  'Report lookups'!R$446</f>
        <v>24.143672985193074</v>
      </c>
      <c r="S193" s="28">
        <f xml:space="preserve">  'Report lookups'!S$446</f>
        <v>0.74078021143021777</v>
      </c>
      <c r="T193" s="28">
        <f xml:space="preserve">  'Report lookups'!T$446</f>
        <v>0.70064746254629484</v>
      </c>
      <c r="U193" s="28">
        <f xml:space="preserve">  'Report lookups'!U$446</f>
        <v>2.9129611227271921</v>
      </c>
      <c r="V193" s="28">
        <f xml:space="preserve">  'Report lookups'!V$446</f>
        <v>2.8570959375606115</v>
      </c>
      <c r="W193" s="28">
        <f xml:space="preserve">  'Report lookups'!W$446</f>
        <v>2.8036383342061528</v>
      </c>
      <c r="X193" s="28">
        <f xml:space="preserve">  'Report lookups'!X$446</f>
        <v>0</v>
      </c>
    </row>
    <row r="194" spans="1:24" hidden="1" outlineLevel="2" x14ac:dyDescent="0.15">
      <c r="A194" s="12"/>
      <c r="B194" s="12"/>
      <c r="C194" s="20"/>
      <c r="D194" s="21"/>
      <c r="E194" s="28" t="str">
        <f xml:space="preserve">  'Report lookups'!E$466</f>
        <v>Wholesale water network allowed revenue (excluding capital connection charges, other income and operating income) per residential customer - real</v>
      </c>
      <c r="F194" s="28">
        <f xml:space="preserve">  'Report lookups'!F$466</f>
        <v>0</v>
      </c>
      <c r="G194" s="28" t="str">
        <f xml:space="preserve">  'Report lookups'!G$466</f>
        <v>£ / customer</v>
      </c>
      <c r="H194" s="28">
        <f xml:space="preserve">  'Report lookups'!H$466</f>
        <v>0</v>
      </c>
      <c r="I194" s="28">
        <f xml:space="preserve">  'Report lookups'!I$466</f>
        <v>0</v>
      </c>
      <c r="J194" s="28">
        <f xml:space="preserve">  'Report lookups'!J$466</f>
        <v>0</v>
      </c>
      <c r="K194" s="28">
        <f xml:space="preserve">  'Report lookups'!K$466</f>
        <v>0</v>
      </c>
      <c r="L194" s="28">
        <f xml:space="preserve">  'Report lookups'!L$466</f>
        <v>0</v>
      </c>
      <c r="M194" s="28">
        <f xml:space="preserve">  'Report lookups'!M$466</f>
        <v>0</v>
      </c>
      <c r="N194" s="28">
        <f xml:space="preserve">  'Report lookups'!N$466</f>
        <v>199.48547642831159</v>
      </c>
      <c r="O194" s="28">
        <f xml:space="preserve">  'Report lookups'!O$466</f>
        <v>200.85890057262833</v>
      </c>
      <c r="P194" s="28">
        <f xml:space="preserve">  'Report lookups'!P$466</f>
        <v>209.85804403950843</v>
      </c>
      <c r="Q194" s="28">
        <f xml:space="preserve">  'Report lookups'!Q$466</f>
        <v>212.59818217906744</v>
      </c>
      <c r="R194" s="28">
        <f xml:space="preserve">  'Report lookups'!R$466</f>
        <v>218.58471087398846</v>
      </c>
      <c r="S194" s="28">
        <f xml:space="preserve">  'Report lookups'!S$466</f>
        <v>13.252894608047466</v>
      </c>
      <c r="T194" s="28">
        <f xml:space="preserve">  'Report lookups'!T$466</f>
        <v>12.617906798146787</v>
      </c>
      <c r="U194" s="28">
        <f xml:space="preserve">  'Report lookups'!U$466</f>
        <v>12.016420469485952</v>
      </c>
      <c r="V194" s="28">
        <f xml:space="preserve">  'Report lookups'!V$466</f>
        <v>11.450352502483886</v>
      </c>
      <c r="W194" s="28">
        <f xml:space="preserve">  'Report lookups'!W$466</f>
        <v>10.910682442257748</v>
      </c>
      <c r="X194" s="28">
        <f xml:space="preserve">  'Report lookups'!X$466</f>
        <v>0</v>
      </c>
    </row>
    <row r="195" spans="1:24" hidden="1" outlineLevel="2" x14ac:dyDescent="0.15">
      <c r="E195" s="22" t="str">
        <f t="shared" ref="E195:X195" si="52" xml:space="preserve">  E$106</f>
        <v>Retail allowed revenue per customer - single service - bill module - real</v>
      </c>
      <c r="F195" s="22">
        <f t="shared" si="52"/>
        <v>0</v>
      </c>
      <c r="G195" s="22" t="str">
        <f t="shared" si="52"/>
        <v>£ / customer</v>
      </c>
      <c r="H195" s="22">
        <f t="shared" si="52"/>
        <v>0</v>
      </c>
      <c r="I195" s="22">
        <f t="shared" si="52"/>
        <v>0</v>
      </c>
      <c r="J195" s="22">
        <f t="shared" si="52"/>
        <v>0</v>
      </c>
      <c r="K195" s="22">
        <f t="shared" si="52"/>
        <v>0</v>
      </c>
      <c r="L195" s="22">
        <f t="shared" si="52"/>
        <v>0</v>
      </c>
      <c r="M195" s="22">
        <f t="shared" si="52"/>
        <v>0</v>
      </c>
      <c r="N195" s="22">
        <f t="shared" si="52"/>
        <v>36.821579112696277</v>
      </c>
      <c r="O195" s="22">
        <f t="shared" si="52"/>
        <v>37.049975256504851</v>
      </c>
      <c r="P195" s="22">
        <f t="shared" si="52"/>
        <v>37.720546789812907</v>
      </c>
      <c r="Q195" s="22">
        <f t="shared" si="52"/>
        <v>38.117341442815615</v>
      </c>
      <c r="R195" s="22">
        <f t="shared" si="52"/>
        <v>38.502934352447809</v>
      </c>
      <c r="S195" s="22">
        <f t="shared" si="52"/>
        <v>0</v>
      </c>
      <c r="T195" s="22">
        <f t="shared" si="52"/>
        <v>0</v>
      </c>
      <c r="U195" s="22">
        <f t="shared" si="52"/>
        <v>0</v>
      </c>
      <c r="V195" s="22">
        <f t="shared" si="52"/>
        <v>0</v>
      </c>
      <c r="W195" s="22">
        <f t="shared" si="52"/>
        <v>0</v>
      </c>
      <c r="X195" s="22">
        <f t="shared" si="52"/>
        <v>0</v>
      </c>
    </row>
    <row r="196" spans="1:24" hidden="1" outlineLevel="2" x14ac:dyDescent="0.15">
      <c r="A196" s="25"/>
      <c r="B196" s="25"/>
      <c r="C196" s="39"/>
      <c r="D196" s="40"/>
      <c r="E196" s="16" t="s">
        <v>5000</v>
      </c>
      <c r="F196" s="16"/>
      <c r="G196" s="16" t="s">
        <v>11408</v>
      </c>
      <c r="H196" s="16"/>
      <c r="I196" s="16"/>
      <c r="J196" s="24">
        <f t="shared" ref="J196:X196" si="53" xml:space="preserve">  $F192 * ( J193 + J194 + J195 )</f>
        <v>0</v>
      </c>
      <c r="K196" s="24">
        <f t="shared" si="53"/>
        <v>0</v>
      </c>
      <c r="L196" s="24">
        <f t="shared" si="53"/>
        <v>0</v>
      </c>
      <c r="M196" s="24">
        <f t="shared" si="53"/>
        <v>0</v>
      </c>
      <c r="N196" s="24">
        <f t="shared" si="53"/>
        <v>0</v>
      </c>
      <c r="O196" s="24">
        <f t="shared" si="53"/>
        <v>0</v>
      </c>
      <c r="P196" s="24">
        <f t="shared" si="53"/>
        <v>0</v>
      </c>
      <c r="Q196" s="24">
        <f t="shared" si="53"/>
        <v>0</v>
      </c>
      <c r="R196" s="24">
        <f t="shared" si="53"/>
        <v>0</v>
      </c>
      <c r="S196" s="24">
        <f t="shared" si="53"/>
        <v>0</v>
      </c>
      <c r="T196" s="24">
        <f t="shared" si="53"/>
        <v>0</v>
      </c>
      <c r="U196" s="24">
        <f t="shared" si="53"/>
        <v>0</v>
      </c>
      <c r="V196" s="24">
        <f t="shared" si="53"/>
        <v>0</v>
      </c>
      <c r="W196" s="24">
        <f t="shared" si="53"/>
        <v>0</v>
      </c>
      <c r="X196" s="24">
        <f t="shared" si="53"/>
        <v>0</v>
      </c>
    </row>
    <row r="197" spans="1:24" hidden="1" outlineLevel="2" x14ac:dyDescent="0.15"/>
    <row r="198" spans="1:24" hidden="1" outlineLevel="2" x14ac:dyDescent="0.15"/>
    <row r="199" spans="1:24" hidden="1" outlineLevel="2" x14ac:dyDescent="0.15">
      <c r="B199" s="60" t="s">
        <v>10188</v>
      </c>
    </row>
    <row r="200" spans="1:24" hidden="1" outlineLevel="2" x14ac:dyDescent="0.15">
      <c r="E200" s="22" t="str">
        <f t="shared" ref="E200:X200" si="54" xml:space="preserve">  E$196</f>
        <v>WoC average bill - real</v>
      </c>
      <c r="F200" s="22">
        <f t="shared" si="54"/>
        <v>0</v>
      </c>
      <c r="G200" s="22" t="str">
        <f t="shared" si="54"/>
        <v>£ / customer</v>
      </c>
      <c r="H200" s="22">
        <f t="shared" si="54"/>
        <v>0</v>
      </c>
      <c r="I200" s="22">
        <f t="shared" si="54"/>
        <v>0</v>
      </c>
      <c r="J200" s="22">
        <f t="shared" si="54"/>
        <v>0</v>
      </c>
      <c r="K200" s="22">
        <f t="shared" si="54"/>
        <v>0</v>
      </c>
      <c r="L200" s="22">
        <f t="shared" si="54"/>
        <v>0</v>
      </c>
      <c r="M200" s="22">
        <f t="shared" si="54"/>
        <v>0</v>
      </c>
      <c r="N200" s="22">
        <f t="shared" si="54"/>
        <v>0</v>
      </c>
      <c r="O200" s="22">
        <f t="shared" si="54"/>
        <v>0</v>
      </c>
      <c r="P200" s="22">
        <f t="shared" si="54"/>
        <v>0</v>
      </c>
      <c r="Q200" s="22">
        <f t="shared" si="54"/>
        <v>0</v>
      </c>
      <c r="R200" s="22">
        <f t="shared" si="54"/>
        <v>0</v>
      </c>
      <c r="S200" s="22">
        <f t="shared" si="54"/>
        <v>0</v>
      </c>
      <c r="T200" s="22">
        <f t="shared" si="54"/>
        <v>0</v>
      </c>
      <c r="U200" s="22">
        <f t="shared" si="54"/>
        <v>0</v>
      </c>
      <c r="V200" s="22">
        <f t="shared" si="54"/>
        <v>0</v>
      </c>
      <c r="W200" s="22">
        <f t="shared" si="54"/>
        <v>0</v>
      </c>
      <c r="X200" s="22">
        <f t="shared" si="54"/>
        <v>0</v>
      </c>
    </row>
    <row r="201" spans="1:24" hidden="1" outlineLevel="2" x14ac:dyDescent="0.15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2" x14ac:dyDescent="0.15">
      <c r="A202" s="25"/>
      <c r="B202" s="25"/>
      <c r="C202" s="39"/>
      <c r="D202" s="40"/>
      <c r="E202" s="16" t="s">
        <v>10188</v>
      </c>
      <c r="F202" s="16"/>
      <c r="G202" s="16" t="s">
        <v>6942</v>
      </c>
      <c r="H202" s="16"/>
      <c r="I202" s="16"/>
      <c r="J202" s="17">
        <f t="shared" ref="J202:X202" si="55" xml:space="preserve">  IF( I200 = 0, 0, J200 / I200 - 1 ) * J201</f>
        <v>0</v>
      </c>
      <c r="K202" s="17">
        <f t="shared" si="55"/>
        <v>0</v>
      </c>
      <c r="L202" s="17">
        <f t="shared" si="55"/>
        <v>0</v>
      </c>
      <c r="M202" s="17">
        <f t="shared" si="55"/>
        <v>0</v>
      </c>
      <c r="N202" s="17">
        <f t="shared" si="55"/>
        <v>0</v>
      </c>
      <c r="O202" s="17">
        <f t="shared" si="55"/>
        <v>0</v>
      </c>
      <c r="P202" s="17">
        <f t="shared" si="55"/>
        <v>0</v>
      </c>
      <c r="Q202" s="17">
        <f t="shared" si="55"/>
        <v>0</v>
      </c>
      <c r="R202" s="17">
        <f t="shared" si="55"/>
        <v>0</v>
      </c>
      <c r="S202" s="17">
        <f t="shared" si="55"/>
        <v>0</v>
      </c>
      <c r="T202" s="17">
        <f t="shared" si="55"/>
        <v>0</v>
      </c>
      <c r="U202" s="17">
        <f t="shared" si="55"/>
        <v>0</v>
      </c>
      <c r="V202" s="17">
        <f t="shared" si="55"/>
        <v>0</v>
      </c>
      <c r="W202" s="17">
        <f t="shared" si="55"/>
        <v>0</v>
      </c>
      <c r="X202" s="17">
        <f t="shared" si="55"/>
        <v>0</v>
      </c>
    </row>
    <row r="203" spans="1:24" hidden="1" outlineLevel="2" x14ac:dyDescent="0.15"/>
    <row r="204" spans="1:24" hidden="1" outlineLevel="2" x14ac:dyDescent="0.15"/>
    <row r="205" spans="1:24" hidden="1" outlineLevel="2" x14ac:dyDescent="0.15">
      <c r="B205" s="60" t="s">
        <v>3427</v>
      </c>
    </row>
    <row r="206" spans="1:24" hidden="1" outlineLevel="2" x14ac:dyDescent="0.15">
      <c r="E206" s="22" t="str">
        <f t="shared" ref="E206:X206" si="56" xml:space="preserve">  E$196</f>
        <v>WoC average bill - real</v>
      </c>
      <c r="F206" s="22">
        <f t="shared" si="56"/>
        <v>0</v>
      </c>
      <c r="G206" s="22" t="str">
        <f t="shared" si="56"/>
        <v>£ / customer</v>
      </c>
      <c r="H206" s="22">
        <f t="shared" si="56"/>
        <v>0</v>
      </c>
      <c r="I206" s="22">
        <f t="shared" si="56"/>
        <v>0</v>
      </c>
      <c r="J206" s="22">
        <f t="shared" si="56"/>
        <v>0</v>
      </c>
      <c r="K206" s="22">
        <f t="shared" si="56"/>
        <v>0</v>
      </c>
      <c r="L206" s="22">
        <f t="shared" si="56"/>
        <v>0</v>
      </c>
      <c r="M206" s="22">
        <f t="shared" si="56"/>
        <v>0</v>
      </c>
      <c r="N206" s="22">
        <f t="shared" si="56"/>
        <v>0</v>
      </c>
      <c r="O206" s="22">
        <f t="shared" si="56"/>
        <v>0</v>
      </c>
      <c r="P206" s="22">
        <f t="shared" si="56"/>
        <v>0</v>
      </c>
      <c r="Q206" s="22">
        <f t="shared" si="56"/>
        <v>0</v>
      </c>
      <c r="R206" s="22">
        <f t="shared" si="56"/>
        <v>0</v>
      </c>
      <c r="S206" s="22">
        <f t="shared" si="56"/>
        <v>0</v>
      </c>
      <c r="T206" s="22">
        <f t="shared" si="56"/>
        <v>0</v>
      </c>
      <c r="U206" s="22">
        <f t="shared" si="56"/>
        <v>0</v>
      </c>
      <c r="V206" s="22">
        <f t="shared" si="56"/>
        <v>0</v>
      </c>
      <c r="W206" s="22">
        <f t="shared" si="56"/>
        <v>0</v>
      </c>
      <c r="X206" s="22">
        <f t="shared" si="56"/>
        <v>0</v>
      </c>
    </row>
    <row r="207" spans="1:24" hidden="1" outlineLevel="2" x14ac:dyDescent="0.15">
      <c r="A207" s="12"/>
      <c r="B207" s="12"/>
      <c r="C207" s="20"/>
      <c r="D207" s="21"/>
      <c r="E207" s="13" t="str">
        <f xml:space="preserve">  Indexation!E$97</f>
        <v>CPI(H): Fin year average - inflate from base year 2022-23 average</v>
      </c>
      <c r="F207" s="13">
        <f xml:space="preserve">  Indexation!F$97</f>
        <v>0</v>
      </c>
      <c r="G207" s="13" t="str">
        <f xml:space="preserve">  Indexation!G$97</f>
        <v>factor</v>
      </c>
      <c r="H207" s="13">
        <f xml:space="preserve">  Indexation!H$97</f>
        <v>0</v>
      </c>
      <c r="I207" s="13">
        <f xml:space="preserve">  Indexation!I$97</f>
        <v>0</v>
      </c>
      <c r="J207" s="13">
        <f xml:space="preserve">  Indexation!J$97</f>
        <v>0.9193362682018289</v>
      </c>
      <c r="K207" s="13">
        <f xml:space="preserve">  Indexation!K$97</f>
        <v>1</v>
      </c>
      <c r="L207" s="13">
        <f xml:space="preserve">  Indexation!L$97</f>
        <v>1.0535049102607519</v>
      </c>
      <c r="M207" s="13">
        <f xml:space="preserve">  Indexation!M$97</f>
        <v>1.0751100575685746</v>
      </c>
      <c r="N207" s="13">
        <f xml:space="preserve">  Indexation!N$97</f>
        <v>1.0966474771418901</v>
      </c>
      <c r="O207" s="13">
        <f xml:space="preserve">  Indexation!O$97</f>
        <v>1.1185912631222488</v>
      </c>
      <c r="P207" s="13">
        <f xml:space="preserve">  Indexation!P$97</f>
        <v>1.1408736877751444</v>
      </c>
      <c r="Q207" s="13">
        <f xml:space="preserve">  Indexation!Q$97</f>
        <v>1.1636979343040981</v>
      </c>
      <c r="R207" s="13">
        <f xml:space="preserve">  Indexation!R$97</f>
        <v>1.186928547240095</v>
      </c>
      <c r="S207" s="13">
        <f xml:space="preserve">  Indexation!S$97</f>
        <v>1.2107687097866577</v>
      </c>
      <c r="T207" s="13">
        <f xml:space="preserve">  Indexation!T$97</f>
        <v>1.2348797832712497</v>
      </c>
      <c r="U207" s="13">
        <f xml:space="preserve">  Indexation!U$97</f>
        <v>1.2596681341009144</v>
      </c>
      <c r="V207" s="13">
        <f xml:space="preserve">  Indexation!V$97</f>
        <v>1.2847951236031159</v>
      </c>
      <c r="W207" s="13">
        <f xml:space="preserve">  Indexation!W$97</f>
        <v>1.3105993904503899</v>
      </c>
      <c r="X207" s="13">
        <f xml:space="preserve">  Indexation!X$97</f>
        <v>1.3105993904503899</v>
      </c>
    </row>
    <row r="208" spans="1:24" hidden="1" outlineLevel="2" x14ac:dyDescent="0.15">
      <c r="A208" s="25"/>
      <c r="B208" s="25"/>
      <c r="C208" s="39"/>
      <c r="D208" s="40"/>
      <c r="E208" s="16" t="s">
        <v>3427</v>
      </c>
      <c r="F208" s="16"/>
      <c r="G208" s="16" t="s">
        <v>11408</v>
      </c>
      <c r="H208" s="16"/>
      <c r="I208" s="16"/>
      <c r="J208" s="24">
        <f t="shared" ref="J208:X208" si="57" xml:space="preserve">  J206 * J207</f>
        <v>0</v>
      </c>
      <c r="K208" s="24">
        <f t="shared" si="57"/>
        <v>0</v>
      </c>
      <c r="L208" s="24">
        <f t="shared" si="57"/>
        <v>0</v>
      </c>
      <c r="M208" s="24">
        <f t="shared" si="57"/>
        <v>0</v>
      </c>
      <c r="N208" s="24">
        <f t="shared" si="57"/>
        <v>0</v>
      </c>
      <c r="O208" s="24">
        <f t="shared" si="57"/>
        <v>0</v>
      </c>
      <c r="P208" s="24">
        <f t="shared" si="57"/>
        <v>0</v>
      </c>
      <c r="Q208" s="24">
        <f t="shared" si="57"/>
        <v>0</v>
      </c>
      <c r="R208" s="24">
        <f t="shared" si="57"/>
        <v>0</v>
      </c>
      <c r="S208" s="24">
        <f t="shared" si="57"/>
        <v>0</v>
      </c>
      <c r="T208" s="24">
        <f t="shared" si="57"/>
        <v>0</v>
      </c>
      <c r="U208" s="24">
        <f t="shared" si="57"/>
        <v>0</v>
      </c>
      <c r="V208" s="24">
        <f t="shared" si="57"/>
        <v>0</v>
      </c>
      <c r="W208" s="24">
        <f t="shared" si="57"/>
        <v>0</v>
      </c>
      <c r="X208" s="24">
        <f t="shared" si="57"/>
        <v>0</v>
      </c>
    </row>
    <row r="209" spans="1:24" hidden="1" outlineLevel="2" x14ac:dyDescent="0.15"/>
    <row r="210" spans="1:24" hidden="1" outlineLevel="2" x14ac:dyDescent="0.15"/>
    <row r="211" spans="1:24" hidden="1" outlineLevel="2" x14ac:dyDescent="0.15">
      <c r="B211" s="60" t="s">
        <v>6502</v>
      </c>
    </row>
    <row r="212" spans="1:24" hidden="1" outlineLevel="2" x14ac:dyDescent="0.15">
      <c r="A212" s="12"/>
      <c r="B212" s="12"/>
      <c r="C212" s="20"/>
      <c r="D212" s="21"/>
      <c r="E212" s="5" t="str">
        <f xml:space="preserve">  Time!E$38</f>
        <v>AMP period flag</v>
      </c>
      <c r="F212" s="5">
        <f xml:space="preserve">  Time!F$38</f>
        <v>0</v>
      </c>
      <c r="G212" s="5" t="str">
        <f xml:space="preserve">  Time!G$38</f>
        <v>flag</v>
      </c>
      <c r="H212" s="5">
        <f xml:space="preserve">  Time!H$38</f>
        <v>5</v>
      </c>
      <c r="I212" s="5">
        <f xml:space="preserve">  Time!I$38</f>
        <v>0</v>
      </c>
      <c r="J212" s="5">
        <f xml:space="preserve">  Time!J$38</f>
        <v>0</v>
      </c>
      <c r="K212" s="5">
        <f xml:space="preserve">  Time!K$38</f>
        <v>0</v>
      </c>
      <c r="L212" s="5">
        <f xml:space="preserve">  Time!L$38</f>
        <v>0</v>
      </c>
      <c r="M212" s="5">
        <f xml:space="preserve">  Time!M$38</f>
        <v>0</v>
      </c>
      <c r="N212" s="5">
        <f xml:space="preserve">  Time!N$38</f>
        <v>1</v>
      </c>
      <c r="O212" s="5">
        <f xml:space="preserve">  Time!O$38</f>
        <v>1</v>
      </c>
      <c r="P212" s="5">
        <f xml:space="preserve">  Time!P$38</f>
        <v>1</v>
      </c>
      <c r="Q212" s="5">
        <f xml:space="preserve">  Time!Q$38</f>
        <v>1</v>
      </c>
      <c r="R212" s="5">
        <f xml:space="preserve">  Time!R$38</f>
        <v>1</v>
      </c>
      <c r="S212" s="5">
        <f xml:space="preserve">  Time!S$38</f>
        <v>0</v>
      </c>
      <c r="T212" s="5">
        <f xml:space="preserve">  Time!T$38</f>
        <v>0</v>
      </c>
      <c r="U212" s="5">
        <f xml:space="preserve">  Time!U$38</f>
        <v>0</v>
      </c>
      <c r="V212" s="5">
        <f xml:space="preserve">  Time!V$38</f>
        <v>0</v>
      </c>
      <c r="W212" s="5">
        <f xml:space="preserve">  Time!W$38</f>
        <v>0</v>
      </c>
      <c r="X212" s="5">
        <f xml:space="preserve">  Time!X$38</f>
        <v>0</v>
      </c>
    </row>
    <row r="213" spans="1:24" hidden="1" outlineLevel="2" x14ac:dyDescent="0.15">
      <c r="E213" s="22" t="str">
        <f t="shared" ref="E213:X213" si="58" xml:space="preserve">  E$196</f>
        <v>WoC average bill - real</v>
      </c>
      <c r="F213" s="22">
        <f t="shared" si="58"/>
        <v>0</v>
      </c>
      <c r="G213" s="22" t="str">
        <f t="shared" si="58"/>
        <v>£ / customer</v>
      </c>
      <c r="H213" s="22">
        <f t="shared" si="58"/>
        <v>0</v>
      </c>
      <c r="I213" s="22">
        <f t="shared" si="58"/>
        <v>0</v>
      </c>
      <c r="J213" s="22">
        <f t="shared" si="58"/>
        <v>0</v>
      </c>
      <c r="K213" s="22">
        <f t="shared" si="58"/>
        <v>0</v>
      </c>
      <c r="L213" s="22">
        <f t="shared" si="58"/>
        <v>0</v>
      </c>
      <c r="M213" s="22">
        <f t="shared" si="58"/>
        <v>0</v>
      </c>
      <c r="N213" s="22">
        <f t="shared" si="58"/>
        <v>0</v>
      </c>
      <c r="O213" s="22">
        <f t="shared" si="58"/>
        <v>0</v>
      </c>
      <c r="P213" s="22">
        <f t="shared" si="58"/>
        <v>0</v>
      </c>
      <c r="Q213" s="22">
        <f t="shared" si="58"/>
        <v>0</v>
      </c>
      <c r="R213" s="22">
        <f t="shared" si="58"/>
        <v>0</v>
      </c>
      <c r="S213" s="22">
        <f t="shared" si="58"/>
        <v>0</v>
      </c>
      <c r="T213" s="22">
        <f t="shared" si="58"/>
        <v>0</v>
      </c>
      <c r="U213" s="22">
        <f t="shared" si="58"/>
        <v>0</v>
      </c>
      <c r="V213" s="22">
        <f t="shared" si="58"/>
        <v>0</v>
      </c>
      <c r="W213" s="22">
        <f t="shared" si="58"/>
        <v>0</v>
      </c>
      <c r="X213" s="22">
        <f t="shared" si="58"/>
        <v>0</v>
      </c>
    </row>
    <row r="214" spans="1:24" hidden="1" outlineLevel="2" x14ac:dyDescent="0.15">
      <c r="E214" s="61" t="s">
        <v>6502</v>
      </c>
      <c r="F214" s="22">
        <f xml:space="preserve">  SUMPRODUCT( $J212:$X212, $J213:$X213 ) / SUM( $J212:$X212 )</f>
        <v>0</v>
      </c>
      <c r="G214" s="61" t="s">
        <v>11408</v>
      </c>
      <c r="M214" s="22"/>
    </row>
    <row r="215" spans="1:24" hidden="1" outlineLevel="2" x14ac:dyDescent="0.15"/>
    <row r="216" spans="1:24" hidden="1" outlineLevel="2" x14ac:dyDescent="0.15"/>
    <row r="217" spans="1:24" hidden="1" outlineLevel="2" x14ac:dyDescent="0.15">
      <c r="B217" s="60" t="s">
        <v>1139</v>
      </c>
    </row>
    <row r="218" spans="1:24" hidden="1" outlineLevel="2" x14ac:dyDescent="0.15">
      <c r="A218" s="12"/>
      <c r="B218" s="12"/>
      <c r="C218" s="20"/>
      <c r="D218" s="21"/>
      <c r="E218" s="5" t="str">
        <f xml:space="preserve">  Time!E$38</f>
        <v>AMP period flag</v>
      </c>
      <c r="F218" s="5">
        <f xml:space="preserve">  Time!F$38</f>
        <v>0</v>
      </c>
      <c r="G218" s="5" t="str">
        <f xml:space="preserve">  Time!G$38</f>
        <v>flag</v>
      </c>
      <c r="H218" s="5">
        <f xml:space="preserve">  Time!H$38</f>
        <v>5</v>
      </c>
      <c r="I218" s="5">
        <f xml:space="preserve">  Time!I$38</f>
        <v>0</v>
      </c>
      <c r="J218" s="5">
        <f xml:space="preserve">  Time!J$38</f>
        <v>0</v>
      </c>
      <c r="K218" s="5">
        <f xml:space="preserve">  Time!K$38</f>
        <v>0</v>
      </c>
      <c r="L218" s="5">
        <f xml:space="preserve">  Time!L$38</f>
        <v>0</v>
      </c>
      <c r="M218" s="5">
        <f xml:space="preserve">  Time!M$38</f>
        <v>0</v>
      </c>
      <c r="N218" s="5">
        <f xml:space="preserve">  Time!N$38</f>
        <v>1</v>
      </c>
      <c r="O218" s="5">
        <f xml:space="preserve">  Time!O$38</f>
        <v>1</v>
      </c>
      <c r="P218" s="5">
        <f xml:space="preserve">  Time!P$38</f>
        <v>1</v>
      </c>
      <c r="Q218" s="5">
        <f xml:space="preserve">  Time!Q$38</f>
        <v>1</v>
      </c>
      <c r="R218" s="5">
        <f xml:space="preserve">  Time!R$38</f>
        <v>1</v>
      </c>
      <c r="S218" s="5">
        <f xml:space="preserve">  Time!S$38</f>
        <v>0</v>
      </c>
      <c r="T218" s="5">
        <f xml:space="preserve">  Time!T$38</f>
        <v>0</v>
      </c>
      <c r="U218" s="5">
        <f xml:space="preserve">  Time!U$38</f>
        <v>0</v>
      </c>
      <c r="V218" s="5">
        <f xml:space="preserve">  Time!V$38</f>
        <v>0</v>
      </c>
      <c r="W218" s="5">
        <f xml:space="preserve">  Time!W$38</f>
        <v>0</v>
      </c>
      <c r="X218" s="5">
        <f xml:space="preserve">  Time!X$38</f>
        <v>0</v>
      </c>
    </row>
    <row r="219" spans="1:24" hidden="1" outlineLevel="2" x14ac:dyDescent="0.15">
      <c r="E219" s="22" t="str">
        <f t="shared" ref="E219:X219" si="59" xml:space="preserve">  E$208</f>
        <v>WoC average bill - nominal</v>
      </c>
      <c r="F219" s="22">
        <f t="shared" si="59"/>
        <v>0</v>
      </c>
      <c r="G219" s="22" t="str">
        <f t="shared" si="59"/>
        <v>£ / customer</v>
      </c>
      <c r="H219" s="22">
        <f t="shared" si="59"/>
        <v>0</v>
      </c>
      <c r="I219" s="22">
        <f t="shared" si="59"/>
        <v>0</v>
      </c>
      <c r="J219" s="22">
        <f t="shared" si="59"/>
        <v>0</v>
      </c>
      <c r="K219" s="22">
        <f t="shared" si="59"/>
        <v>0</v>
      </c>
      <c r="L219" s="22">
        <f t="shared" si="59"/>
        <v>0</v>
      </c>
      <c r="M219" s="22">
        <f t="shared" si="59"/>
        <v>0</v>
      </c>
      <c r="N219" s="22">
        <f t="shared" si="59"/>
        <v>0</v>
      </c>
      <c r="O219" s="22">
        <f t="shared" si="59"/>
        <v>0</v>
      </c>
      <c r="P219" s="22">
        <f t="shared" si="59"/>
        <v>0</v>
      </c>
      <c r="Q219" s="22">
        <f t="shared" si="59"/>
        <v>0</v>
      </c>
      <c r="R219" s="22">
        <f t="shared" si="59"/>
        <v>0</v>
      </c>
      <c r="S219" s="22">
        <f t="shared" si="59"/>
        <v>0</v>
      </c>
      <c r="T219" s="22">
        <f t="shared" si="59"/>
        <v>0</v>
      </c>
      <c r="U219" s="22">
        <f t="shared" si="59"/>
        <v>0</v>
      </c>
      <c r="V219" s="22">
        <f t="shared" si="59"/>
        <v>0</v>
      </c>
      <c r="W219" s="22">
        <f t="shared" si="59"/>
        <v>0</v>
      </c>
      <c r="X219" s="22">
        <f t="shared" si="59"/>
        <v>0</v>
      </c>
    </row>
    <row r="220" spans="1:24" hidden="1" outlineLevel="2" x14ac:dyDescent="0.15">
      <c r="E220" s="61" t="s">
        <v>1139</v>
      </c>
      <c r="F220" s="22">
        <f xml:space="preserve">  SUMPRODUCT( $J218:$X218, $J219:$X219 ) / SUM( $J218:$X218 )</f>
        <v>0</v>
      </c>
      <c r="G220" s="61" t="s">
        <v>11408</v>
      </c>
      <c r="M220" s="22"/>
    </row>
    <row r="221" spans="1:24" hidden="1" outlineLevel="2" x14ac:dyDescent="0.15"/>
    <row r="222" spans="1:24" hidden="1" outlineLevel="2" x14ac:dyDescent="0.15"/>
    <row r="223" spans="1:24" hidden="1" outlineLevel="2" x14ac:dyDescent="0.15">
      <c r="B223" s="60" t="s">
        <v>7974</v>
      </c>
    </row>
    <row r="224" spans="1:24" hidden="1" outlineLevel="2" x14ac:dyDescent="0.15">
      <c r="E224" s="22" t="str">
        <f t="shared" ref="E224:X224" si="60" xml:space="preserve">  E$208</f>
        <v>WoC average bill - nominal</v>
      </c>
      <c r="F224" s="22">
        <f t="shared" si="60"/>
        <v>0</v>
      </c>
      <c r="G224" s="22" t="str">
        <f t="shared" si="60"/>
        <v>£ / customer</v>
      </c>
      <c r="H224" s="22">
        <f t="shared" si="60"/>
        <v>0</v>
      </c>
      <c r="I224" s="22">
        <f t="shared" si="60"/>
        <v>0</v>
      </c>
      <c r="J224" s="22">
        <f t="shared" si="60"/>
        <v>0</v>
      </c>
      <c r="K224" s="22">
        <f t="shared" si="60"/>
        <v>0</v>
      </c>
      <c r="L224" s="22">
        <f t="shared" si="60"/>
        <v>0</v>
      </c>
      <c r="M224" s="22">
        <f t="shared" si="60"/>
        <v>0</v>
      </c>
      <c r="N224" s="22">
        <f t="shared" si="60"/>
        <v>0</v>
      </c>
      <c r="O224" s="22">
        <f t="shared" si="60"/>
        <v>0</v>
      </c>
      <c r="P224" s="22">
        <f t="shared" si="60"/>
        <v>0</v>
      </c>
      <c r="Q224" s="22">
        <f t="shared" si="60"/>
        <v>0</v>
      </c>
      <c r="R224" s="22">
        <f t="shared" si="60"/>
        <v>0</v>
      </c>
      <c r="S224" s="22">
        <f t="shared" si="60"/>
        <v>0</v>
      </c>
      <c r="T224" s="22">
        <f t="shared" si="60"/>
        <v>0</v>
      </c>
      <c r="U224" s="22">
        <f t="shared" si="60"/>
        <v>0</v>
      </c>
      <c r="V224" s="22">
        <f t="shared" si="60"/>
        <v>0</v>
      </c>
      <c r="W224" s="22">
        <f t="shared" si="60"/>
        <v>0</v>
      </c>
      <c r="X224" s="22">
        <f t="shared" si="60"/>
        <v>0</v>
      </c>
    </row>
    <row r="225" spans="1:24" hidden="1" outlineLevel="2" x14ac:dyDescent="0.15">
      <c r="A225" s="12"/>
      <c r="B225" s="12"/>
      <c r="C225" s="20"/>
      <c r="D225" s="21"/>
      <c r="E225" s="5" t="str">
        <f xml:space="preserve">  Time!E$38</f>
        <v>AMP period flag</v>
      </c>
      <c r="F225" s="5">
        <f xml:space="preserve">  Time!F$38</f>
        <v>0</v>
      </c>
      <c r="G225" s="5" t="str">
        <f xml:space="preserve">  Time!G$38</f>
        <v>flag</v>
      </c>
      <c r="H225" s="5">
        <f xml:space="preserve">  Time!H$38</f>
        <v>5</v>
      </c>
      <c r="I225" s="5">
        <f xml:space="preserve">  Time!I$38</f>
        <v>0</v>
      </c>
      <c r="J225" s="5">
        <f xml:space="preserve">  Time!J$38</f>
        <v>0</v>
      </c>
      <c r="K225" s="5">
        <f xml:space="preserve">  Time!K$38</f>
        <v>0</v>
      </c>
      <c r="L225" s="5">
        <f xml:space="preserve">  Time!L$38</f>
        <v>0</v>
      </c>
      <c r="M225" s="5">
        <f xml:space="preserve">  Time!M$38</f>
        <v>0</v>
      </c>
      <c r="N225" s="5">
        <f xml:space="preserve">  Time!N$38</f>
        <v>1</v>
      </c>
      <c r="O225" s="5">
        <f xml:space="preserve">  Time!O$38</f>
        <v>1</v>
      </c>
      <c r="P225" s="5">
        <f xml:space="preserve">  Time!P$38</f>
        <v>1</v>
      </c>
      <c r="Q225" s="5">
        <f xml:space="preserve">  Time!Q$38</f>
        <v>1</v>
      </c>
      <c r="R225" s="5">
        <f xml:space="preserve">  Time!R$38</f>
        <v>1</v>
      </c>
      <c r="S225" s="5">
        <f xml:space="preserve">  Time!S$38</f>
        <v>0</v>
      </c>
      <c r="T225" s="5">
        <f xml:space="preserve">  Time!T$38</f>
        <v>0</v>
      </c>
      <c r="U225" s="5">
        <f xml:space="preserve">  Time!U$38</f>
        <v>0</v>
      </c>
      <c r="V225" s="5">
        <f xml:space="preserve">  Time!V$38</f>
        <v>0</v>
      </c>
      <c r="W225" s="5">
        <f xml:space="preserve">  Time!W$38</f>
        <v>0</v>
      </c>
      <c r="X225" s="5">
        <f xml:space="preserve">  Time!X$38</f>
        <v>0</v>
      </c>
    </row>
    <row r="226" spans="1:24" hidden="1" outlineLevel="2" x14ac:dyDescent="0.15">
      <c r="A226" s="25"/>
      <c r="B226" s="25"/>
      <c r="C226" s="39"/>
      <c r="D226" s="40"/>
      <c r="E226" s="16" t="s">
        <v>7974</v>
      </c>
      <c r="F226" s="16"/>
      <c r="G226" s="16" t="s">
        <v>6942</v>
      </c>
      <c r="H226" s="16"/>
      <c r="I226" s="16"/>
      <c r="J226" s="17">
        <f t="shared" ref="J226:X226" si="61" xml:space="preserve">  IF( I224 = 0, 0, J224 / I224 - 1 ) * J225</f>
        <v>0</v>
      </c>
      <c r="K226" s="17">
        <f t="shared" si="61"/>
        <v>0</v>
      </c>
      <c r="L226" s="17">
        <f t="shared" si="61"/>
        <v>0</v>
      </c>
      <c r="M226" s="17">
        <f t="shared" si="61"/>
        <v>0</v>
      </c>
      <c r="N226" s="17">
        <f t="shared" si="61"/>
        <v>0</v>
      </c>
      <c r="O226" s="17">
        <f t="shared" si="61"/>
        <v>0</v>
      </c>
      <c r="P226" s="17">
        <f t="shared" si="61"/>
        <v>0</v>
      </c>
      <c r="Q226" s="17">
        <f t="shared" si="61"/>
        <v>0</v>
      </c>
      <c r="R226" s="17">
        <f t="shared" si="61"/>
        <v>0</v>
      </c>
      <c r="S226" s="17">
        <f t="shared" si="61"/>
        <v>0</v>
      </c>
      <c r="T226" s="17">
        <f t="shared" si="61"/>
        <v>0</v>
      </c>
      <c r="U226" s="17">
        <f t="shared" si="61"/>
        <v>0</v>
      </c>
      <c r="V226" s="17">
        <f t="shared" si="61"/>
        <v>0</v>
      </c>
      <c r="W226" s="17">
        <f t="shared" si="61"/>
        <v>0</v>
      </c>
      <c r="X226" s="17">
        <f t="shared" si="61"/>
        <v>0</v>
      </c>
    </row>
    <row r="227" spans="1:24" hidden="1" outlineLevel="2" x14ac:dyDescent="0.15"/>
    <row r="228" spans="1:24" hidden="1" outlineLevel="1" x14ac:dyDescent="0.15"/>
    <row r="229" spans="1:24" hidden="1" outlineLevel="1" x14ac:dyDescent="0.15"/>
    <row r="230" spans="1:24" hidden="1" outlineLevel="1" x14ac:dyDescent="0.15">
      <c r="A230" s="60" t="s">
        <v>3428</v>
      </c>
    </row>
    <row r="231" spans="1:24" hidden="1" outlineLevel="2" x14ac:dyDescent="0.15">
      <c r="B231" s="60" t="s">
        <v>1929</v>
      </c>
    </row>
    <row r="232" spans="1:24" hidden="1" outlineLevel="2" x14ac:dyDescent="0.15">
      <c r="A232" s="12"/>
      <c r="B232" s="12"/>
      <c r="C232" s="20"/>
      <c r="D232" s="21"/>
      <c r="E232" s="5" t="str">
        <f xml:space="preserve">  InpS!E$29</f>
        <v>Company is WoC</v>
      </c>
      <c r="F232" s="5">
        <f xml:space="preserve">  InpS!F$29</f>
        <v>0</v>
      </c>
      <c r="G232" s="5" t="str">
        <f xml:space="preserve">  InpS!G$29</f>
        <v>1 = Yes, 0 = No</v>
      </c>
      <c r="M232" s="15"/>
    </row>
    <row r="233" spans="1:24" hidden="1" outlineLevel="2" x14ac:dyDescent="0.15">
      <c r="A233" s="12"/>
      <c r="B233" s="12"/>
      <c r="C233" s="20"/>
      <c r="D233" s="21"/>
      <c r="E233" s="28" t="str">
        <f xml:space="preserve">  'Summary calcs'!E$511</f>
        <v xml:space="preserve">Wholesale control allowed revenue (exc capital connection charges, other income and operating income) per residential customer  - real (WR) </v>
      </c>
      <c r="F233" s="28">
        <f xml:space="preserve">  'Summary calcs'!F$511</f>
        <v>0</v>
      </c>
      <c r="G233" s="28" t="str">
        <f xml:space="preserve">  'Summary calcs'!G$511</f>
        <v>£ / customer</v>
      </c>
      <c r="H233" s="28">
        <f xml:space="preserve">  'Summary calcs'!H$511</f>
        <v>0</v>
      </c>
      <c r="I233" s="28">
        <f xml:space="preserve">  'Summary calcs'!I$511</f>
        <v>0</v>
      </c>
      <c r="J233" s="28">
        <f xml:space="preserve">  'Summary calcs'!J$511</f>
        <v>0</v>
      </c>
      <c r="K233" s="28">
        <f xml:space="preserve">  'Summary calcs'!K$511</f>
        <v>0</v>
      </c>
      <c r="L233" s="28">
        <f xml:space="preserve">  'Summary calcs'!L$511</f>
        <v>0</v>
      </c>
      <c r="M233" s="28">
        <f xml:space="preserve">  'Summary calcs'!M$511</f>
        <v>0</v>
      </c>
      <c r="N233" s="28">
        <f xml:space="preserve">  'Summary calcs'!N$511</f>
        <v>24.03633508299276</v>
      </c>
      <c r="O233" s="28">
        <f xml:space="preserve">  'Summary calcs'!O$511</f>
        <v>24.764794435881953</v>
      </c>
      <c r="P233" s="28">
        <f xml:space="preserve">  'Summary calcs'!P$511</f>
        <v>24.721703705977379</v>
      </c>
      <c r="Q233" s="28">
        <f xml:space="preserve">  'Summary calcs'!Q$511</f>
        <v>24.399373292488278</v>
      </c>
      <c r="R233" s="28">
        <f xml:space="preserve">  'Summary calcs'!R$511</f>
        <v>24.143672985193074</v>
      </c>
      <c r="S233" s="28">
        <f xml:space="preserve">  'Summary calcs'!S$511</f>
        <v>0.74078021143021777</v>
      </c>
      <c r="T233" s="28">
        <f xml:space="preserve">  'Summary calcs'!T$511</f>
        <v>0.70064746254629484</v>
      </c>
      <c r="U233" s="28">
        <f xml:space="preserve">  'Summary calcs'!U$511</f>
        <v>2.9129611227271921</v>
      </c>
      <c r="V233" s="28">
        <f xml:space="preserve">  'Summary calcs'!V$511</f>
        <v>2.8570959375606115</v>
      </c>
      <c r="W233" s="28">
        <f xml:space="preserve">  'Summary calcs'!W$511</f>
        <v>2.8036383342061528</v>
      </c>
      <c r="X233" s="28">
        <f xml:space="preserve">  'Summary calcs'!X$511</f>
        <v>0</v>
      </c>
    </row>
    <row r="234" spans="1:24" hidden="1" outlineLevel="2" x14ac:dyDescent="0.15">
      <c r="A234" s="12"/>
      <c r="B234" s="12"/>
      <c r="C234" s="20"/>
      <c r="D234" s="21"/>
      <c r="E234" s="28" t="str">
        <f xml:space="preserve">  'Summary calcs'!E$512</f>
        <v xml:space="preserve">Wholesale control allowed revenue (exc capital connection charges, other income and operating income) per residential customer  - real (WN) </v>
      </c>
      <c r="F234" s="28">
        <f xml:space="preserve">  'Summary calcs'!F$512</f>
        <v>0</v>
      </c>
      <c r="G234" s="28" t="str">
        <f xml:space="preserve">  'Summary calcs'!G$512</f>
        <v>£ / customer</v>
      </c>
      <c r="H234" s="28">
        <f xml:space="preserve">  'Summary calcs'!H$512</f>
        <v>0</v>
      </c>
      <c r="I234" s="28">
        <f xml:space="preserve">  'Summary calcs'!I$512</f>
        <v>0</v>
      </c>
      <c r="J234" s="28">
        <f xml:space="preserve">  'Summary calcs'!J$512</f>
        <v>0</v>
      </c>
      <c r="K234" s="28">
        <f xml:space="preserve">  'Summary calcs'!K$512</f>
        <v>0</v>
      </c>
      <c r="L234" s="28">
        <f xml:space="preserve">  'Summary calcs'!L$512</f>
        <v>0</v>
      </c>
      <c r="M234" s="28">
        <f xml:space="preserve">  'Summary calcs'!M$512</f>
        <v>0</v>
      </c>
      <c r="N234" s="28">
        <f xml:space="preserve">  'Summary calcs'!N$512</f>
        <v>199.48547642831159</v>
      </c>
      <c r="O234" s="28">
        <f xml:space="preserve">  'Summary calcs'!O$512</f>
        <v>200.85890057262833</v>
      </c>
      <c r="P234" s="28">
        <f xml:space="preserve">  'Summary calcs'!P$512</f>
        <v>209.85804403950843</v>
      </c>
      <c r="Q234" s="28">
        <f xml:space="preserve">  'Summary calcs'!Q$512</f>
        <v>212.59818217906744</v>
      </c>
      <c r="R234" s="28">
        <f xml:space="preserve">  'Summary calcs'!R$512</f>
        <v>218.58471087398846</v>
      </c>
      <c r="S234" s="28">
        <f xml:space="preserve">  'Summary calcs'!S$512</f>
        <v>13.252894608047466</v>
      </c>
      <c r="T234" s="28">
        <f xml:space="preserve">  'Summary calcs'!T$512</f>
        <v>12.617906798146787</v>
      </c>
      <c r="U234" s="28">
        <f xml:space="preserve">  'Summary calcs'!U$512</f>
        <v>12.016420469485952</v>
      </c>
      <c r="V234" s="28">
        <f xml:space="preserve">  'Summary calcs'!V$512</f>
        <v>11.450352502483886</v>
      </c>
      <c r="W234" s="28">
        <f xml:space="preserve">  'Summary calcs'!W$512</f>
        <v>10.910682442257748</v>
      </c>
      <c r="X234" s="28">
        <f xml:space="preserve">  'Summary calcs'!X$512</f>
        <v>0</v>
      </c>
    </row>
    <row r="235" spans="1:24" hidden="1" outlineLevel="2" x14ac:dyDescent="0.15">
      <c r="A235" s="12"/>
      <c r="B235" s="12"/>
      <c r="C235" s="20"/>
      <c r="D235" s="21"/>
      <c r="E235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235" s="28">
        <f xml:space="preserve">  'Summary calcs'!F$513</f>
        <v>0</v>
      </c>
      <c r="G235" s="28" t="str">
        <f xml:space="preserve">  'Summary calcs'!G$513</f>
        <v>£ / customer</v>
      </c>
      <c r="H235" s="28">
        <f xml:space="preserve">  'Summary calcs'!H$513</f>
        <v>0</v>
      </c>
      <c r="I235" s="28">
        <f xml:space="preserve">  'Summary calcs'!I$513</f>
        <v>0</v>
      </c>
      <c r="J235" s="28">
        <f xml:space="preserve">  'Summary calcs'!J$513</f>
        <v>0</v>
      </c>
      <c r="K235" s="28">
        <f xml:space="preserve">  'Summary calcs'!K$513</f>
        <v>0</v>
      </c>
      <c r="L235" s="28">
        <f xml:space="preserve">  'Summary calcs'!L$513</f>
        <v>0</v>
      </c>
      <c r="M235" s="28">
        <f xml:space="preserve">  'Summary calcs'!M$513</f>
        <v>0</v>
      </c>
      <c r="N235" s="28">
        <f xml:space="preserve">  'Summary calcs'!N$513</f>
        <v>226.0338266303182</v>
      </c>
      <c r="O235" s="28">
        <f xml:space="preserve">  'Summary calcs'!O$513</f>
        <v>230.00393964652</v>
      </c>
      <c r="P235" s="28">
        <f xml:space="preserve">  'Summary calcs'!P$513</f>
        <v>239.10499954062837</v>
      </c>
      <c r="Q235" s="28">
        <f xml:space="preserve">  'Summary calcs'!Q$513</f>
        <v>247.46024135233725</v>
      </c>
      <c r="R235" s="28">
        <f xml:space="preserve">  'Summary calcs'!R$513</f>
        <v>254.40612928455519</v>
      </c>
      <c r="S235" s="28">
        <f xml:space="preserve">  'Summary calcs'!S$513</f>
        <v>14.710275628385302</v>
      </c>
      <c r="T235" s="28">
        <f xml:space="preserve">  'Summary calcs'!T$513</f>
        <v>13.94327370992419</v>
      </c>
      <c r="U235" s="28">
        <f xml:space="preserve">  'Summary calcs'!U$513</f>
        <v>13.220919197367238</v>
      </c>
      <c r="V235" s="28">
        <f xml:space="preserve">  'Summary calcs'!V$513</f>
        <v>12.538470312688935</v>
      </c>
      <c r="W235" s="28">
        <f xml:space="preserve">  'Summary calcs'!W$513</f>
        <v>11.892388625885026</v>
      </c>
      <c r="X235" s="28">
        <f xml:space="preserve">  'Summary calcs'!X$513</f>
        <v>0</v>
      </c>
    </row>
    <row r="236" spans="1:24" hidden="1" outlineLevel="2" x14ac:dyDescent="0.15">
      <c r="A236" s="12"/>
      <c r="B236" s="12"/>
      <c r="C236" s="20"/>
      <c r="D236" s="21"/>
      <c r="E236" s="28" t="str">
        <f xml:space="preserve">  'Summary calcs'!E$514</f>
        <v xml:space="preserve">Wholesale control allowed revenue (exc capital connection charges, other income and operating income) per residential customer  - real (BR) </v>
      </c>
      <c r="F236" s="28">
        <f xml:space="preserve">  'Summary calcs'!F$514</f>
        <v>0</v>
      </c>
      <c r="G236" s="28" t="str">
        <f xml:space="preserve">  'Summary calcs'!G$514</f>
        <v>£ / customer</v>
      </c>
      <c r="H236" s="28">
        <f xml:space="preserve">  'Summary calcs'!H$514</f>
        <v>0</v>
      </c>
      <c r="I236" s="28">
        <f xml:space="preserve">  'Summary calcs'!I$514</f>
        <v>0</v>
      </c>
      <c r="J236" s="28">
        <f xml:space="preserve">  'Summary calcs'!J$514</f>
        <v>0</v>
      </c>
      <c r="K236" s="28">
        <f xml:space="preserve">  'Summary calcs'!K$514</f>
        <v>0</v>
      </c>
      <c r="L236" s="28">
        <f xml:space="preserve">  'Summary calcs'!L$514</f>
        <v>0</v>
      </c>
      <c r="M236" s="28">
        <f xml:space="preserve">  'Summary calcs'!M$514</f>
        <v>0</v>
      </c>
      <c r="N236" s="28">
        <f xml:space="preserve">  'Summary calcs'!N$514</f>
        <v>31.633215686308532</v>
      </c>
      <c r="O236" s="28">
        <f xml:space="preserve">  'Summary calcs'!O$514</f>
        <v>32.622305130802715</v>
      </c>
      <c r="P236" s="28">
        <f xml:space="preserve">  'Summary calcs'!P$514</f>
        <v>33.633942135216692</v>
      </c>
      <c r="Q236" s="28">
        <f xml:space="preserve">  'Summary calcs'!Q$514</f>
        <v>34.096271206037095</v>
      </c>
      <c r="R236" s="28">
        <f xml:space="preserve">  'Summary calcs'!R$514</f>
        <v>34.610605699082782</v>
      </c>
      <c r="S236" s="28">
        <f xml:space="preserve">  'Summary calcs'!S$514</f>
        <v>0.82592031980631642</v>
      </c>
      <c r="T236" s="28">
        <f xml:space="preserve">  'Summary calcs'!T$514</f>
        <v>0.76961270773855039</v>
      </c>
      <c r="U236" s="28">
        <f xml:space="preserve">  'Summary calcs'!U$514</f>
        <v>0.71721522955312067</v>
      </c>
      <c r="V236" s="28">
        <f xml:space="preserve">  'Summary calcs'!V$514</f>
        <v>0.66877387969191326</v>
      </c>
      <c r="W236" s="28">
        <f xml:space="preserve">  'Summary calcs'!W$514</f>
        <v>0.62358736811112536</v>
      </c>
      <c r="X236" s="28">
        <f xml:space="preserve">  'Summary calcs'!X$514</f>
        <v>0</v>
      </c>
    </row>
    <row r="237" spans="1:24" hidden="1" outlineLevel="2" x14ac:dyDescent="0.15">
      <c r="A237" s="12"/>
      <c r="B237" s="12"/>
      <c r="C237" s="20"/>
      <c r="D237" s="21"/>
      <c r="E237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237" s="28">
        <f xml:space="preserve">  'Summary calcs'!F$515</f>
        <v>0</v>
      </c>
      <c r="G237" s="28" t="str">
        <f xml:space="preserve">  'Summary calcs'!G$515</f>
        <v>£ / customer</v>
      </c>
      <c r="H237" s="28">
        <f xml:space="preserve">  'Summary calcs'!H$515</f>
        <v>0</v>
      </c>
      <c r="I237" s="28">
        <f xml:space="preserve">  'Summary calcs'!I$515</f>
        <v>0</v>
      </c>
      <c r="J237" s="28">
        <f xml:space="preserve">  'Summary calcs'!J$515</f>
        <v>0</v>
      </c>
      <c r="K237" s="28">
        <f xml:space="preserve">  'Summary calcs'!K$515</f>
        <v>0</v>
      </c>
      <c r="L237" s="28">
        <f xml:space="preserve">  'Summary calcs'!L$515</f>
        <v>0</v>
      </c>
      <c r="M237" s="28">
        <f xml:space="preserve">  'Summary calcs'!M$515</f>
        <v>0</v>
      </c>
      <c r="N237" s="28">
        <f xml:space="preserve">  'Summary calcs'!N$515</f>
        <v>16.623192524711982</v>
      </c>
      <c r="O237" s="28">
        <f xml:space="preserve">  'Summary calcs'!O$515</f>
        <v>22.180896854898052</v>
      </c>
      <c r="P237" s="28">
        <f xml:space="preserve">  'Summary calcs'!P$515</f>
        <v>23.601726761301041</v>
      </c>
      <c r="Q237" s="28">
        <f xml:space="preserve">  'Summary calcs'!Q$515</f>
        <v>13.297277818705174</v>
      </c>
      <c r="R237" s="28">
        <f xml:space="preserve">  'Summary calcs'!R$515</f>
        <v>1.0895988899455256</v>
      </c>
      <c r="S237" s="28">
        <f xml:space="preserve">  'Summary calcs'!S$515</f>
        <v>0</v>
      </c>
      <c r="T237" s="28">
        <f xml:space="preserve">  'Summary calcs'!T$515</f>
        <v>0</v>
      </c>
      <c r="U237" s="28">
        <f xml:space="preserve">  'Summary calcs'!U$515</f>
        <v>0</v>
      </c>
      <c r="V237" s="28">
        <f xml:space="preserve">  'Summary calcs'!V$515</f>
        <v>0</v>
      </c>
      <c r="W237" s="28">
        <f xml:space="preserve">  'Summary calcs'!W$515</f>
        <v>0</v>
      </c>
      <c r="X237" s="28">
        <f xml:space="preserve">  'Summary calcs'!X$515</f>
        <v>0</v>
      </c>
    </row>
    <row r="238" spans="1:24" hidden="1" outlineLevel="2" x14ac:dyDescent="0.15">
      <c r="A238" s="12"/>
      <c r="B238" s="12"/>
      <c r="C238" s="20"/>
      <c r="D238" s="21"/>
      <c r="E238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238" s="28">
        <f xml:space="preserve">  'Summary calcs'!F$516</f>
        <v>0</v>
      </c>
      <c r="G238" s="28" t="str">
        <f xml:space="preserve">  'Summary calcs'!G$516</f>
        <v>£ / customer</v>
      </c>
      <c r="H238" s="28">
        <f xml:space="preserve">  'Summary calcs'!H$516</f>
        <v>0</v>
      </c>
      <c r="I238" s="28">
        <f xml:space="preserve">  'Summary calcs'!I$516</f>
        <v>0</v>
      </c>
      <c r="J238" s="28">
        <f xml:space="preserve">  'Summary calcs'!J$516</f>
        <v>0</v>
      </c>
      <c r="K238" s="28">
        <f xml:space="preserve">  'Summary calcs'!K$516</f>
        <v>0</v>
      </c>
      <c r="L238" s="28">
        <f xml:space="preserve">  'Summary calcs'!L$516</f>
        <v>0</v>
      </c>
      <c r="M238" s="28">
        <f xml:space="preserve">  'Summary calcs'!M$516</f>
        <v>0</v>
      </c>
      <c r="N238" s="28">
        <f xml:space="preserve">  'Summary calcs'!N$516</f>
        <v>0</v>
      </c>
      <c r="O238" s="28">
        <f xml:space="preserve">  'Summary calcs'!O$516</f>
        <v>0</v>
      </c>
      <c r="P238" s="28">
        <f xml:space="preserve">  'Summary calcs'!P$516</f>
        <v>0</v>
      </c>
      <c r="Q238" s="28">
        <f xml:space="preserve">  'Summary calcs'!Q$516</f>
        <v>0</v>
      </c>
      <c r="R238" s="28">
        <f xml:space="preserve">  'Summary calcs'!R$516</f>
        <v>0</v>
      </c>
      <c r="S238" s="28">
        <f xml:space="preserve">  'Summary calcs'!S$516</f>
        <v>0</v>
      </c>
      <c r="T238" s="28">
        <f xml:space="preserve">  'Summary calcs'!T$516</f>
        <v>0</v>
      </c>
      <c r="U238" s="28">
        <f xml:space="preserve">  'Summary calcs'!U$516</f>
        <v>0</v>
      </c>
      <c r="V238" s="28">
        <f xml:space="preserve">  'Summary calcs'!V$516</f>
        <v>0</v>
      </c>
      <c r="W238" s="28">
        <f xml:space="preserve">  'Summary calcs'!W$516</f>
        <v>0</v>
      </c>
      <c r="X238" s="28">
        <f xml:space="preserve">  'Summary calcs'!X$516</f>
        <v>0</v>
      </c>
    </row>
    <row r="239" spans="1:24" hidden="1" outlineLevel="2" x14ac:dyDescent="0.15">
      <c r="E239" s="22" t="str">
        <f t="shared" ref="E239:X239" si="62" xml:space="preserve">  E$112</f>
        <v>Retail allowed revenue per customer - joint service - bill module - real</v>
      </c>
      <c r="F239" s="22">
        <f t="shared" si="62"/>
        <v>0</v>
      </c>
      <c r="G239" s="22" t="str">
        <f t="shared" si="62"/>
        <v>£ / customer</v>
      </c>
      <c r="H239" s="22">
        <f t="shared" si="62"/>
        <v>0</v>
      </c>
      <c r="I239" s="22">
        <f t="shared" si="62"/>
        <v>0</v>
      </c>
      <c r="J239" s="22">
        <f t="shared" si="62"/>
        <v>0</v>
      </c>
      <c r="K239" s="22">
        <f t="shared" si="62"/>
        <v>0</v>
      </c>
      <c r="L239" s="22">
        <f t="shared" si="62"/>
        <v>0</v>
      </c>
      <c r="M239" s="22">
        <f t="shared" si="62"/>
        <v>0</v>
      </c>
      <c r="N239" s="22">
        <f t="shared" si="62"/>
        <v>36.820842147171838</v>
      </c>
      <c r="O239" s="22">
        <f t="shared" si="62"/>
        <v>37.049498866209206</v>
      </c>
      <c r="P239" s="22">
        <f t="shared" si="62"/>
        <v>37.720106366856768</v>
      </c>
      <c r="Q239" s="22">
        <f t="shared" si="62"/>
        <v>38.116964582246773</v>
      </c>
      <c r="R239" s="22">
        <f t="shared" si="62"/>
        <v>38.502112246059667</v>
      </c>
      <c r="S239" s="22">
        <f t="shared" si="62"/>
        <v>0</v>
      </c>
      <c r="T239" s="22">
        <f t="shared" si="62"/>
        <v>0</v>
      </c>
      <c r="U239" s="22">
        <f t="shared" si="62"/>
        <v>0</v>
      </c>
      <c r="V239" s="22">
        <f t="shared" si="62"/>
        <v>0</v>
      </c>
      <c r="W239" s="22">
        <f t="shared" si="62"/>
        <v>0</v>
      </c>
      <c r="X239" s="22">
        <f t="shared" si="62"/>
        <v>0</v>
      </c>
    </row>
    <row r="240" spans="1:24" hidden="1" outlineLevel="2" x14ac:dyDescent="0.15">
      <c r="A240" s="25"/>
      <c r="B240" s="25"/>
      <c r="C240" s="39"/>
      <c r="D240" s="40"/>
      <c r="E240" s="16" t="s">
        <v>1929</v>
      </c>
      <c r="F240" s="16"/>
      <c r="G240" s="16" t="s">
        <v>11408</v>
      </c>
      <c r="H240" s="16"/>
      <c r="I240" s="16"/>
      <c r="J240" s="24">
        <f t="shared" ref="J240:X240" si="63" xml:space="preserve">  ( 1 - $F232 ) * ( SUM( J233:J238 ) + J239 )</f>
        <v>0</v>
      </c>
      <c r="K240" s="24">
        <f t="shared" si="63"/>
        <v>0</v>
      </c>
      <c r="L240" s="24">
        <f t="shared" si="63"/>
        <v>0</v>
      </c>
      <c r="M240" s="24">
        <f t="shared" si="63"/>
        <v>0</v>
      </c>
      <c r="N240" s="24">
        <f t="shared" si="63"/>
        <v>534.63288849981484</v>
      </c>
      <c r="O240" s="24">
        <f t="shared" si="63"/>
        <v>547.48033550694026</v>
      </c>
      <c r="P240" s="24">
        <f t="shared" si="63"/>
        <v>568.64052254948865</v>
      </c>
      <c r="Q240" s="24">
        <f t="shared" si="63"/>
        <v>569.96831043088196</v>
      </c>
      <c r="R240" s="24">
        <f t="shared" si="63"/>
        <v>571.33682997882465</v>
      </c>
      <c r="S240" s="24">
        <f t="shared" si="63"/>
        <v>29.529870767669301</v>
      </c>
      <c r="T240" s="24">
        <f t="shared" si="63"/>
        <v>28.031440678355821</v>
      </c>
      <c r="U240" s="24">
        <f t="shared" si="63"/>
        <v>28.8675160191335</v>
      </c>
      <c r="V240" s="24">
        <f t="shared" si="63"/>
        <v>27.514692632425344</v>
      </c>
      <c r="W240" s="24">
        <f t="shared" si="63"/>
        <v>26.23029677046005</v>
      </c>
      <c r="X240" s="24">
        <f t="shared" si="63"/>
        <v>0</v>
      </c>
    </row>
    <row r="241" spans="1:24" hidden="1" outlineLevel="2" x14ac:dyDescent="0.15"/>
    <row r="242" spans="1:24" hidden="1" outlineLevel="2" x14ac:dyDescent="0.15"/>
    <row r="243" spans="1:24" hidden="1" outlineLevel="2" x14ac:dyDescent="0.15">
      <c r="B243" s="60" t="s">
        <v>11685</v>
      </c>
    </row>
    <row r="244" spans="1:24" hidden="1" outlineLevel="2" x14ac:dyDescent="0.15">
      <c r="E244" s="22" t="str">
        <f t="shared" ref="E244:X244" si="64" xml:space="preserve">  E$240</f>
        <v>WaSC average bill - real</v>
      </c>
      <c r="F244" s="22">
        <f t="shared" si="64"/>
        <v>0</v>
      </c>
      <c r="G244" s="22" t="str">
        <f t="shared" si="64"/>
        <v>£ / customer</v>
      </c>
      <c r="H244" s="22">
        <f t="shared" si="64"/>
        <v>0</v>
      </c>
      <c r="I244" s="22">
        <f t="shared" si="64"/>
        <v>0</v>
      </c>
      <c r="J244" s="22">
        <f t="shared" si="64"/>
        <v>0</v>
      </c>
      <c r="K244" s="22">
        <f t="shared" si="64"/>
        <v>0</v>
      </c>
      <c r="L244" s="22">
        <f t="shared" si="64"/>
        <v>0</v>
      </c>
      <c r="M244" s="22">
        <f t="shared" si="64"/>
        <v>0</v>
      </c>
      <c r="N244" s="22">
        <f t="shared" si="64"/>
        <v>534.63288849981484</v>
      </c>
      <c r="O244" s="22">
        <f t="shared" si="64"/>
        <v>547.48033550694026</v>
      </c>
      <c r="P244" s="22">
        <f t="shared" si="64"/>
        <v>568.64052254948865</v>
      </c>
      <c r="Q244" s="22">
        <f t="shared" si="64"/>
        <v>569.96831043088196</v>
      </c>
      <c r="R244" s="22">
        <f t="shared" si="64"/>
        <v>571.33682997882465</v>
      </c>
      <c r="S244" s="22">
        <f t="shared" si="64"/>
        <v>29.529870767669301</v>
      </c>
      <c r="T244" s="22">
        <f t="shared" si="64"/>
        <v>28.031440678355821</v>
      </c>
      <c r="U244" s="22">
        <f t="shared" si="64"/>
        <v>28.8675160191335</v>
      </c>
      <c r="V244" s="22">
        <f t="shared" si="64"/>
        <v>27.514692632425344</v>
      </c>
      <c r="W244" s="22">
        <f t="shared" si="64"/>
        <v>26.23029677046005</v>
      </c>
      <c r="X244" s="22">
        <f t="shared" si="64"/>
        <v>0</v>
      </c>
    </row>
    <row r="245" spans="1:24" hidden="1" outlineLevel="2" x14ac:dyDescent="0.15">
      <c r="A245" s="12"/>
      <c r="B245" s="12"/>
      <c r="C245" s="20"/>
      <c r="D245" s="21"/>
      <c r="E245" s="5" t="str">
        <f xml:space="preserve">  Time!E$38</f>
        <v>AMP period flag</v>
      </c>
      <c r="F245" s="5">
        <f xml:space="preserve">  Time!F$38</f>
        <v>0</v>
      </c>
      <c r="G245" s="5" t="str">
        <f xml:space="preserve">  Time!G$38</f>
        <v>flag</v>
      </c>
      <c r="H245" s="5">
        <f xml:space="preserve">  Time!H$38</f>
        <v>5</v>
      </c>
      <c r="I245" s="5">
        <f xml:space="preserve">  Time!I$38</f>
        <v>0</v>
      </c>
      <c r="J245" s="5">
        <f xml:space="preserve">  Time!J$38</f>
        <v>0</v>
      </c>
      <c r="K245" s="5">
        <f xml:space="preserve">  Time!K$38</f>
        <v>0</v>
      </c>
      <c r="L245" s="5">
        <f xml:space="preserve">  Time!L$38</f>
        <v>0</v>
      </c>
      <c r="M245" s="5">
        <f xml:space="preserve">  Time!M$38</f>
        <v>0</v>
      </c>
      <c r="N245" s="5">
        <f xml:space="preserve">  Time!N$38</f>
        <v>1</v>
      </c>
      <c r="O245" s="5">
        <f xml:space="preserve">  Time!O$38</f>
        <v>1</v>
      </c>
      <c r="P245" s="5">
        <f xml:space="preserve">  Time!P$38</f>
        <v>1</v>
      </c>
      <c r="Q245" s="5">
        <f xml:space="preserve">  Time!Q$38</f>
        <v>1</v>
      </c>
      <c r="R245" s="5">
        <f xml:space="preserve">  Time!R$38</f>
        <v>1</v>
      </c>
      <c r="S245" s="5">
        <f xml:space="preserve">  Time!S$38</f>
        <v>0</v>
      </c>
      <c r="T245" s="5">
        <f xml:space="preserve">  Time!T$38</f>
        <v>0</v>
      </c>
      <c r="U245" s="5">
        <f xml:space="preserve">  Time!U$38</f>
        <v>0</v>
      </c>
      <c r="V245" s="5">
        <f xml:space="preserve">  Time!V$38</f>
        <v>0</v>
      </c>
      <c r="W245" s="5">
        <f xml:space="preserve">  Time!W$38</f>
        <v>0</v>
      </c>
      <c r="X245" s="5">
        <f xml:space="preserve">  Time!X$38</f>
        <v>0</v>
      </c>
    </row>
    <row r="246" spans="1:24" hidden="1" outlineLevel="2" x14ac:dyDescent="0.15">
      <c r="A246" s="25"/>
      <c r="B246" s="25"/>
      <c r="C246" s="39"/>
      <c r="D246" s="40"/>
      <c r="E246" s="16" t="s">
        <v>11685</v>
      </c>
      <c r="F246" s="16"/>
      <c r="G246" s="16" t="s">
        <v>6942</v>
      </c>
      <c r="H246" s="16"/>
      <c r="I246" s="16"/>
      <c r="J246" s="17">
        <f t="shared" ref="J246:X246" si="65" xml:space="preserve">  IF( I244 = 0, 0, J244 / I244 - 1 ) * J245</f>
        <v>0</v>
      </c>
      <c r="K246" s="17">
        <f t="shared" si="65"/>
        <v>0</v>
      </c>
      <c r="L246" s="17">
        <f t="shared" si="65"/>
        <v>0</v>
      </c>
      <c r="M246" s="17">
        <f t="shared" si="65"/>
        <v>0</v>
      </c>
      <c r="N246" s="17">
        <f t="shared" si="65"/>
        <v>0</v>
      </c>
      <c r="O246" s="17">
        <f t="shared" si="65"/>
        <v>2.4030409059149882E-2</v>
      </c>
      <c r="P246" s="17">
        <f t="shared" si="65"/>
        <v>3.8650131648938713E-2</v>
      </c>
      <c r="Q246" s="17">
        <f t="shared" si="65"/>
        <v>2.3350215623751946E-3</v>
      </c>
      <c r="R246" s="17">
        <f t="shared" si="65"/>
        <v>2.4010449754796603E-3</v>
      </c>
      <c r="S246" s="17">
        <f t="shared" si="65"/>
        <v>0</v>
      </c>
      <c r="T246" s="17">
        <f t="shared" si="65"/>
        <v>0</v>
      </c>
      <c r="U246" s="17">
        <f t="shared" si="65"/>
        <v>0</v>
      </c>
      <c r="V246" s="17">
        <f t="shared" si="65"/>
        <v>0</v>
      </c>
      <c r="W246" s="17">
        <f t="shared" si="65"/>
        <v>0</v>
      </c>
      <c r="X246" s="17">
        <f t="shared" si="65"/>
        <v>0</v>
      </c>
    </row>
    <row r="247" spans="1:24" hidden="1" outlineLevel="2" x14ac:dyDescent="0.15"/>
    <row r="248" spans="1:24" hidden="1" outlineLevel="2" x14ac:dyDescent="0.15"/>
    <row r="249" spans="1:24" hidden="1" outlineLevel="2" x14ac:dyDescent="0.15">
      <c r="B249" s="60" t="s">
        <v>9442</v>
      </c>
    </row>
    <row r="250" spans="1:24" hidden="1" outlineLevel="2" x14ac:dyDescent="0.15">
      <c r="E250" s="22" t="str">
        <f t="shared" ref="E250:X250" si="66" xml:space="preserve">  E$240</f>
        <v>WaSC average bill - real</v>
      </c>
      <c r="F250" s="22">
        <f t="shared" si="66"/>
        <v>0</v>
      </c>
      <c r="G250" s="22" t="str">
        <f t="shared" si="66"/>
        <v>£ / customer</v>
      </c>
      <c r="H250" s="22">
        <f t="shared" si="66"/>
        <v>0</v>
      </c>
      <c r="I250" s="22">
        <f t="shared" si="66"/>
        <v>0</v>
      </c>
      <c r="J250" s="22">
        <f t="shared" si="66"/>
        <v>0</v>
      </c>
      <c r="K250" s="22">
        <f t="shared" si="66"/>
        <v>0</v>
      </c>
      <c r="L250" s="22">
        <f t="shared" si="66"/>
        <v>0</v>
      </c>
      <c r="M250" s="22">
        <f t="shared" si="66"/>
        <v>0</v>
      </c>
      <c r="N250" s="22">
        <f t="shared" si="66"/>
        <v>534.63288849981484</v>
      </c>
      <c r="O250" s="22">
        <f t="shared" si="66"/>
        <v>547.48033550694026</v>
      </c>
      <c r="P250" s="22">
        <f t="shared" si="66"/>
        <v>568.64052254948865</v>
      </c>
      <c r="Q250" s="22">
        <f t="shared" si="66"/>
        <v>569.96831043088196</v>
      </c>
      <c r="R250" s="22">
        <f t="shared" si="66"/>
        <v>571.33682997882465</v>
      </c>
      <c r="S250" s="22">
        <f t="shared" si="66"/>
        <v>29.529870767669301</v>
      </c>
      <c r="T250" s="22">
        <f t="shared" si="66"/>
        <v>28.031440678355821</v>
      </c>
      <c r="U250" s="22">
        <f t="shared" si="66"/>
        <v>28.8675160191335</v>
      </c>
      <c r="V250" s="22">
        <f t="shared" si="66"/>
        <v>27.514692632425344</v>
      </c>
      <c r="W250" s="22">
        <f t="shared" si="66"/>
        <v>26.23029677046005</v>
      </c>
      <c r="X250" s="22">
        <f t="shared" si="66"/>
        <v>0</v>
      </c>
    </row>
    <row r="251" spans="1:24" hidden="1" outlineLevel="2" x14ac:dyDescent="0.15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35049102607519</v>
      </c>
      <c r="M251" s="13">
        <f xml:space="preserve">  Indexation!M$97</f>
        <v>1.0751100575685746</v>
      </c>
      <c r="N251" s="13">
        <f xml:space="preserve">  Indexation!N$97</f>
        <v>1.0966474771418901</v>
      </c>
      <c r="O251" s="13">
        <f xml:space="preserve">  Indexation!O$97</f>
        <v>1.1185912631222488</v>
      </c>
      <c r="P251" s="13">
        <f xml:space="preserve">  Indexation!P$97</f>
        <v>1.1408736877751444</v>
      </c>
      <c r="Q251" s="13">
        <f xml:space="preserve">  Indexation!Q$97</f>
        <v>1.1636979343040981</v>
      </c>
      <c r="R251" s="13">
        <f xml:space="preserve">  Indexation!R$97</f>
        <v>1.186928547240095</v>
      </c>
      <c r="S251" s="13">
        <f xml:space="preserve">  Indexation!S$97</f>
        <v>1.2107687097866577</v>
      </c>
      <c r="T251" s="13">
        <f xml:space="preserve">  Indexation!T$97</f>
        <v>1.2348797832712497</v>
      </c>
      <c r="U251" s="13">
        <f xml:space="preserve">  Indexation!U$97</f>
        <v>1.2596681341009144</v>
      </c>
      <c r="V251" s="13">
        <f xml:space="preserve">  Indexation!V$97</f>
        <v>1.2847951236031159</v>
      </c>
      <c r="W251" s="13">
        <f xml:space="preserve">  Indexation!W$97</f>
        <v>1.3105993904503899</v>
      </c>
      <c r="X251" s="13">
        <f xml:space="preserve">  Indexation!X$97</f>
        <v>1.3105993904503899</v>
      </c>
    </row>
    <row r="252" spans="1:24" hidden="1" outlineLevel="2" x14ac:dyDescent="0.15">
      <c r="A252" s="25"/>
      <c r="B252" s="25"/>
      <c r="C252" s="39"/>
      <c r="D252" s="40"/>
      <c r="E252" s="16" t="s">
        <v>9442</v>
      </c>
      <c r="F252" s="16"/>
      <c r="G252" s="16" t="s">
        <v>11408</v>
      </c>
      <c r="H252" s="16"/>
      <c r="I252" s="16"/>
      <c r="J252" s="24">
        <f t="shared" ref="J252:X252" si="67" xml:space="preserve">  J250 * J251</f>
        <v>0</v>
      </c>
      <c r="K252" s="24">
        <f t="shared" si="67"/>
        <v>0</v>
      </c>
      <c r="L252" s="24">
        <f t="shared" si="67"/>
        <v>0</v>
      </c>
      <c r="M252" s="24">
        <f t="shared" si="67"/>
        <v>0</v>
      </c>
      <c r="N252" s="24">
        <f t="shared" si="67"/>
        <v>586.30380837040343</v>
      </c>
      <c r="O252" s="24">
        <f t="shared" si="67"/>
        <v>612.4067200293008</v>
      </c>
      <c r="P252" s="24">
        <f t="shared" si="67"/>
        <v>648.74700997942034</v>
      </c>
      <c r="Q252" s="24">
        <f t="shared" si="67"/>
        <v>663.27094546721423</v>
      </c>
      <c r="R252" s="24">
        <f t="shared" si="67"/>
        <v>678.13599359152749</v>
      </c>
      <c r="S252" s="24">
        <f t="shared" si="67"/>
        <v>35.753843529537697</v>
      </c>
      <c r="T252" s="24">
        <f t="shared" si="67"/>
        <v>34.615459389668928</v>
      </c>
      <c r="U252" s="24">
        <f t="shared" si="67"/>
        <v>36.36349003995015</v>
      </c>
      <c r="V252" s="24">
        <f t="shared" si="67"/>
        <v>35.350742921578664</v>
      </c>
      <c r="W252" s="24">
        <f t="shared" si="67"/>
        <v>34.377410958697773</v>
      </c>
      <c r="X252" s="24">
        <f t="shared" si="67"/>
        <v>0</v>
      </c>
    </row>
    <row r="253" spans="1:24" hidden="1" outlineLevel="2" x14ac:dyDescent="0.15"/>
    <row r="254" spans="1:24" hidden="1" outlineLevel="2" x14ac:dyDescent="0.15"/>
    <row r="255" spans="1:24" hidden="1" outlineLevel="2" x14ac:dyDescent="0.15">
      <c r="B255" s="60" t="s">
        <v>7975</v>
      </c>
    </row>
    <row r="256" spans="1:24" hidden="1" outlineLevel="2" x14ac:dyDescent="0.15">
      <c r="A256" s="12"/>
      <c r="B256" s="12"/>
      <c r="C256" s="20"/>
      <c r="D256" s="21"/>
      <c r="E256" s="5" t="str">
        <f xml:space="preserve">  Time!E$38</f>
        <v>AMP period flag</v>
      </c>
      <c r="F256" s="5">
        <f xml:space="preserve">  Time!F$38</f>
        <v>0</v>
      </c>
      <c r="G256" s="5" t="str">
        <f xml:space="preserve">  Time!G$38</f>
        <v>flag</v>
      </c>
      <c r="H256" s="5">
        <f xml:space="preserve">  Time!H$38</f>
        <v>5</v>
      </c>
      <c r="I256" s="5">
        <f xml:space="preserve">  Time!I$38</f>
        <v>0</v>
      </c>
      <c r="J256" s="5">
        <f xml:space="preserve">  Time!J$38</f>
        <v>0</v>
      </c>
      <c r="K256" s="5">
        <f xml:space="preserve">  Time!K$38</f>
        <v>0</v>
      </c>
      <c r="L256" s="5">
        <f xml:space="preserve">  Time!L$38</f>
        <v>0</v>
      </c>
      <c r="M256" s="5">
        <f xml:space="preserve">  Time!M$38</f>
        <v>0</v>
      </c>
      <c r="N256" s="5">
        <f xml:space="preserve">  Time!N$38</f>
        <v>1</v>
      </c>
      <c r="O256" s="5">
        <f xml:space="preserve">  Time!O$38</f>
        <v>1</v>
      </c>
      <c r="P256" s="5">
        <f xml:space="preserve">  Time!P$38</f>
        <v>1</v>
      </c>
      <c r="Q256" s="5">
        <f xml:space="preserve">  Time!Q$38</f>
        <v>1</v>
      </c>
      <c r="R256" s="5">
        <f xml:space="preserve">  Time!R$38</f>
        <v>1</v>
      </c>
      <c r="S256" s="5">
        <f xml:space="preserve">  Time!S$38</f>
        <v>0</v>
      </c>
      <c r="T256" s="5">
        <f xml:space="preserve">  Time!T$38</f>
        <v>0</v>
      </c>
      <c r="U256" s="5">
        <f xml:space="preserve">  Time!U$38</f>
        <v>0</v>
      </c>
      <c r="V256" s="5">
        <f xml:space="preserve">  Time!V$38</f>
        <v>0</v>
      </c>
      <c r="W256" s="5">
        <f xml:space="preserve">  Time!W$38</f>
        <v>0</v>
      </c>
      <c r="X256" s="5">
        <f xml:space="preserve">  Time!X$38</f>
        <v>0</v>
      </c>
    </row>
    <row r="257" spans="1:24" hidden="1" outlineLevel="2" x14ac:dyDescent="0.15">
      <c r="E257" s="22" t="str">
        <f t="shared" ref="E257:X257" si="68" xml:space="preserve">  E$240</f>
        <v>WaSC average bill - real</v>
      </c>
      <c r="F257" s="22">
        <f t="shared" si="68"/>
        <v>0</v>
      </c>
      <c r="G257" s="22" t="str">
        <f t="shared" si="68"/>
        <v>£ / customer</v>
      </c>
      <c r="H257" s="22">
        <f t="shared" si="68"/>
        <v>0</v>
      </c>
      <c r="I257" s="22">
        <f t="shared" si="68"/>
        <v>0</v>
      </c>
      <c r="J257" s="22">
        <f t="shared" si="68"/>
        <v>0</v>
      </c>
      <c r="K257" s="22">
        <f t="shared" si="68"/>
        <v>0</v>
      </c>
      <c r="L257" s="22">
        <f t="shared" si="68"/>
        <v>0</v>
      </c>
      <c r="M257" s="22">
        <f t="shared" si="68"/>
        <v>0</v>
      </c>
      <c r="N257" s="22">
        <f t="shared" si="68"/>
        <v>534.63288849981484</v>
      </c>
      <c r="O257" s="22">
        <f t="shared" si="68"/>
        <v>547.48033550694026</v>
      </c>
      <c r="P257" s="22">
        <f t="shared" si="68"/>
        <v>568.64052254948865</v>
      </c>
      <c r="Q257" s="22">
        <f t="shared" si="68"/>
        <v>569.96831043088196</v>
      </c>
      <c r="R257" s="22">
        <f t="shared" si="68"/>
        <v>571.33682997882465</v>
      </c>
      <c r="S257" s="22">
        <f t="shared" si="68"/>
        <v>29.529870767669301</v>
      </c>
      <c r="T257" s="22">
        <f t="shared" si="68"/>
        <v>28.031440678355821</v>
      </c>
      <c r="U257" s="22">
        <f t="shared" si="68"/>
        <v>28.8675160191335</v>
      </c>
      <c r="V257" s="22">
        <f t="shared" si="68"/>
        <v>27.514692632425344</v>
      </c>
      <c r="W257" s="22">
        <f t="shared" si="68"/>
        <v>26.23029677046005</v>
      </c>
      <c r="X257" s="22">
        <f t="shared" si="68"/>
        <v>0</v>
      </c>
    </row>
    <row r="258" spans="1:24" hidden="1" outlineLevel="2" x14ac:dyDescent="0.15">
      <c r="E258" s="61" t="s">
        <v>7975</v>
      </c>
      <c r="F258" s="22">
        <f xml:space="preserve">  SUMPRODUCT( $J256:$X256, $J257:$X257 ) / SUM( $J256:$X256 )</f>
        <v>558.41177739319005</v>
      </c>
      <c r="G258" s="61" t="s">
        <v>11408</v>
      </c>
      <c r="M258" s="22"/>
    </row>
    <row r="259" spans="1:24" hidden="1" outlineLevel="2" x14ac:dyDescent="0.15"/>
    <row r="260" spans="1:24" hidden="1" outlineLevel="2" x14ac:dyDescent="0.15"/>
    <row r="261" spans="1:24" hidden="1" outlineLevel="2" x14ac:dyDescent="0.15">
      <c r="B261" s="60" t="s">
        <v>8725</v>
      </c>
    </row>
    <row r="262" spans="1:24" hidden="1" outlineLevel="2" x14ac:dyDescent="0.15">
      <c r="A262" s="12"/>
      <c r="B262" s="12"/>
      <c r="C262" s="20"/>
      <c r="D262" s="21"/>
      <c r="E262" s="5" t="str">
        <f xml:space="preserve">  Time!E$38</f>
        <v>AMP period flag</v>
      </c>
      <c r="F262" s="5">
        <f xml:space="preserve">  Time!F$38</f>
        <v>0</v>
      </c>
      <c r="G262" s="5" t="str">
        <f xml:space="preserve">  Time!G$38</f>
        <v>flag</v>
      </c>
      <c r="H262" s="5">
        <f xml:space="preserve">  Time!H$38</f>
        <v>5</v>
      </c>
      <c r="I262" s="5">
        <f xml:space="preserve">  Time!I$38</f>
        <v>0</v>
      </c>
      <c r="J262" s="5">
        <f xml:space="preserve">  Time!J$38</f>
        <v>0</v>
      </c>
      <c r="K262" s="5">
        <f xml:space="preserve">  Time!K$38</f>
        <v>0</v>
      </c>
      <c r="L262" s="5">
        <f xml:space="preserve">  Time!L$38</f>
        <v>0</v>
      </c>
      <c r="M262" s="5">
        <f xml:space="preserve">  Time!M$38</f>
        <v>0</v>
      </c>
      <c r="N262" s="5">
        <f xml:space="preserve">  Time!N$38</f>
        <v>1</v>
      </c>
      <c r="O262" s="5">
        <f xml:space="preserve">  Time!O$38</f>
        <v>1</v>
      </c>
      <c r="P262" s="5">
        <f xml:space="preserve">  Time!P$38</f>
        <v>1</v>
      </c>
      <c r="Q262" s="5">
        <f xml:space="preserve">  Time!Q$38</f>
        <v>1</v>
      </c>
      <c r="R262" s="5">
        <f xml:space="preserve">  Time!R$38</f>
        <v>1</v>
      </c>
      <c r="S262" s="5">
        <f xml:space="preserve">  Time!S$38</f>
        <v>0</v>
      </c>
      <c r="T262" s="5">
        <f xml:space="preserve">  Time!T$38</f>
        <v>0</v>
      </c>
      <c r="U262" s="5">
        <f xml:space="preserve">  Time!U$38</f>
        <v>0</v>
      </c>
      <c r="V262" s="5">
        <f xml:space="preserve">  Time!V$38</f>
        <v>0</v>
      </c>
      <c r="W262" s="5">
        <f xml:space="preserve">  Time!W$38</f>
        <v>0</v>
      </c>
      <c r="X262" s="5">
        <f xml:space="preserve">  Time!X$38</f>
        <v>0</v>
      </c>
    </row>
    <row r="263" spans="1:24" hidden="1" outlineLevel="2" x14ac:dyDescent="0.15">
      <c r="E263" s="22" t="str">
        <f t="shared" ref="E263:X263" si="69" xml:space="preserve">  E$252</f>
        <v>WaSC average bill - nominal</v>
      </c>
      <c r="F263" s="22">
        <f t="shared" si="69"/>
        <v>0</v>
      </c>
      <c r="G263" s="22" t="str">
        <f t="shared" si="69"/>
        <v>£ / customer</v>
      </c>
      <c r="H263" s="22">
        <f t="shared" si="69"/>
        <v>0</v>
      </c>
      <c r="I263" s="22">
        <f t="shared" si="69"/>
        <v>0</v>
      </c>
      <c r="J263" s="22">
        <f t="shared" si="69"/>
        <v>0</v>
      </c>
      <c r="K263" s="22">
        <f t="shared" si="69"/>
        <v>0</v>
      </c>
      <c r="L263" s="22">
        <f t="shared" si="69"/>
        <v>0</v>
      </c>
      <c r="M263" s="22">
        <f t="shared" si="69"/>
        <v>0</v>
      </c>
      <c r="N263" s="22">
        <f t="shared" si="69"/>
        <v>586.30380837040343</v>
      </c>
      <c r="O263" s="22">
        <f t="shared" si="69"/>
        <v>612.4067200293008</v>
      </c>
      <c r="P263" s="22">
        <f t="shared" si="69"/>
        <v>648.74700997942034</v>
      </c>
      <c r="Q263" s="22">
        <f t="shared" si="69"/>
        <v>663.27094546721423</v>
      </c>
      <c r="R263" s="22">
        <f t="shared" si="69"/>
        <v>678.13599359152749</v>
      </c>
      <c r="S263" s="22">
        <f t="shared" si="69"/>
        <v>35.753843529537697</v>
      </c>
      <c r="T263" s="22">
        <f t="shared" si="69"/>
        <v>34.615459389668928</v>
      </c>
      <c r="U263" s="22">
        <f t="shared" si="69"/>
        <v>36.36349003995015</v>
      </c>
      <c r="V263" s="22">
        <f t="shared" si="69"/>
        <v>35.350742921578664</v>
      </c>
      <c r="W263" s="22">
        <f t="shared" si="69"/>
        <v>34.377410958697773</v>
      </c>
      <c r="X263" s="22">
        <f t="shared" si="69"/>
        <v>0</v>
      </c>
    </row>
    <row r="264" spans="1:24" hidden="1" outlineLevel="2" x14ac:dyDescent="0.15">
      <c r="E264" s="61" t="s">
        <v>8725</v>
      </c>
      <c r="F264" s="22">
        <f xml:space="preserve">  SUMPRODUCT( $J262:$X262, $J263:$X263 ) / SUM( $J262:$X262 )</f>
        <v>637.77289548757335</v>
      </c>
      <c r="G264" s="61" t="s">
        <v>11408</v>
      </c>
      <c r="M264" s="22"/>
    </row>
    <row r="265" spans="1:24" hidden="1" outlineLevel="2" x14ac:dyDescent="0.15"/>
    <row r="266" spans="1:24" hidden="1" outlineLevel="2" x14ac:dyDescent="0.15"/>
    <row r="267" spans="1:24" hidden="1" outlineLevel="2" x14ac:dyDescent="0.15">
      <c r="B267" s="60" t="s">
        <v>11686</v>
      </c>
    </row>
    <row r="268" spans="1:24" hidden="1" outlineLevel="2" x14ac:dyDescent="0.15">
      <c r="E268" s="22" t="str">
        <f t="shared" ref="E268:X268" si="70" xml:space="preserve">  E$252</f>
        <v>WaSC average bill - nominal</v>
      </c>
      <c r="F268" s="22">
        <f t="shared" si="70"/>
        <v>0</v>
      </c>
      <c r="G268" s="22" t="str">
        <f t="shared" si="70"/>
        <v>£ / customer</v>
      </c>
      <c r="H268" s="22">
        <f t="shared" si="70"/>
        <v>0</v>
      </c>
      <c r="I268" s="22">
        <f t="shared" si="70"/>
        <v>0</v>
      </c>
      <c r="J268" s="22">
        <f t="shared" si="70"/>
        <v>0</v>
      </c>
      <c r="K268" s="22">
        <f t="shared" si="70"/>
        <v>0</v>
      </c>
      <c r="L268" s="22">
        <f t="shared" si="70"/>
        <v>0</v>
      </c>
      <c r="M268" s="22">
        <f t="shared" si="70"/>
        <v>0</v>
      </c>
      <c r="N268" s="22">
        <f t="shared" si="70"/>
        <v>586.30380837040343</v>
      </c>
      <c r="O268" s="22">
        <f t="shared" si="70"/>
        <v>612.4067200293008</v>
      </c>
      <c r="P268" s="22">
        <f t="shared" si="70"/>
        <v>648.74700997942034</v>
      </c>
      <c r="Q268" s="22">
        <f t="shared" si="70"/>
        <v>663.27094546721423</v>
      </c>
      <c r="R268" s="22">
        <f t="shared" si="70"/>
        <v>678.13599359152749</v>
      </c>
      <c r="S268" s="22">
        <f t="shared" si="70"/>
        <v>35.753843529537697</v>
      </c>
      <c r="T268" s="22">
        <f t="shared" si="70"/>
        <v>34.615459389668928</v>
      </c>
      <c r="U268" s="22">
        <f t="shared" si="70"/>
        <v>36.36349003995015</v>
      </c>
      <c r="V268" s="22">
        <f t="shared" si="70"/>
        <v>35.350742921578664</v>
      </c>
      <c r="W268" s="22">
        <f t="shared" si="70"/>
        <v>34.377410958697773</v>
      </c>
      <c r="X268" s="22">
        <f t="shared" si="70"/>
        <v>0</v>
      </c>
    </row>
    <row r="269" spans="1:24" hidden="1" outlineLevel="2" x14ac:dyDescent="0.15">
      <c r="A269" s="12"/>
      <c r="B269" s="12"/>
      <c r="C269" s="20"/>
      <c r="D269" s="21"/>
      <c r="E269" s="5" t="str">
        <f xml:space="preserve">  Time!E$38</f>
        <v>AMP period flag</v>
      </c>
      <c r="F269" s="5">
        <f xml:space="preserve">  Time!F$38</f>
        <v>0</v>
      </c>
      <c r="G269" s="5" t="str">
        <f xml:space="preserve">  Time!G$38</f>
        <v>flag</v>
      </c>
      <c r="H269" s="5">
        <f xml:space="preserve">  Time!H$38</f>
        <v>5</v>
      </c>
      <c r="I269" s="5">
        <f xml:space="preserve">  Time!I$38</f>
        <v>0</v>
      </c>
      <c r="J269" s="5">
        <f xml:space="preserve">  Time!J$38</f>
        <v>0</v>
      </c>
      <c r="K269" s="5">
        <f xml:space="preserve">  Time!K$38</f>
        <v>0</v>
      </c>
      <c r="L269" s="5">
        <f xml:space="preserve">  Time!L$38</f>
        <v>0</v>
      </c>
      <c r="M269" s="5">
        <f xml:space="preserve">  Time!M$38</f>
        <v>0</v>
      </c>
      <c r="N269" s="5">
        <f xml:space="preserve">  Time!N$38</f>
        <v>1</v>
      </c>
      <c r="O269" s="5">
        <f xml:space="preserve">  Time!O$38</f>
        <v>1</v>
      </c>
      <c r="P269" s="5">
        <f xml:space="preserve">  Time!P$38</f>
        <v>1</v>
      </c>
      <c r="Q269" s="5">
        <f xml:space="preserve">  Time!Q$38</f>
        <v>1</v>
      </c>
      <c r="R269" s="5">
        <f xml:space="preserve">  Time!R$38</f>
        <v>1</v>
      </c>
      <c r="S269" s="5">
        <f xml:space="preserve">  Time!S$38</f>
        <v>0</v>
      </c>
      <c r="T269" s="5">
        <f xml:space="preserve">  Time!T$38</f>
        <v>0</v>
      </c>
      <c r="U269" s="5">
        <f xml:space="preserve">  Time!U$38</f>
        <v>0</v>
      </c>
      <c r="V269" s="5">
        <f xml:space="preserve">  Time!V$38</f>
        <v>0</v>
      </c>
      <c r="W269" s="5">
        <f xml:space="preserve">  Time!W$38</f>
        <v>0</v>
      </c>
      <c r="X269" s="5">
        <f xml:space="preserve">  Time!X$38</f>
        <v>0</v>
      </c>
    </row>
    <row r="270" spans="1:24" hidden="1" outlineLevel="2" x14ac:dyDescent="0.15">
      <c r="A270" s="25"/>
      <c r="B270" s="25"/>
      <c r="C270" s="39"/>
      <c r="D270" s="40"/>
      <c r="E270" s="16" t="s">
        <v>11686</v>
      </c>
      <c r="F270" s="16"/>
      <c r="G270" s="16" t="s">
        <v>6942</v>
      </c>
      <c r="H270" s="16"/>
      <c r="I270" s="16"/>
      <c r="J270" s="17">
        <f t="shared" ref="J270:X270" si="71" xml:space="preserve">  IF( I268 = 0, 0, J268 / I268 - 1 ) * J269</f>
        <v>0</v>
      </c>
      <c r="K270" s="17">
        <f t="shared" si="71"/>
        <v>0</v>
      </c>
      <c r="L270" s="17">
        <f t="shared" si="71"/>
        <v>0</v>
      </c>
      <c r="M270" s="17">
        <f t="shared" si="71"/>
        <v>0</v>
      </c>
      <c r="N270" s="17">
        <f t="shared" si="71"/>
        <v>0</v>
      </c>
      <c r="O270" s="17">
        <f t="shared" si="71"/>
        <v>4.4521136117892324E-2</v>
      </c>
      <c r="P270" s="17">
        <f t="shared" si="71"/>
        <v>5.9340122767400194E-2</v>
      </c>
      <c r="Q270" s="17">
        <f t="shared" si="71"/>
        <v>2.2387672335098197E-2</v>
      </c>
      <c r="R270" s="17">
        <f t="shared" si="71"/>
        <v>2.241172815709902E-2</v>
      </c>
      <c r="S270" s="17">
        <f t="shared" si="71"/>
        <v>0</v>
      </c>
      <c r="T270" s="17">
        <f t="shared" si="71"/>
        <v>0</v>
      </c>
      <c r="U270" s="17">
        <f t="shared" si="71"/>
        <v>0</v>
      </c>
      <c r="V270" s="17">
        <f t="shared" si="71"/>
        <v>0</v>
      </c>
      <c r="W270" s="17">
        <f t="shared" si="71"/>
        <v>0</v>
      </c>
      <c r="X270" s="17">
        <f t="shared" si="71"/>
        <v>0</v>
      </c>
    </row>
    <row r="271" spans="1:24" hidden="1" outlineLevel="2" x14ac:dyDescent="0.15"/>
    <row r="272" spans="1:24" hidden="1" outlineLevel="1" x14ac:dyDescent="0.15"/>
    <row r="273" spans="1:24" hidden="1" outlineLevel="1" x14ac:dyDescent="0.15"/>
    <row r="274" spans="1:24" hidden="1" outlineLevel="1" x14ac:dyDescent="0.15">
      <c r="A274" s="60" t="s">
        <v>8726</v>
      </c>
    </row>
    <row r="275" spans="1:24" hidden="1" outlineLevel="2" x14ac:dyDescent="0.15">
      <c r="B275" s="60" t="s">
        <v>5708</v>
      </c>
    </row>
    <row r="276" spans="1:24" hidden="1" outlineLevel="2" x14ac:dyDescent="0.15">
      <c r="A276" s="12"/>
      <c r="B276" s="12"/>
      <c r="C276" s="20"/>
      <c r="D276" s="21"/>
      <c r="E276" s="5" t="str">
        <f xml:space="preserve">  InpS!E$30</f>
        <v>Additional WoC Modelled</v>
      </c>
      <c r="F276" s="5">
        <f xml:space="preserve">  InpS!F$30</f>
        <v>0</v>
      </c>
      <c r="G276" s="5" t="str">
        <f xml:space="preserve">  InpS!G$30</f>
        <v>1 = active, 0 = inactive</v>
      </c>
      <c r="M276" s="15"/>
    </row>
    <row r="277" spans="1:24" hidden="1" outlineLevel="2" x14ac:dyDescent="0.15">
      <c r="A277" s="12"/>
      <c r="B277" s="12"/>
      <c r="C277" s="20"/>
      <c r="D277" s="21"/>
      <c r="E277" s="28" t="str">
        <f xml:space="preserve">  'Report lookups'!E$526</f>
        <v>Wholesale additional control 1 allowed revenue (excluding capital connection charges', other income and operating income) per residential customer - real</v>
      </c>
      <c r="F277" s="28">
        <f xml:space="preserve">  'Report lookups'!F$526</f>
        <v>0</v>
      </c>
      <c r="G277" s="28" t="str">
        <f xml:space="preserve">  'Report lookups'!G$526</f>
        <v>£ / customer</v>
      </c>
      <c r="H277" s="28">
        <f xml:space="preserve">  'Report lookups'!H$526</f>
        <v>0</v>
      </c>
      <c r="I277" s="28">
        <f xml:space="preserve">  'Report lookups'!I$526</f>
        <v>0</v>
      </c>
      <c r="J277" s="28">
        <f xml:space="preserve">  'Report lookups'!J$526</f>
        <v>0</v>
      </c>
      <c r="K277" s="28">
        <f xml:space="preserve">  'Report lookups'!K$526</f>
        <v>0</v>
      </c>
      <c r="L277" s="28">
        <f xml:space="preserve">  'Report lookups'!L$526</f>
        <v>0</v>
      </c>
      <c r="M277" s="28">
        <f xml:space="preserve">  'Report lookups'!M$526</f>
        <v>0</v>
      </c>
      <c r="N277" s="28">
        <f xml:space="preserve">  'Report lookups'!N$526</f>
        <v>16.623192524711982</v>
      </c>
      <c r="O277" s="28">
        <f xml:space="preserve">  'Report lookups'!O$526</f>
        <v>22.180896854898052</v>
      </c>
      <c r="P277" s="28">
        <f xml:space="preserve">  'Report lookups'!P$526</f>
        <v>23.601726761301041</v>
      </c>
      <c r="Q277" s="28">
        <f xml:space="preserve">  'Report lookups'!Q$526</f>
        <v>13.297277818705174</v>
      </c>
      <c r="R277" s="28">
        <f xml:space="preserve">  'Report lookups'!R$526</f>
        <v>1.0895988899455256</v>
      </c>
      <c r="S277" s="28">
        <f xml:space="preserve">  'Report lookups'!S$526</f>
        <v>0</v>
      </c>
      <c r="T277" s="28">
        <f xml:space="preserve">  'Report lookups'!T$526</f>
        <v>0</v>
      </c>
      <c r="U277" s="28">
        <f xml:space="preserve">  'Report lookups'!U$526</f>
        <v>0</v>
      </c>
      <c r="V277" s="28">
        <f xml:space="preserve">  'Report lookups'!V$526</f>
        <v>0</v>
      </c>
      <c r="W277" s="28">
        <f xml:space="preserve">  'Report lookups'!W$526</f>
        <v>0</v>
      </c>
      <c r="X277" s="28">
        <f xml:space="preserve">  'Report lookups'!X$526</f>
        <v>0</v>
      </c>
    </row>
    <row r="278" spans="1:24" hidden="1" outlineLevel="2" x14ac:dyDescent="0.15">
      <c r="A278" s="12"/>
      <c r="B278" s="12"/>
      <c r="C278" s="20"/>
      <c r="D278" s="21"/>
      <c r="E278" s="28" t="str">
        <f xml:space="preserve">  'Report lookups'!E$546</f>
        <v>Wholesale additional control 2 allowed revenue (excluding capital connection charges', other income and operating income) per residential customer - real</v>
      </c>
      <c r="F278" s="28">
        <f xml:space="preserve">  'Report lookups'!F$546</f>
        <v>0</v>
      </c>
      <c r="G278" s="28" t="str">
        <f xml:space="preserve">  'Report lookups'!G$546</f>
        <v>£ / customer</v>
      </c>
      <c r="H278" s="28">
        <f xml:space="preserve">  'Report lookups'!H$546</f>
        <v>0</v>
      </c>
      <c r="I278" s="28">
        <f xml:space="preserve">  'Report lookups'!I$546</f>
        <v>0</v>
      </c>
      <c r="J278" s="28">
        <f xml:space="preserve">  'Report lookups'!J$546</f>
        <v>0</v>
      </c>
      <c r="K278" s="28">
        <f xml:space="preserve">  'Report lookups'!K$546</f>
        <v>0</v>
      </c>
      <c r="L278" s="28">
        <f xml:space="preserve">  'Report lookups'!L$546</f>
        <v>0</v>
      </c>
      <c r="M278" s="28">
        <f xml:space="preserve">  'Report lookups'!M$546</f>
        <v>0</v>
      </c>
      <c r="N278" s="28">
        <f xml:space="preserve">  'Report lookups'!N$546</f>
        <v>0</v>
      </c>
      <c r="O278" s="28">
        <f xml:space="preserve">  'Report lookups'!O$546</f>
        <v>0</v>
      </c>
      <c r="P278" s="28">
        <f xml:space="preserve">  'Report lookups'!P$546</f>
        <v>0</v>
      </c>
      <c r="Q278" s="28">
        <f xml:space="preserve">  'Report lookups'!Q$546</f>
        <v>0</v>
      </c>
      <c r="R278" s="28">
        <f xml:space="preserve">  'Report lookups'!R$546</f>
        <v>0</v>
      </c>
      <c r="S278" s="28">
        <f xml:space="preserve">  'Report lookups'!S$546</f>
        <v>0</v>
      </c>
      <c r="T278" s="28">
        <f xml:space="preserve">  'Report lookups'!T$546</f>
        <v>0</v>
      </c>
      <c r="U278" s="28">
        <f xml:space="preserve">  'Report lookups'!U$546</f>
        <v>0</v>
      </c>
      <c r="V278" s="28">
        <f xml:space="preserve">  'Report lookups'!V$546</f>
        <v>0</v>
      </c>
      <c r="W278" s="28">
        <f xml:space="preserve">  'Report lookups'!W$546</f>
        <v>0</v>
      </c>
      <c r="X278" s="28">
        <f xml:space="preserve">  'Report lookups'!X$546</f>
        <v>0</v>
      </c>
    </row>
    <row r="279" spans="1:24" hidden="1" outlineLevel="2" x14ac:dyDescent="0.15">
      <c r="E279" s="22" t="str">
        <f t="shared" ref="E279:X279" si="72" xml:space="preserve">  E$106</f>
        <v>Retail allowed revenue per customer - single service - bill module - real</v>
      </c>
      <c r="F279" s="22">
        <f t="shared" si="72"/>
        <v>0</v>
      </c>
      <c r="G279" s="22" t="str">
        <f t="shared" si="72"/>
        <v>£ / customer</v>
      </c>
      <c r="H279" s="22">
        <f t="shared" si="72"/>
        <v>0</v>
      </c>
      <c r="I279" s="22">
        <f t="shared" si="72"/>
        <v>0</v>
      </c>
      <c r="J279" s="22">
        <f t="shared" si="72"/>
        <v>0</v>
      </c>
      <c r="K279" s="22">
        <f t="shared" si="72"/>
        <v>0</v>
      </c>
      <c r="L279" s="22">
        <f t="shared" si="72"/>
        <v>0</v>
      </c>
      <c r="M279" s="22">
        <f t="shared" si="72"/>
        <v>0</v>
      </c>
      <c r="N279" s="22">
        <f t="shared" si="72"/>
        <v>36.821579112696277</v>
      </c>
      <c r="O279" s="22">
        <f t="shared" si="72"/>
        <v>37.049975256504851</v>
      </c>
      <c r="P279" s="22">
        <f t="shared" si="72"/>
        <v>37.720546789812907</v>
      </c>
      <c r="Q279" s="22">
        <f t="shared" si="72"/>
        <v>38.117341442815615</v>
      </c>
      <c r="R279" s="22">
        <f t="shared" si="72"/>
        <v>38.502934352447809</v>
      </c>
      <c r="S279" s="22">
        <f t="shared" si="72"/>
        <v>0</v>
      </c>
      <c r="T279" s="22">
        <f t="shared" si="72"/>
        <v>0</v>
      </c>
      <c r="U279" s="22">
        <f t="shared" si="72"/>
        <v>0</v>
      </c>
      <c r="V279" s="22">
        <f t="shared" si="72"/>
        <v>0</v>
      </c>
      <c r="W279" s="22">
        <f t="shared" si="72"/>
        <v>0</v>
      </c>
      <c r="X279" s="22">
        <f t="shared" si="72"/>
        <v>0</v>
      </c>
    </row>
    <row r="280" spans="1:24" hidden="1" outlineLevel="2" x14ac:dyDescent="0.15">
      <c r="A280" s="25"/>
      <c r="B280" s="25"/>
      <c r="C280" s="39"/>
      <c r="D280" s="40"/>
      <c r="E280" s="16" t="s">
        <v>5708</v>
      </c>
      <c r="F280" s="16"/>
      <c r="G280" s="16" t="s">
        <v>11408</v>
      </c>
      <c r="H280" s="16"/>
      <c r="I280" s="16"/>
      <c r="J280" s="24">
        <f t="shared" ref="J280:X280" si="73" xml:space="preserve">  $F276 * ( J277 + J278 + J279 )</f>
        <v>0</v>
      </c>
      <c r="K280" s="24">
        <f t="shared" si="73"/>
        <v>0</v>
      </c>
      <c r="L280" s="24">
        <f t="shared" si="73"/>
        <v>0</v>
      </c>
      <c r="M280" s="24">
        <f t="shared" si="73"/>
        <v>0</v>
      </c>
      <c r="N280" s="24">
        <f t="shared" si="73"/>
        <v>0</v>
      </c>
      <c r="O280" s="24">
        <f t="shared" si="73"/>
        <v>0</v>
      </c>
      <c r="P280" s="24">
        <f t="shared" si="73"/>
        <v>0</v>
      </c>
      <c r="Q280" s="24">
        <f t="shared" si="73"/>
        <v>0</v>
      </c>
      <c r="R280" s="24">
        <f t="shared" si="73"/>
        <v>0</v>
      </c>
      <c r="S280" s="24">
        <f t="shared" si="73"/>
        <v>0</v>
      </c>
      <c r="T280" s="24">
        <f t="shared" si="73"/>
        <v>0</v>
      </c>
      <c r="U280" s="24">
        <f t="shared" si="73"/>
        <v>0</v>
      </c>
      <c r="V280" s="24">
        <f t="shared" si="73"/>
        <v>0</v>
      </c>
      <c r="W280" s="24">
        <f t="shared" si="73"/>
        <v>0</v>
      </c>
      <c r="X280" s="24">
        <f t="shared" si="73"/>
        <v>0</v>
      </c>
    </row>
    <row r="281" spans="1:24" hidden="1" outlineLevel="2" x14ac:dyDescent="0.15"/>
    <row r="282" spans="1:24" hidden="1" outlineLevel="2" x14ac:dyDescent="0.15"/>
    <row r="283" spans="1:24" hidden="1" outlineLevel="2" x14ac:dyDescent="0.15">
      <c r="B283" s="60" t="s">
        <v>1140</v>
      </c>
    </row>
    <row r="284" spans="1:24" hidden="1" outlineLevel="2" x14ac:dyDescent="0.15">
      <c r="E284" s="22" t="str">
        <f t="shared" ref="E284:X284" si="74" xml:space="preserve">  E$280</f>
        <v>Addn average bill - WoC - real</v>
      </c>
      <c r="F284" s="22">
        <f t="shared" si="74"/>
        <v>0</v>
      </c>
      <c r="G284" s="22" t="str">
        <f t="shared" si="74"/>
        <v>£ / customer</v>
      </c>
      <c r="H284" s="22">
        <f t="shared" si="74"/>
        <v>0</v>
      </c>
      <c r="I284" s="22">
        <f t="shared" si="74"/>
        <v>0</v>
      </c>
      <c r="J284" s="22">
        <f t="shared" si="74"/>
        <v>0</v>
      </c>
      <c r="K284" s="22">
        <f t="shared" si="74"/>
        <v>0</v>
      </c>
      <c r="L284" s="22">
        <f t="shared" si="74"/>
        <v>0</v>
      </c>
      <c r="M284" s="22">
        <f t="shared" si="74"/>
        <v>0</v>
      </c>
      <c r="N284" s="22">
        <f t="shared" si="74"/>
        <v>0</v>
      </c>
      <c r="O284" s="22">
        <f t="shared" si="74"/>
        <v>0</v>
      </c>
      <c r="P284" s="22">
        <f t="shared" si="74"/>
        <v>0</v>
      </c>
      <c r="Q284" s="22">
        <f t="shared" si="74"/>
        <v>0</v>
      </c>
      <c r="R284" s="22">
        <f t="shared" si="74"/>
        <v>0</v>
      </c>
      <c r="S284" s="22">
        <f t="shared" si="74"/>
        <v>0</v>
      </c>
      <c r="T284" s="22">
        <f t="shared" si="74"/>
        <v>0</v>
      </c>
      <c r="U284" s="22">
        <f t="shared" si="74"/>
        <v>0</v>
      </c>
      <c r="V284" s="22">
        <f t="shared" si="74"/>
        <v>0</v>
      </c>
      <c r="W284" s="22">
        <f t="shared" si="74"/>
        <v>0</v>
      </c>
      <c r="X284" s="22">
        <f t="shared" si="74"/>
        <v>0</v>
      </c>
    </row>
    <row r="285" spans="1:24" hidden="1" outlineLevel="2" x14ac:dyDescent="0.15">
      <c r="A285" s="12"/>
      <c r="B285" s="12"/>
      <c r="C285" s="20"/>
      <c r="D285" s="21"/>
      <c r="E285" s="5" t="str">
        <f xml:space="preserve">  Time!E$38</f>
        <v>AMP period flag</v>
      </c>
      <c r="F285" s="5">
        <f xml:space="preserve">  Time!F$38</f>
        <v>0</v>
      </c>
      <c r="G285" s="5" t="str">
        <f xml:space="preserve">  Time!G$38</f>
        <v>flag</v>
      </c>
      <c r="H285" s="5">
        <f xml:space="preserve">  Time!H$38</f>
        <v>5</v>
      </c>
      <c r="I285" s="5">
        <f xml:space="preserve">  Time!I$38</f>
        <v>0</v>
      </c>
      <c r="J285" s="5">
        <f xml:space="preserve">  Time!J$38</f>
        <v>0</v>
      </c>
      <c r="K285" s="5">
        <f xml:space="preserve">  Time!K$38</f>
        <v>0</v>
      </c>
      <c r="L285" s="5">
        <f xml:space="preserve">  Time!L$38</f>
        <v>0</v>
      </c>
      <c r="M285" s="5">
        <f xml:space="preserve">  Time!M$38</f>
        <v>0</v>
      </c>
      <c r="N285" s="5">
        <f xml:space="preserve">  Time!N$38</f>
        <v>1</v>
      </c>
      <c r="O285" s="5">
        <f xml:space="preserve">  Time!O$38</f>
        <v>1</v>
      </c>
      <c r="P285" s="5">
        <f xml:space="preserve">  Time!P$38</f>
        <v>1</v>
      </c>
      <c r="Q285" s="5">
        <f xml:space="preserve">  Time!Q$38</f>
        <v>1</v>
      </c>
      <c r="R285" s="5">
        <f xml:space="preserve">  Time!R$38</f>
        <v>1</v>
      </c>
      <c r="S285" s="5">
        <f xml:space="preserve">  Time!S$38</f>
        <v>0</v>
      </c>
      <c r="T285" s="5">
        <f xml:space="preserve">  Time!T$38</f>
        <v>0</v>
      </c>
      <c r="U285" s="5">
        <f xml:space="preserve">  Time!U$38</f>
        <v>0</v>
      </c>
      <c r="V285" s="5">
        <f xml:space="preserve">  Time!V$38</f>
        <v>0</v>
      </c>
      <c r="W285" s="5">
        <f xml:space="preserve">  Time!W$38</f>
        <v>0</v>
      </c>
      <c r="X285" s="5">
        <f xml:space="preserve">  Time!X$38</f>
        <v>0</v>
      </c>
    </row>
    <row r="286" spans="1:24" hidden="1" outlineLevel="2" x14ac:dyDescent="0.15">
      <c r="A286" s="25"/>
      <c r="B286" s="25"/>
      <c r="C286" s="39"/>
      <c r="D286" s="40"/>
      <c r="E286" s="16" t="s">
        <v>1140</v>
      </c>
      <c r="F286" s="16"/>
      <c r="G286" s="16" t="s">
        <v>6942</v>
      </c>
      <c r="H286" s="16"/>
      <c r="I286" s="16"/>
      <c r="J286" s="17">
        <f t="shared" ref="J286:X286" si="75" xml:space="preserve">  IF( I284 = 0, 0, J284 / I284 - 1 ) * J285</f>
        <v>0</v>
      </c>
      <c r="K286" s="17">
        <f t="shared" si="75"/>
        <v>0</v>
      </c>
      <c r="L286" s="17">
        <f t="shared" si="75"/>
        <v>0</v>
      </c>
      <c r="M286" s="17">
        <f t="shared" si="75"/>
        <v>0</v>
      </c>
      <c r="N286" s="17">
        <f t="shared" si="75"/>
        <v>0</v>
      </c>
      <c r="O286" s="17">
        <f t="shared" si="75"/>
        <v>0</v>
      </c>
      <c r="P286" s="17">
        <f t="shared" si="75"/>
        <v>0</v>
      </c>
      <c r="Q286" s="17">
        <f t="shared" si="75"/>
        <v>0</v>
      </c>
      <c r="R286" s="17">
        <f t="shared" si="75"/>
        <v>0</v>
      </c>
      <c r="S286" s="17">
        <f t="shared" si="75"/>
        <v>0</v>
      </c>
      <c r="T286" s="17">
        <f t="shared" si="75"/>
        <v>0</v>
      </c>
      <c r="U286" s="17">
        <f t="shared" si="75"/>
        <v>0</v>
      </c>
      <c r="V286" s="17">
        <f t="shared" si="75"/>
        <v>0</v>
      </c>
      <c r="W286" s="17">
        <f t="shared" si="75"/>
        <v>0</v>
      </c>
      <c r="X286" s="17">
        <f t="shared" si="75"/>
        <v>0</v>
      </c>
    </row>
    <row r="287" spans="1:24" hidden="1" outlineLevel="2" x14ac:dyDescent="0.15"/>
    <row r="288" spans="1:24" hidden="1" outlineLevel="2" x14ac:dyDescent="0.15"/>
    <row r="289" spans="1:24" hidden="1" outlineLevel="2" x14ac:dyDescent="0.15">
      <c r="B289" s="60" t="s">
        <v>10978</v>
      </c>
    </row>
    <row r="290" spans="1:24" hidden="1" outlineLevel="2" x14ac:dyDescent="0.15">
      <c r="E290" s="22" t="str">
        <f t="shared" ref="E290:X290" si="76" xml:space="preserve">  E$280</f>
        <v>Addn average bill - WoC - real</v>
      </c>
      <c r="F290" s="22">
        <f t="shared" si="76"/>
        <v>0</v>
      </c>
      <c r="G290" s="22" t="str">
        <f t="shared" si="76"/>
        <v>£ / customer</v>
      </c>
      <c r="H290" s="22">
        <f t="shared" si="76"/>
        <v>0</v>
      </c>
      <c r="I290" s="22">
        <f t="shared" si="76"/>
        <v>0</v>
      </c>
      <c r="J290" s="22">
        <f t="shared" si="76"/>
        <v>0</v>
      </c>
      <c r="K290" s="22">
        <f t="shared" si="76"/>
        <v>0</v>
      </c>
      <c r="L290" s="22">
        <f t="shared" si="76"/>
        <v>0</v>
      </c>
      <c r="M290" s="22">
        <f t="shared" si="76"/>
        <v>0</v>
      </c>
      <c r="N290" s="22">
        <f t="shared" si="76"/>
        <v>0</v>
      </c>
      <c r="O290" s="22">
        <f t="shared" si="76"/>
        <v>0</v>
      </c>
      <c r="P290" s="22">
        <f t="shared" si="76"/>
        <v>0</v>
      </c>
      <c r="Q290" s="22">
        <f t="shared" si="76"/>
        <v>0</v>
      </c>
      <c r="R290" s="22">
        <f t="shared" si="76"/>
        <v>0</v>
      </c>
      <c r="S290" s="22">
        <f t="shared" si="76"/>
        <v>0</v>
      </c>
      <c r="T290" s="22">
        <f t="shared" si="76"/>
        <v>0</v>
      </c>
      <c r="U290" s="22">
        <f t="shared" si="76"/>
        <v>0</v>
      </c>
      <c r="V290" s="22">
        <f t="shared" si="76"/>
        <v>0</v>
      </c>
      <c r="W290" s="22">
        <f t="shared" si="76"/>
        <v>0</v>
      </c>
      <c r="X290" s="22">
        <f t="shared" si="76"/>
        <v>0</v>
      </c>
    </row>
    <row r="291" spans="1:24" hidden="1" outlineLevel="2" x14ac:dyDescent="0.15">
      <c r="A291" s="12"/>
      <c r="B291" s="12"/>
      <c r="C291" s="20"/>
      <c r="D291" s="21"/>
      <c r="E291" s="13" t="str">
        <f xml:space="preserve">  Indexation!E$97</f>
        <v>CPI(H): Fin year average - inflate from base year 2022-23 average</v>
      </c>
      <c r="F291" s="13">
        <f xml:space="preserve">  Indexation!F$97</f>
        <v>0</v>
      </c>
      <c r="G291" s="13" t="str">
        <f xml:space="preserve">  Indexation!G$97</f>
        <v>factor</v>
      </c>
      <c r="H291" s="13">
        <f xml:space="preserve">  Indexation!H$97</f>
        <v>0</v>
      </c>
      <c r="I291" s="13">
        <f xml:space="preserve">  Indexation!I$97</f>
        <v>0</v>
      </c>
      <c r="J291" s="13">
        <f xml:space="preserve">  Indexation!J$97</f>
        <v>0.9193362682018289</v>
      </c>
      <c r="K291" s="13">
        <f xml:space="preserve">  Indexation!K$97</f>
        <v>1</v>
      </c>
      <c r="L291" s="13">
        <f xml:space="preserve">  Indexation!L$97</f>
        <v>1.0535049102607519</v>
      </c>
      <c r="M291" s="13">
        <f xml:space="preserve">  Indexation!M$97</f>
        <v>1.0751100575685746</v>
      </c>
      <c r="N291" s="13">
        <f xml:space="preserve">  Indexation!N$97</f>
        <v>1.0966474771418901</v>
      </c>
      <c r="O291" s="13">
        <f xml:space="preserve">  Indexation!O$97</f>
        <v>1.1185912631222488</v>
      </c>
      <c r="P291" s="13">
        <f xml:space="preserve">  Indexation!P$97</f>
        <v>1.1408736877751444</v>
      </c>
      <c r="Q291" s="13">
        <f xml:space="preserve">  Indexation!Q$97</f>
        <v>1.1636979343040981</v>
      </c>
      <c r="R291" s="13">
        <f xml:space="preserve">  Indexation!R$97</f>
        <v>1.186928547240095</v>
      </c>
      <c r="S291" s="13">
        <f xml:space="preserve">  Indexation!S$97</f>
        <v>1.2107687097866577</v>
      </c>
      <c r="T291" s="13">
        <f xml:space="preserve">  Indexation!T$97</f>
        <v>1.2348797832712497</v>
      </c>
      <c r="U291" s="13">
        <f xml:space="preserve">  Indexation!U$97</f>
        <v>1.2596681341009144</v>
      </c>
      <c r="V291" s="13">
        <f xml:space="preserve">  Indexation!V$97</f>
        <v>1.2847951236031159</v>
      </c>
      <c r="W291" s="13">
        <f xml:space="preserve">  Indexation!W$97</f>
        <v>1.3105993904503899</v>
      </c>
      <c r="X291" s="13">
        <f xml:space="preserve">  Indexation!X$97</f>
        <v>1.3105993904503899</v>
      </c>
    </row>
    <row r="292" spans="1:24" hidden="1" outlineLevel="2" x14ac:dyDescent="0.15">
      <c r="A292" s="25"/>
      <c r="B292" s="25"/>
      <c r="C292" s="39"/>
      <c r="D292" s="40"/>
      <c r="E292" s="16" t="s">
        <v>10978</v>
      </c>
      <c r="F292" s="16"/>
      <c r="G292" s="16" t="s">
        <v>11408</v>
      </c>
      <c r="H292" s="16"/>
      <c r="I292" s="16"/>
      <c r="J292" s="24">
        <f t="shared" ref="J292:X292" si="77" xml:space="preserve">  J290 * J291</f>
        <v>0</v>
      </c>
      <c r="K292" s="24">
        <f t="shared" si="77"/>
        <v>0</v>
      </c>
      <c r="L292" s="24">
        <f t="shared" si="77"/>
        <v>0</v>
      </c>
      <c r="M292" s="24">
        <f t="shared" si="77"/>
        <v>0</v>
      </c>
      <c r="N292" s="24">
        <f t="shared" si="77"/>
        <v>0</v>
      </c>
      <c r="O292" s="24">
        <f t="shared" si="77"/>
        <v>0</v>
      </c>
      <c r="P292" s="24">
        <f t="shared" si="77"/>
        <v>0</v>
      </c>
      <c r="Q292" s="24">
        <f t="shared" si="77"/>
        <v>0</v>
      </c>
      <c r="R292" s="24">
        <f t="shared" si="77"/>
        <v>0</v>
      </c>
      <c r="S292" s="24">
        <f t="shared" si="77"/>
        <v>0</v>
      </c>
      <c r="T292" s="24">
        <f t="shared" si="77"/>
        <v>0</v>
      </c>
      <c r="U292" s="24">
        <f t="shared" si="77"/>
        <v>0</v>
      </c>
      <c r="V292" s="24">
        <f t="shared" si="77"/>
        <v>0</v>
      </c>
      <c r="W292" s="24">
        <f t="shared" si="77"/>
        <v>0</v>
      </c>
      <c r="X292" s="24">
        <f t="shared" si="77"/>
        <v>0</v>
      </c>
    </row>
    <row r="293" spans="1:24" hidden="1" outlineLevel="2" x14ac:dyDescent="0.15"/>
    <row r="294" spans="1:24" hidden="1" outlineLevel="2" x14ac:dyDescent="0.15"/>
    <row r="295" spans="1:24" hidden="1" outlineLevel="2" x14ac:dyDescent="0.15">
      <c r="B295" s="60" t="s">
        <v>3429</v>
      </c>
    </row>
    <row r="296" spans="1:24" hidden="1" outlineLevel="2" x14ac:dyDescent="0.15">
      <c r="E296" s="22" t="str">
        <f t="shared" ref="E296:X296" si="78" xml:space="preserve">  E$292</f>
        <v>Addn average bill - WoC - nominal</v>
      </c>
      <c r="F296" s="22">
        <f t="shared" si="78"/>
        <v>0</v>
      </c>
      <c r="G296" s="22" t="str">
        <f t="shared" si="78"/>
        <v>£ / customer</v>
      </c>
      <c r="H296" s="22">
        <f t="shared" si="78"/>
        <v>0</v>
      </c>
      <c r="I296" s="22">
        <f t="shared" si="78"/>
        <v>0</v>
      </c>
      <c r="J296" s="22">
        <f t="shared" si="78"/>
        <v>0</v>
      </c>
      <c r="K296" s="22">
        <f t="shared" si="78"/>
        <v>0</v>
      </c>
      <c r="L296" s="22">
        <f t="shared" si="78"/>
        <v>0</v>
      </c>
      <c r="M296" s="22">
        <f t="shared" si="78"/>
        <v>0</v>
      </c>
      <c r="N296" s="22">
        <f t="shared" si="78"/>
        <v>0</v>
      </c>
      <c r="O296" s="22">
        <f t="shared" si="78"/>
        <v>0</v>
      </c>
      <c r="P296" s="22">
        <f t="shared" si="78"/>
        <v>0</v>
      </c>
      <c r="Q296" s="22">
        <f t="shared" si="78"/>
        <v>0</v>
      </c>
      <c r="R296" s="22">
        <f t="shared" si="78"/>
        <v>0</v>
      </c>
      <c r="S296" s="22">
        <f t="shared" si="78"/>
        <v>0</v>
      </c>
      <c r="T296" s="22">
        <f t="shared" si="78"/>
        <v>0</v>
      </c>
      <c r="U296" s="22">
        <f t="shared" si="78"/>
        <v>0</v>
      </c>
      <c r="V296" s="22">
        <f t="shared" si="78"/>
        <v>0</v>
      </c>
      <c r="W296" s="22">
        <f t="shared" si="78"/>
        <v>0</v>
      </c>
      <c r="X296" s="22">
        <f t="shared" si="78"/>
        <v>0</v>
      </c>
    </row>
    <row r="297" spans="1:24" hidden="1" outlineLevel="2" x14ac:dyDescent="0.15">
      <c r="A297" s="12"/>
      <c r="B297" s="12"/>
      <c r="C297" s="20"/>
      <c r="D297" s="21"/>
      <c r="E297" s="5" t="str">
        <f xml:space="preserve">  Time!E$38</f>
        <v>AMP period flag</v>
      </c>
      <c r="F297" s="5">
        <f xml:space="preserve">  Time!F$38</f>
        <v>0</v>
      </c>
      <c r="G297" s="5" t="str">
        <f xml:space="preserve">  Time!G$38</f>
        <v>flag</v>
      </c>
      <c r="H297" s="5">
        <f xml:space="preserve">  Time!H$38</f>
        <v>5</v>
      </c>
      <c r="I297" s="5">
        <f xml:space="preserve">  Time!I$38</f>
        <v>0</v>
      </c>
      <c r="J297" s="5">
        <f xml:space="preserve">  Time!J$38</f>
        <v>0</v>
      </c>
      <c r="K297" s="5">
        <f xml:space="preserve">  Time!K$38</f>
        <v>0</v>
      </c>
      <c r="L297" s="5">
        <f xml:space="preserve">  Time!L$38</f>
        <v>0</v>
      </c>
      <c r="M297" s="5">
        <f xml:space="preserve">  Time!M$38</f>
        <v>0</v>
      </c>
      <c r="N297" s="5">
        <f xml:space="preserve">  Time!N$38</f>
        <v>1</v>
      </c>
      <c r="O297" s="5">
        <f xml:space="preserve">  Time!O$38</f>
        <v>1</v>
      </c>
      <c r="P297" s="5">
        <f xml:space="preserve">  Time!P$38</f>
        <v>1</v>
      </c>
      <c r="Q297" s="5">
        <f xml:space="preserve">  Time!Q$38</f>
        <v>1</v>
      </c>
      <c r="R297" s="5">
        <f xml:space="preserve">  Time!R$38</f>
        <v>1</v>
      </c>
      <c r="S297" s="5">
        <f xml:space="preserve">  Time!S$38</f>
        <v>0</v>
      </c>
      <c r="T297" s="5">
        <f xml:space="preserve">  Time!T$38</f>
        <v>0</v>
      </c>
      <c r="U297" s="5">
        <f xml:space="preserve">  Time!U$38</f>
        <v>0</v>
      </c>
      <c r="V297" s="5">
        <f xml:space="preserve">  Time!V$38</f>
        <v>0</v>
      </c>
      <c r="W297" s="5">
        <f xml:space="preserve">  Time!W$38</f>
        <v>0</v>
      </c>
      <c r="X297" s="5">
        <f xml:space="preserve">  Time!X$38</f>
        <v>0</v>
      </c>
    </row>
    <row r="298" spans="1:24" hidden="1" outlineLevel="2" x14ac:dyDescent="0.15">
      <c r="A298" s="25"/>
      <c r="B298" s="25"/>
      <c r="C298" s="39"/>
      <c r="D298" s="40"/>
      <c r="E298" s="16" t="s">
        <v>3429</v>
      </c>
      <c r="F298" s="16"/>
      <c r="G298" s="16" t="s">
        <v>6942</v>
      </c>
      <c r="H298" s="16"/>
      <c r="I298" s="16"/>
      <c r="J298" s="17">
        <f t="shared" ref="J298:X298" si="79" xml:space="preserve">  IF( I296 = 0, 0, J296 / I296 - 1 ) * J297</f>
        <v>0</v>
      </c>
      <c r="K298" s="17">
        <f t="shared" si="79"/>
        <v>0</v>
      </c>
      <c r="L298" s="17">
        <f t="shared" si="79"/>
        <v>0</v>
      </c>
      <c r="M298" s="17">
        <f t="shared" si="79"/>
        <v>0</v>
      </c>
      <c r="N298" s="17">
        <f t="shared" si="79"/>
        <v>0</v>
      </c>
      <c r="O298" s="17">
        <f t="shared" si="79"/>
        <v>0</v>
      </c>
      <c r="P298" s="17">
        <f t="shared" si="79"/>
        <v>0</v>
      </c>
      <c r="Q298" s="17">
        <f t="shared" si="79"/>
        <v>0</v>
      </c>
      <c r="R298" s="17">
        <f t="shared" si="79"/>
        <v>0</v>
      </c>
      <c r="S298" s="17">
        <f t="shared" si="79"/>
        <v>0</v>
      </c>
      <c r="T298" s="17">
        <f t="shared" si="79"/>
        <v>0</v>
      </c>
      <c r="U298" s="17">
        <f t="shared" si="79"/>
        <v>0</v>
      </c>
      <c r="V298" s="17">
        <f t="shared" si="79"/>
        <v>0</v>
      </c>
      <c r="W298" s="17">
        <f t="shared" si="79"/>
        <v>0</v>
      </c>
      <c r="X298" s="17">
        <f t="shared" si="79"/>
        <v>0</v>
      </c>
    </row>
    <row r="299" spans="1:24" hidden="1" outlineLevel="2" x14ac:dyDescent="0.15"/>
    <row r="300" spans="1:24" hidden="1" outlineLevel="2" x14ac:dyDescent="0.15"/>
    <row r="301" spans="1:24" hidden="1" outlineLevel="2" x14ac:dyDescent="0.15">
      <c r="B301" s="60" t="s">
        <v>7976</v>
      </c>
    </row>
    <row r="302" spans="1:24" hidden="1" outlineLevel="2" x14ac:dyDescent="0.15">
      <c r="A302" s="12"/>
      <c r="B302" s="12"/>
      <c r="C302" s="20"/>
      <c r="D302" s="21"/>
      <c r="E302" s="5" t="str">
        <f xml:space="preserve">  Time!E$38</f>
        <v>AMP period flag</v>
      </c>
      <c r="F302" s="5">
        <f xml:space="preserve">  Time!F$38</f>
        <v>0</v>
      </c>
      <c r="G302" s="5" t="str">
        <f xml:space="preserve">  Time!G$38</f>
        <v>flag</v>
      </c>
      <c r="H302" s="5">
        <f xml:space="preserve">  Time!H$38</f>
        <v>5</v>
      </c>
      <c r="I302" s="5">
        <f xml:space="preserve">  Time!I$38</f>
        <v>0</v>
      </c>
      <c r="J302" s="5">
        <f xml:space="preserve">  Time!J$38</f>
        <v>0</v>
      </c>
      <c r="K302" s="5">
        <f xml:space="preserve">  Time!K$38</f>
        <v>0</v>
      </c>
      <c r="L302" s="5">
        <f xml:space="preserve">  Time!L$38</f>
        <v>0</v>
      </c>
      <c r="M302" s="5">
        <f xml:space="preserve">  Time!M$38</f>
        <v>0</v>
      </c>
      <c r="N302" s="5">
        <f xml:space="preserve">  Time!N$38</f>
        <v>1</v>
      </c>
      <c r="O302" s="5">
        <f xml:space="preserve">  Time!O$38</f>
        <v>1</v>
      </c>
      <c r="P302" s="5">
        <f xml:space="preserve">  Time!P$38</f>
        <v>1</v>
      </c>
      <c r="Q302" s="5">
        <f xml:space="preserve">  Time!Q$38</f>
        <v>1</v>
      </c>
      <c r="R302" s="5">
        <f xml:space="preserve">  Time!R$38</f>
        <v>1</v>
      </c>
      <c r="S302" s="5">
        <f xml:space="preserve">  Time!S$38</f>
        <v>0</v>
      </c>
      <c r="T302" s="5">
        <f xml:space="preserve">  Time!T$38</f>
        <v>0</v>
      </c>
      <c r="U302" s="5">
        <f xml:space="preserve">  Time!U$38</f>
        <v>0</v>
      </c>
      <c r="V302" s="5">
        <f xml:space="preserve">  Time!V$38</f>
        <v>0</v>
      </c>
      <c r="W302" s="5">
        <f xml:space="preserve">  Time!W$38</f>
        <v>0</v>
      </c>
      <c r="X302" s="5">
        <f xml:space="preserve">  Time!X$38</f>
        <v>0</v>
      </c>
    </row>
    <row r="303" spans="1:24" hidden="1" outlineLevel="2" x14ac:dyDescent="0.15">
      <c r="E303" s="22" t="str">
        <f t="shared" ref="E303:X303" si="80" xml:space="preserve">  E$280</f>
        <v>Addn average bill - WoC - real</v>
      </c>
      <c r="F303" s="22">
        <f t="shared" si="80"/>
        <v>0</v>
      </c>
      <c r="G303" s="22" t="str">
        <f t="shared" si="80"/>
        <v>£ / customer</v>
      </c>
      <c r="H303" s="22">
        <f t="shared" si="80"/>
        <v>0</v>
      </c>
      <c r="I303" s="22">
        <f t="shared" si="80"/>
        <v>0</v>
      </c>
      <c r="J303" s="22">
        <f t="shared" si="80"/>
        <v>0</v>
      </c>
      <c r="K303" s="22">
        <f t="shared" si="80"/>
        <v>0</v>
      </c>
      <c r="L303" s="22">
        <f t="shared" si="80"/>
        <v>0</v>
      </c>
      <c r="M303" s="22">
        <f t="shared" si="80"/>
        <v>0</v>
      </c>
      <c r="N303" s="22">
        <f t="shared" si="80"/>
        <v>0</v>
      </c>
      <c r="O303" s="22">
        <f t="shared" si="80"/>
        <v>0</v>
      </c>
      <c r="P303" s="22">
        <f t="shared" si="80"/>
        <v>0</v>
      </c>
      <c r="Q303" s="22">
        <f t="shared" si="80"/>
        <v>0</v>
      </c>
      <c r="R303" s="22">
        <f t="shared" si="80"/>
        <v>0</v>
      </c>
      <c r="S303" s="22">
        <f t="shared" si="80"/>
        <v>0</v>
      </c>
      <c r="T303" s="22">
        <f t="shared" si="80"/>
        <v>0</v>
      </c>
      <c r="U303" s="22">
        <f t="shared" si="80"/>
        <v>0</v>
      </c>
      <c r="V303" s="22">
        <f t="shared" si="80"/>
        <v>0</v>
      </c>
      <c r="W303" s="22">
        <f t="shared" si="80"/>
        <v>0</v>
      </c>
      <c r="X303" s="22">
        <f t="shared" si="80"/>
        <v>0</v>
      </c>
    </row>
    <row r="304" spans="1:24" hidden="1" outlineLevel="2" x14ac:dyDescent="0.15">
      <c r="E304" s="61" t="s">
        <v>7976</v>
      </c>
      <c r="F304" s="22">
        <f xml:space="preserve">  SUMPRODUCT( $J302:$X302, $J303:$X303 ) / SUM( $J302:$X302 )</f>
        <v>0</v>
      </c>
      <c r="G304" s="61" t="s">
        <v>11408</v>
      </c>
      <c r="M304" s="22"/>
    </row>
    <row r="305" spans="1:24" hidden="1" outlineLevel="2" x14ac:dyDescent="0.15"/>
    <row r="306" spans="1:24" hidden="1" outlineLevel="2" x14ac:dyDescent="0.15"/>
    <row r="307" spans="1:24" hidden="1" outlineLevel="2" x14ac:dyDescent="0.15">
      <c r="B307" s="60" t="s">
        <v>6503</v>
      </c>
    </row>
    <row r="308" spans="1:24" hidden="1" outlineLevel="2" x14ac:dyDescent="0.15">
      <c r="A308" s="12"/>
      <c r="B308" s="12"/>
      <c r="C308" s="20"/>
      <c r="D308" s="21"/>
      <c r="E308" s="5" t="str">
        <f xml:space="preserve">  Time!E$38</f>
        <v>AMP period flag</v>
      </c>
      <c r="F308" s="5">
        <f xml:space="preserve">  Time!F$38</f>
        <v>0</v>
      </c>
      <c r="G308" s="5" t="str">
        <f xml:space="preserve">  Time!G$38</f>
        <v>flag</v>
      </c>
      <c r="H308" s="5">
        <f xml:space="preserve">  Time!H$38</f>
        <v>5</v>
      </c>
      <c r="I308" s="5">
        <f xml:space="preserve">  Time!I$38</f>
        <v>0</v>
      </c>
      <c r="J308" s="5">
        <f xml:space="preserve">  Time!J$38</f>
        <v>0</v>
      </c>
      <c r="K308" s="5">
        <f xml:space="preserve">  Time!K$38</f>
        <v>0</v>
      </c>
      <c r="L308" s="5">
        <f xml:space="preserve">  Time!L$38</f>
        <v>0</v>
      </c>
      <c r="M308" s="5">
        <f xml:space="preserve">  Time!M$38</f>
        <v>0</v>
      </c>
      <c r="N308" s="5">
        <f xml:space="preserve">  Time!N$38</f>
        <v>1</v>
      </c>
      <c r="O308" s="5">
        <f xml:space="preserve">  Time!O$38</f>
        <v>1</v>
      </c>
      <c r="P308" s="5">
        <f xml:space="preserve">  Time!P$38</f>
        <v>1</v>
      </c>
      <c r="Q308" s="5">
        <f xml:space="preserve">  Time!Q$38</f>
        <v>1</v>
      </c>
      <c r="R308" s="5">
        <f xml:space="preserve">  Time!R$38</f>
        <v>1</v>
      </c>
      <c r="S308" s="5">
        <f xml:space="preserve">  Time!S$38</f>
        <v>0</v>
      </c>
      <c r="T308" s="5">
        <f xml:space="preserve">  Time!T$38</f>
        <v>0</v>
      </c>
      <c r="U308" s="5">
        <f xml:space="preserve">  Time!U$38</f>
        <v>0</v>
      </c>
      <c r="V308" s="5">
        <f xml:space="preserve">  Time!V$38</f>
        <v>0</v>
      </c>
      <c r="W308" s="5">
        <f xml:space="preserve">  Time!W$38</f>
        <v>0</v>
      </c>
      <c r="X308" s="5">
        <f xml:space="preserve">  Time!X$38</f>
        <v>0</v>
      </c>
    </row>
    <row r="309" spans="1:24" hidden="1" outlineLevel="2" x14ac:dyDescent="0.15">
      <c r="E309" s="22" t="str">
        <f t="shared" ref="E309:X309" si="81" xml:space="preserve">  E$292</f>
        <v>Addn average bill - WoC - nominal</v>
      </c>
      <c r="F309" s="22">
        <f t="shared" si="81"/>
        <v>0</v>
      </c>
      <c r="G309" s="22" t="str">
        <f t="shared" si="81"/>
        <v>£ / customer</v>
      </c>
      <c r="H309" s="22">
        <f t="shared" si="81"/>
        <v>0</v>
      </c>
      <c r="I309" s="22">
        <f t="shared" si="81"/>
        <v>0</v>
      </c>
      <c r="J309" s="22">
        <f t="shared" si="81"/>
        <v>0</v>
      </c>
      <c r="K309" s="22">
        <f t="shared" si="81"/>
        <v>0</v>
      </c>
      <c r="L309" s="22">
        <f t="shared" si="81"/>
        <v>0</v>
      </c>
      <c r="M309" s="22">
        <f t="shared" si="81"/>
        <v>0</v>
      </c>
      <c r="N309" s="22">
        <f t="shared" si="81"/>
        <v>0</v>
      </c>
      <c r="O309" s="22">
        <f t="shared" si="81"/>
        <v>0</v>
      </c>
      <c r="P309" s="22">
        <f t="shared" si="81"/>
        <v>0</v>
      </c>
      <c r="Q309" s="22">
        <f t="shared" si="81"/>
        <v>0</v>
      </c>
      <c r="R309" s="22">
        <f t="shared" si="81"/>
        <v>0</v>
      </c>
      <c r="S309" s="22">
        <f t="shared" si="81"/>
        <v>0</v>
      </c>
      <c r="T309" s="22">
        <f t="shared" si="81"/>
        <v>0</v>
      </c>
      <c r="U309" s="22">
        <f t="shared" si="81"/>
        <v>0</v>
      </c>
      <c r="V309" s="22">
        <f t="shared" si="81"/>
        <v>0</v>
      </c>
      <c r="W309" s="22">
        <f t="shared" si="81"/>
        <v>0</v>
      </c>
      <c r="X309" s="22">
        <f t="shared" si="81"/>
        <v>0</v>
      </c>
    </row>
    <row r="310" spans="1:24" hidden="1" outlineLevel="2" x14ac:dyDescent="0.15">
      <c r="E310" s="61" t="s">
        <v>6503</v>
      </c>
      <c r="F310" s="22">
        <f xml:space="preserve">  SUMPRODUCT( $J308:$X308, $J309:$X309 ) / SUM( $J308:$X308 )</f>
        <v>0</v>
      </c>
      <c r="G310" s="61" t="s">
        <v>11408</v>
      </c>
      <c r="M310" s="22"/>
    </row>
    <row r="311" spans="1:24" hidden="1" outlineLevel="2" x14ac:dyDescent="0.15"/>
    <row r="314" spans="1:24" x14ac:dyDescent="0.15">
      <c r="B314" s="60" t="s">
        <v>8428</v>
      </c>
    </row>
  </sheetData>
  <conditionalFormatting sqref="F2:F3">
    <cfRule type="cellIs" dxfId="128" priority="1" stopIfTrue="1" operator="notEqual">
      <formula>0</formula>
    </cfRule>
    <cfRule type="cellIs" dxfId="127" priority="2" stopIfTrue="1" operator="equal">
      <formula>""</formula>
    </cfRule>
  </conditionalFormatting>
  <conditionalFormatting sqref="J3:ZZ3">
    <cfRule type="cellIs" dxfId="126" priority="3" operator="equal">
      <formula>"PPA ext."</formula>
    </cfRule>
    <cfRule type="cellIs" dxfId="125" priority="4" operator="equal">
      <formula>"Delay"</formula>
    </cfRule>
    <cfRule type="cellIs" dxfId="124" priority="5" operator="equal">
      <formula>"Fin Close"</formula>
    </cfRule>
    <cfRule type="cellIs" dxfId="123" priority="6" stopIfTrue="1" operator="equal">
      <formula>"Construction"</formula>
    </cfRule>
    <cfRule type="cellIs" dxfId="12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outlinePr summaryBelow="0" summaryRight="0"/>
  </sheetPr>
  <dimension ref="A1:ZZ22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3.33203125" style="61" bestFit="1" customWidth="1"/>
    <col min="7" max="7" width="15.1640625" style="61" customWidth="1"/>
    <col min="8" max="8" width="15.664062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Headroom check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9443</v>
      </c>
      <c r="B9" s="48"/>
      <c r="C9" s="64"/>
      <c r="D9" s="67"/>
    </row>
    <row r="10" spans="1:702" hidden="1" outlineLevel="1" x14ac:dyDescent="0.15">
      <c r="B10" s="60" t="s">
        <v>11687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Retail Residential'!E$71</f>
        <v>Retained cash balance - Residential - nominal BEG</v>
      </c>
      <c r="F11" s="3">
        <f xml:space="preserve">  'Retail Residential'!F$71</f>
        <v>0</v>
      </c>
      <c r="G11" s="3" t="str">
        <f xml:space="preserve">  'Retail Residential'!G$71</f>
        <v>£m</v>
      </c>
      <c r="H11" s="3">
        <f xml:space="preserve">  'Retail Residential'!H$71</f>
        <v>0</v>
      </c>
      <c r="I11" s="3">
        <f xml:space="preserve">  'Retail Residential'!I$71</f>
        <v>0</v>
      </c>
      <c r="J11" s="3">
        <f xml:space="preserve">  'Retail Residential'!J$71</f>
        <v>0</v>
      </c>
      <c r="K11" s="3">
        <f xml:space="preserve">  'Retail Residential'!K$71</f>
        <v>0</v>
      </c>
      <c r="L11" s="3">
        <f xml:space="preserve">  'Retail Residential'!L$71</f>
        <v>0</v>
      </c>
      <c r="M11" s="3">
        <f xml:space="preserve">  'Retail Residential'!M$71</f>
        <v>0</v>
      </c>
      <c r="N11" s="3">
        <f xml:space="preserve">  'Retail Residential'!N$71</f>
        <v>0</v>
      </c>
      <c r="O11" s="3">
        <f xml:space="preserve">  'Retail Residential'!O$71</f>
        <v>-20.999700570712822</v>
      </c>
      <c r="P11" s="3">
        <f xml:space="preserve">  'Retail Residential'!P$71</f>
        <v>-36.831276653391164</v>
      </c>
      <c r="Q11" s="3">
        <f xml:space="preserve">  'Retail Residential'!Q$71</f>
        <v>-52.542517385688555</v>
      </c>
      <c r="R11" s="3">
        <f xml:space="preserve">  'Retail Residential'!R$71</f>
        <v>-64.710905746636442</v>
      </c>
      <c r="S11" s="3">
        <f xml:space="preserve">  'Retail Residential'!S$71</f>
        <v>-77.462821475724184</v>
      </c>
      <c r="T11" s="3">
        <f xml:space="preserve">  'Retail Residential'!T$71</f>
        <v>219.84020939435368</v>
      </c>
      <c r="U11" s="3">
        <f xml:space="preserve">  'Retail Residential'!U$71</f>
        <v>230.80712627495092</v>
      </c>
      <c r="V11" s="3">
        <f xml:space="preserve">  'Retail Residential'!V$71</f>
        <v>242.3227451979582</v>
      </c>
      <c r="W11" s="3">
        <f xml:space="preserve">  'Retail Residential'!W$71</f>
        <v>254.41392461060107</v>
      </c>
      <c r="X11" s="3">
        <f xml:space="preserve">  'Retail Residential'!X$71</f>
        <v>267.10907487382576</v>
      </c>
    </row>
    <row r="12" spans="1:702" hidden="1" outlineLevel="1" x14ac:dyDescent="0.15">
      <c r="A12" s="12"/>
      <c r="B12" s="12"/>
      <c r="C12" s="20"/>
      <c r="D12" s="21"/>
      <c r="E12" s="9" t="str">
        <f xml:space="preserve">  'Active inputs'!E$3902</f>
        <v>Active - Interest rate - Residential</v>
      </c>
      <c r="F12" s="9">
        <f xml:space="preserve">  'Active inputs'!F$3902</f>
        <v>0</v>
      </c>
      <c r="G12" s="9" t="str">
        <f xml:space="preserve">  'Active inputs'!G$3902</f>
        <v>%</v>
      </c>
      <c r="H12" s="9">
        <f xml:space="preserve">  'Active inputs'!H$3902</f>
        <v>0</v>
      </c>
      <c r="I12" s="9">
        <f xml:space="preserve">  'Active inputs'!I$3902</f>
        <v>0</v>
      </c>
      <c r="J12" s="9">
        <f xml:space="preserve">  'Active inputs'!J$3902</f>
        <v>0</v>
      </c>
      <c r="K12" s="9">
        <f xml:space="preserve">  'Active inputs'!K$3902</f>
        <v>0</v>
      </c>
      <c r="L12" s="9">
        <f xml:space="preserve">  'Active inputs'!L$3902</f>
        <v>0</v>
      </c>
      <c r="M12" s="9">
        <f xml:space="preserve">  'Active inputs'!M$3902</f>
        <v>0</v>
      </c>
      <c r="N12" s="9">
        <f xml:space="preserve">  'Active inputs'!N$3902</f>
        <v>4.65E-2</v>
      </c>
      <c r="O12" s="9">
        <f xml:space="preserve">  'Active inputs'!O$3902</f>
        <v>4.65E-2</v>
      </c>
      <c r="P12" s="9">
        <f xml:space="preserve">  'Active inputs'!P$3902</f>
        <v>4.65E-2</v>
      </c>
      <c r="Q12" s="9">
        <f xml:space="preserve">  'Active inputs'!Q$3902</f>
        <v>4.65E-2</v>
      </c>
      <c r="R12" s="9">
        <f xml:space="preserve">  'Active inputs'!R$3902</f>
        <v>4.65E-2</v>
      </c>
      <c r="S12" s="9">
        <f xml:space="preserve">  'Active inputs'!S$3902</f>
        <v>4.9799999999999997E-2</v>
      </c>
      <c r="T12" s="9">
        <f xml:space="preserve">  'Active inputs'!T$3902</f>
        <v>4.9799999999999997E-2</v>
      </c>
      <c r="U12" s="9">
        <f xml:space="preserve">  'Active inputs'!U$3902</f>
        <v>4.9799999999999997E-2</v>
      </c>
      <c r="V12" s="9">
        <f xml:space="preserve">  'Active inputs'!V$3902</f>
        <v>4.9799999999999997E-2</v>
      </c>
      <c r="W12" s="9">
        <f xml:space="preserve">  'Active inputs'!W$3902</f>
        <v>4.9799999999999997E-2</v>
      </c>
      <c r="X12" s="9">
        <f xml:space="preserve">  'Active inputs'!X$3902</f>
        <v>0</v>
      </c>
    </row>
    <row r="13" spans="1:702" hidden="1" outlineLevel="1" x14ac:dyDescent="0.15">
      <c r="A13" s="25"/>
      <c r="B13" s="25"/>
      <c r="C13" s="39"/>
      <c r="D13" s="40"/>
      <c r="E13" s="16" t="s">
        <v>11687</v>
      </c>
      <c r="F13" s="16"/>
      <c r="G13" s="16" t="s">
        <v>826</v>
      </c>
      <c r="H13" s="4">
        <f xml:space="preserve"> SUM( J13:X13 )</f>
        <v>35.180650346732605</v>
      </c>
      <c r="I13" s="16"/>
      <c r="J13" s="4">
        <f t="shared" ref="J13:X13" si="0" xml:space="preserve">  J11 *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0</v>
      </c>
      <c r="O13" s="4">
        <f t="shared" si="0"/>
        <v>-0.97648607653814623</v>
      </c>
      <c r="P13" s="4">
        <f t="shared" si="0"/>
        <v>-1.712654364382689</v>
      </c>
      <c r="Q13" s="4">
        <f t="shared" si="0"/>
        <v>-2.4432270584345179</v>
      </c>
      <c r="R13" s="4">
        <f t="shared" si="0"/>
        <v>-3.0090571172185947</v>
      </c>
      <c r="S13" s="4">
        <f t="shared" si="0"/>
        <v>-3.8576485094910642</v>
      </c>
      <c r="T13" s="4">
        <f t="shared" si="0"/>
        <v>10.948042427838812</v>
      </c>
      <c r="U13" s="4">
        <f t="shared" si="0"/>
        <v>11.494194888492554</v>
      </c>
      <c r="V13" s="4">
        <f t="shared" si="0"/>
        <v>12.067672710858318</v>
      </c>
      <c r="W13" s="4">
        <f t="shared" si="0"/>
        <v>12.669813445607932</v>
      </c>
      <c r="X13" s="4">
        <f t="shared" si="0"/>
        <v>0</v>
      </c>
    </row>
    <row r="14" spans="1:702" hidden="1" outlineLevel="1" x14ac:dyDescent="0.15"/>
    <row r="15" spans="1:702" hidden="1" outlineLevel="1" x14ac:dyDescent="0.15"/>
    <row r="16" spans="1:702" hidden="1" outlineLevel="1" x14ac:dyDescent="0.15">
      <c r="B16" s="60" t="s">
        <v>7977</v>
      </c>
    </row>
    <row r="17" spans="1:24" hidden="1" outlineLevel="1" x14ac:dyDescent="0.15">
      <c r="A17" s="12"/>
      <c r="B17" s="12"/>
      <c r="C17" s="20"/>
      <c r="D17" s="21"/>
      <c r="E17" s="3" t="str">
        <f xml:space="preserve">  'Retail Residential'!E$570</f>
        <v>Residential retail service revenue (sum of margin, margin on DPC and CTS) - nominal</v>
      </c>
      <c r="F17" s="3">
        <f xml:space="preserve">  'Retail Residential'!F$570</f>
        <v>0</v>
      </c>
      <c r="G17" s="3" t="str">
        <f xml:space="preserve">  'Retail Residential'!G$570</f>
        <v>£m</v>
      </c>
      <c r="H17" s="3">
        <f xml:space="preserve">  'Retail Residential'!H$570</f>
        <v>658.22113630896956</v>
      </c>
      <c r="I17" s="3">
        <f xml:space="preserve">  'Retail Residential'!I$570</f>
        <v>0</v>
      </c>
      <c r="J17" s="3">
        <f xml:space="preserve">  'Retail Residential'!J$570</f>
        <v>0</v>
      </c>
      <c r="K17" s="3">
        <f xml:space="preserve">  'Retail Residential'!K$570</f>
        <v>0</v>
      </c>
      <c r="L17" s="3">
        <f xml:space="preserve">  'Retail Residential'!L$570</f>
        <v>0</v>
      </c>
      <c r="M17" s="3">
        <f xml:space="preserve">  'Retail Residential'!M$570</f>
        <v>0</v>
      </c>
      <c r="N17" s="3">
        <f xml:space="preserve">  'Retail Residential'!N$570</f>
        <v>120.28726157404904</v>
      </c>
      <c r="O17" s="3">
        <f xml:space="preserve">  'Retail Residential'!O$570</f>
        <v>124.7368684889495</v>
      </c>
      <c r="P17" s="3">
        <f xml:space="preserve">  'Retail Residential'!P$570</f>
        <v>131.17274764232394</v>
      </c>
      <c r="Q17" s="3">
        <f xml:space="preserve">  'Retail Residential'!Q$570</f>
        <v>136.1379712000554</v>
      </c>
      <c r="R17" s="3">
        <f xml:space="preserve">  'Retail Residential'!R$570</f>
        <v>141.22578439202832</v>
      </c>
      <c r="S17" s="3">
        <f xml:space="preserve">  'Retail Residential'!S$570</f>
        <v>0.93416904345934881</v>
      </c>
      <c r="T17" s="3">
        <f xml:space="preserve">  'Retail Residential'!T$570</f>
        <v>0.91008695532563877</v>
      </c>
      <c r="U17" s="3">
        <f xml:space="preserve">  'Retail Residential'!U$570</f>
        <v>0.9597575432256491</v>
      </c>
      <c r="V17" s="3">
        <f xml:space="preserve">  'Retail Residential'!V$570</f>
        <v>0.93848277389848533</v>
      </c>
      <c r="W17" s="3">
        <f xml:space="preserve">  'Retail Residential'!W$570</f>
        <v>0.91800669565421344</v>
      </c>
      <c r="X17" s="3">
        <f xml:space="preserve">  'Retail Residential'!X$570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Retail Residential'!E$564</f>
        <v>Cost to serve all Residential retail customers - nominal</v>
      </c>
      <c r="F18" s="3">
        <f xml:space="preserve">  'Retail Residential'!F$564</f>
        <v>0</v>
      </c>
      <c r="G18" s="3" t="str">
        <f xml:space="preserve">  'Retail Residential'!G$564</f>
        <v>£m</v>
      </c>
      <c r="H18" s="3">
        <f xml:space="preserve">  'Retail Residential'!H$564</f>
        <v>573.82632665612618</v>
      </c>
      <c r="I18" s="3">
        <f xml:space="preserve">  'Retail Residential'!I$564</f>
        <v>0</v>
      </c>
      <c r="J18" s="3">
        <f xml:space="preserve">  'Retail Residential'!J$564</f>
        <v>0</v>
      </c>
      <c r="K18" s="3">
        <f xml:space="preserve">  'Retail Residential'!K$564</f>
        <v>0</v>
      </c>
      <c r="L18" s="3">
        <f xml:space="preserve">  'Retail Residential'!L$564</f>
        <v>0</v>
      </c>
      <c r="M18" s="3">
        <f xml:space="preserve">  'Retail Residential'!M$564</f>
        <v>0</v>
      </c>
      <c r="N18" s="3">
        <f xml:space="preserve">  'Retail Residential'!N$564</f>
        <v>105.7508489479716</v>
      </c>
      <c r="O18" s="3">
        <f xml:space="preserve">  'Retail Residential'!O$564</f>
        <v>109.41241944975282</v>
      </c>
      <c r="P18" s="3">
        <f xml:space="preserve">  'Retail Residential'!P$564</f>
        <v>115.08784883101934</v>
      </c>
      <c r="Q18" s="3">
        <f xml:space="preserve">  'Retail Residential'!Q$564</f>
        <v>119.51698295752124</v>
      </c>
      <c r="R18" s="3">
        <f xml:space="preserve">  'Retail Residential'!R$564</f>
        <v>124.05822646986118</v>
      </c>
      <c r="S18" s="3">
        <f xml:space="preserve">  'Retail Residential'!S$564</f>
        <v>0</v>
      </c>
      <c r="T18" s="3">
        <f xml:space="preserve">  'Retail Residential'!T$564</f>
        <v>0</v>
      </c>
      <c r="U18" s="3">
        <f xml:space="preserve">  'Retail Residential'!U$564</f>
        <v>0</v>
      </c>
      <c r="V18" s="3">
        <f xml:space="preserve">  'Retail Residential'!V$564</f>
        <v>0</v>
      </c>
      <c r="W18" s="3">
        <f xml:space="preserve">  'Retail Residential'!W$564</f>
        <v>0</v>
      </c>
      <c r="X18" s="3">
        <f xml:space="preserve">  'Retail Residential'!X$564</f>
        <v>0</v>
      </c>
    </row>
    <row r="19" spans="1:24" hidden="1" outlineLevel="1" x14ac:dyDescent="0.15">
      <c r="A19" s="25"/>
      <c r="B19" s="25"/>
      <c r="C19" s="39"/>
      <c r="D19" s="40"/>
      <c r="E19" s="16" t="s">
        <v>7977</v>
      </c>
      <c r="F19" s="16"/>
      <c r="G19" s="16" t="s">
        <v>826</v>
      </c>
      <c r="H19" s="4">
        <f xml:space="preserve"> SUM( J19:X19 )</f>
        <v>84.39480965284335</v>
      </c>
      <c r="I19" s="16"/>
      <c r="J19" s="4">
        <f t="shared" ref="J19:X19" si="1" xml:space="preserve">  J17 - J18</f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14.536412626077436</v>
      </c>
      <c r="O19" s="4">
        <f t="shared" si="1"/>
        <v>15.324449039196679</v>
      </c>
      <c r="P19" s="4">
        <f t="shared" si="1"/>
        <v>16.084898811304598</v>
      </c>
      <c r="Q19" s="4">
        <f t="shared" si="1"/>
        <v>16.620988242534168</v>
      </c>
      <c r="R19" s="4">
        <f t="shared" si="1"/>
        <v>17.167557922167134</v>
      </c>
      <c r="S19" s="4">
        <f t="shared" si="1"/>
        <v>0.93416904345934881</v>
      </c>
      <c r="T19" s="4">
        <f t="shared" si="1"/>
        <v>0.91008695532563877</v>
      </c>
      <c r="U19" s="4">
        <f t="shared" si="1"/>
        <v>0.9597575432256491</v>
      </c>
      <c r="V19" s="4">
        <f t="shared" si="1"/>
        <v>0.93848277389848533</v>
      </c>
      <c r="W19" s="4">
        <f t="shared" si="1"/>
        <v>0.91800669565421344</v>
      </c>
      <c r="X19" s="4">
        <f t="shared" si="1"/>
        <v>0</v>
      </c>
    </row>
    <row r="20" spans="1:24" hidden="1" outlineLevel="1" x14ac:dyDescent="0.15"/>
    <row r="21" spans="1:24" hidden="1" outlineLevel="1" x14ac:dyDescent="0.15"/>
    <row r="22" spans="1:24" hidden="1" outlineLevel="1" x14ac:dyDescent="0.15">
      <c r="B22" s="60" t="s">
        <v>2684</v>
      </c>
    </row>
    <row r="23" spans="1:24" hidden="1" outlineLevel="1" x14ac:dyDescent="0.15">
      <c r="E23" s="2" t="str">
        <f t="shared" ref="E23:X23" si="2" xml:space="preserve">  E$19</f>
        <v>Residential net margin - nominal</v>
      </c>
      <c r="F23" s="2">
        <f t="shared" si="2"/>
        <v>0</v>
      </c>
      <c r="G23" s="2" t="str">
        <f t="shared" si="2"/>
        <v>£m</v>
      </c>
      <c r="H23" s="2">
        <f t="shared" si="2"/>
        <v>84.39480965284335</v>
      </c>
      <c r="I23" s="2">
        <f t="shared" si="2"/>
        <v>0</v>
      </c>
      <c r="J23" s="2">
        <f t="shared" si="2"/>
        <v>0</v>
      </c>
      <c r="K23" s="2">
        <f t="shared" si="2"/>
        <v>0</v>
      </c>
      <c r="L23" s="2">
        <f t="shared" si="2"/>
        <v>0</v>
      </c>
      <c r="M23" s="2">
        <f t="shared" si="2"/>
        <v>0</v>
      </c>
      <c r="N23" s="2">
        <f t="shared" si="2"/>
        <v>14.536412626077436</v>
      </c>
      <c r="O23" s="2">
        <f t="shared" si="2"/>
        <v>15.324449039196679</v>
      </c>
      <c r="P23" s="2">
        <f t="shared" si="2"/>
        <v>16.084898811304598</v>
      </c>
      <c r="Q23" s="2">
        <f t="shared" si="2"/>
        <v>16.620988242534168</v>
      </c>
      <c r="R23" s="2">
        <f t="shared" si="2"/>
        <v>17.167557922167134</v>
      </c>
      <c r="S23" s="2">
        <f t="shared" si="2"/>
        <v>0.93416904345934881</v>
      </c>
      <c r="T23" s="2">
        <f t="shared" si="2"/>
        <v>0.91008695532563877</v>
      </c>
      <c r="U23" s="2">
        <f t="shared" si="2"/>
        <v>0.9597575432256491</v>
      </c>
      <c r="V23" s="2">
        <f t="shared" si="2"/>
        <v>0.93848277389848533</v>
      </c>
      <c r="W23" s="2">
        <f t="shared" si="2"/>
        <v>0.91800669565421344</v>
      </c>
      <c r="X23" s="2">
        <f t="shared" si="2"/>
        <v>0</v>
      </c>
    </row>
    <row r="24" spans="1:24" hidden="1" outlineLevel="1" x14ac:dyDescent="0.15">
      <c r="E24" s="2" t="str">
        <f t="shared" ref="E24:X24" si="3" xml:space="preserve">  E$13</f>
        <v>Interest received/(cost) (for Receivables and Retail Service Opex) - Residential - nominal</v>
      </c>
      <c r="F24" s="2">
        <f t="shared" si="3"/>
        <v>0</v>
      </c>
      <c r="G24" s="2" t="str">
        <f t="shared" si="3"/>
        <v>£m</v>
      </c>
      <c r="H24" s="2">
        <f t="shared" si="3"/>
        <v>35.180650346732605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0</v>
      </c>
      <c r="O24" s="2">
        <f t="shared" si="3"/>
        <v>-0.97648607653814623</v>
      </c>
      <c r="P24" s="2">
        <f t="shared" si="3"/>
        <v>-1.712654364382689</v>
      </c>
      <c r="Q24" s="2">
        <f t="shared" si="3"/>
        <v>-2.4432270584345179</v>
      </c>
      <c r="R24" s="2">
        <f t="shared" si="3"/>
        <v>-3.0090571172185947</v>
      </c>
      <c r="S24" s="2">
        <f t="shared" si="3"/>
        <v>-3.8576485094910642</v>
      </c>
      <c r="T24" s="2">
        <f t="shared" si="3"/>
        <v>10.948042427838812</v>
      </c>
      <c r="U24" s="2">
        <f t="shared" si="3"/>
        <v>11.494194888492554</v>
      </c>
      <c r="V24" s="2">
        <f t="shared" si="3"/>
        <v>12.067672710858318</v>
      </c>
      <c r="W24" s="2">
        <f t="shared" si="3"/>
        <v>12.669813445607932</v>
      </c>
      <c r="X24" s="2">
        <f t="shared" si="3"/>
        <v>0</v>
      </c>
    </row>
    <row r="25" spans="1:24" hidden="1" outlineLevel="1" x14ac:dyDescent="0.15">
      <c r="E25" s="61" t="s">
        <v>2684</v>
      </c>
      <c r="G25" s="61" t="s">
        <v>826</v>
      </c>
      <c r="H25" s="2">
        <f xml:space="preserve"> SUM( J25:X25 )</f>
        <v>131.57453312564098</v>
      </c>
      <c r="J25" s="2">
        <f t="shared" ref="J25:X25" si="4" xml:space="preserve">  J23 + MAX( J24, 0 )</f>
        <v>0</v>
      </c>
      <c r="K25" s="2">
        <f t="shared" si="4"/>
        <v>0</v>
      </c>
      <c r="L25" s="2">
        <f t="shared" si="4"/>
        <v>0</v>
      </c>
      <c r="M25" s="2">
        <f t="shared" si="4"/>
        <v>0</v>
      </c>
      <c r="N25" s="2">
        <f t="shared" si="4"/>
        <v>14.536412626077436</v>
      </c>
      <c r="O25" s="2">
        <f t="shared" si="4"/>
        <v>15.324449039196679</v>
      </c>
      <c r="P25" s="2">
        <f t="shared" si="4"/>
        <v>16.084898811304598</v>
      </c>
      <c r="Q25" s="2">
        <f t="shared" si="4"/>
        <v>16.620988242534168</v>
      </c>
      <c r="R25" s="2">
        <f t="shared" si="4"/>
        <v>17.167557922167134</v>
      </c>
      <c r="S25" s="2">
        <f t="shared" si="4"/>
        <v>0.93416904345934881</v>
      </c>
      <c r="T25" s="2">
        <f t="shared" si="4"/>
        <v>11.858129383164451</v>
      </c>
      <c r="U25" s="2">
        <f t="shared" si="4"/>
        <v>12.453952431718204</v>
      </c>
      <c r="V25" s="2">
        <f t="shared" si="4"/>
        <v>13.006155484756803</v>
      </c>
      <c r="W25" s="2">
        <f t="shared" si="4"/>
        <v>13.587820141262146</v>
      </c>
      <c r="X25" s="2">
        <f t="shared" si="4"/>
        <v>0</v>
      </c>
    </row>
    <row r="26" spans="1:24" hidden="1" outlineLevel="1" x14ac:dyDescent="0.15"/>
    <row r="27" spans="1:24" hidden="1" outlineLevel="1" x14ac:dyDescent="0.15"/>
    <row r="28" spans="1:24" hidden="1" outlineLevel="1" x14ac:dyDescent="0.15">
      <c r="B28" s="60" t="s">
        <v>10979</v>
      </c>
    </row>
    <row r="29" spans="1:24" hidden="1" outlineLevel="1" x14ac:dyDescent="0.15">
      <c r="E29" s="2" t="str">
        <f t="shared" ref="E29:X29" si="5" xml:space="preserve">  E$19</f>
        <v>Residential net margin - nominal</v>
      </c>
      <c r="F29" s="2">
        <f t="shared" si="5"/>
        <v>0</v>
      </c>
      <c r="G29" s="2" t="str">
        <f t="shared" si="5"/>
        <v>£m</v>
      </c>
      <c r="H29" s="2">
        <f t="shared" si="5"/>
        <v>84.39480965284335</v>
      </c>
      <c r="I29" s="2">
        <f t="shared" si="5"/>
        <v>0</v>
      </c>
      <c r="J29" s="2">
        <f t="shared" si="5"/>
        <v>0</v>
      </c>
      <c r="K29" s="2">
        <f t="shared" si="5"/>
        <v>0</v>
      </c>
      <c r="L29" s="2">
        <f t="shared" si="5"/>
        <v>0</v>
      </c>
      <c r="M29" s="2">
        <f t="shared" si="5"/>
        <v>0</v>
      </c>
      <c r="N29" s="2">
        <f t="shared" si="5"/>
        <v>14.536412626077436</v>
      </c>
      <c r="O29" s="2">
        <f t="shared" si="5"/>
        <v>15.324449039196679</v>
      </c>
      <c r="P29" s="2">
        <f t="shared" si="5"/>
        <v>16.084898811304598</v>
      </c>
      <c r="Q29" s="2">
        <f t="shared" si="5"/>
        <v>16.620988242534168</v>
      </c>
      <c r="R29" s="2">
        <f t="shared" si="5"/>
        <v>17.167557922167134</v>
      </c>
      <c r="S29" s="2">
        <f t="shared" si="5"/>
        <v>0.93416904345934881</v>
      </c>
      <c r="T29" s="2">
        <f t="shared" si="5"/>
        <v>0.91008695532563877</v>
      </c>
      <c r="U29" s="2">
        <f t="shared" si="5"/>
        <v>0.9597575432256491</v>
      </c>
      <c r="V29" s="2">
        <f t="shared" si="5"/>
        <v>0.93848277389848533</v>
      </c>
      <c r="W29" s="2">
        <f t="shared" si="5"/>
        <v>0.91800669565421344</v>
      </c>
      <c r="X29" s="2">
        <f t="shared" si="5"/>
        <v>0</v>
      </c>
    </row>
    <row r="30" spans="1:24" hidden="1" outlineLevel="1" x14ac:dyDescent="0.15">
      <c r="E30" s="2" t="str">
        <f t="shared" ref="E30:X30" si="6" xml:space="preserve">  E$13</f>
        <v>Interest received/(cost) (for Receivables and Retail Service Opex) - Residential - nominal</v>
      </c>
      <c r="F30" s="2">
        <f t="shared" si="6"/>
        <v>0</v>
      </c>
      <c r="G30" s="2" t="str">
        <f t="shared" si="6"/>
        <v>£m</v>
      </c>
      <c r="H30" s="2">
        <f t="shared" si="6"/>
        <v>35.180650346732605</v>
      </c>
      <c r="I30" s="2">
        <f t="shared" si="6"/>
        <v>0</v>
      </c>
      <c r="J30" s="2">
        <f t="shared" si="6"/>
        <v>0</v>
      </c>
      <c r="K30" s="2">
        <f t="shared" si="6"/>
        <v>0</v>
      </c>
      <c r="L30" s="2">
        <f t="shared" si="6"/>
        <v>0</v>
      </c>
      <c r="M30" s="2">
        <f t="shared" si="6"/>
        <v>0</v>
      </c>
      <c r="N30" s="2">
        <f t="shared" si="6"/>
        <v>0</v>
      </c>
      <c r="O30" s="2">
        <f t="shared" si="6"/>
        <v>-0.97648607653814623</v>
      </c>
      <c r="P30" s="2">
        <f t="shared" si="6"/>
        <v>-1.712654364382689</v>
      </c>
      <c r="Q30" s="2">
        <f t="shared" si="6"/>
        <v>-2.4432270584345179</v>
      </c>
      <c r="R30" s="2">
        <f t="shared" si="6"/>
        <v>-3.0090571172185947</v>
      </c>
      <c r="S30" s="2">
        <f t="shared" si="6"/>
        <v>-3.8576485094910642</v>
      </c>
      <c r="T30" s="2">
        <f t="shared" si="6"/>
        <v>10.948042427838812</v>
      </c>
      <c r="U30" s="2">
        <f t="shared" si="6"/>
        <v>11.494194888492554</v>
      </c>
      <c r="V30" s="2">
        <f t="shared" si="6"/>
        <v>12.067672710858318</v>
      </c>
      <c r="W30" s="2">
        <f t="shared" si="6"/>
        <v>12.669813445607932</v>
      </c>
      <c r="X30" s="2">
        <f t="shared" si="6"/>
        <v>0</v>
      </c>
    </row>
    <row r="31" spans="1:24" hidden="1" outlineLevel="1" x14ac:dyDescent="0.15">
      <c r="A31" s="12"/>
      <c r="B31" s="12"/>
      <c r="C31" s="20"/>
      <c r="D31" s="21"/>
      <c r="E31" s="3" t="str">
        <f xml:space="preserve">  'Retail Residential'!E$118</f>
        <v>Current tax charge - Residential - nominal POS</v>
      </c>
      <c r="F31" s="3">
        <f xml:space="preserve">  'Retail Residential'!F$118</f>
        <v>0</v>
      </c>
      <c r="G31" s="3" t="str">
        <f xml:space="preserve">  'Retail Residential'!G$118</f>
        <v>£m</v>
      </c>
      <c r="H31" s="3">
        <f xml:space="preserve">  'Retail Residential'!H$118</f>
        <v>29.693151374376015</v>
      </c>
      <c r="I31" s="3">
        <f xml:space="preserve">  'Retail Residential'!I$118</f>
        <v>0</v>
      </c>
      <c r="J31" s="3">
        <f xml:space="preserve">  'Retail Residential'!J$118</f>
        <v>0</v>
      </c>
      <c r="K31" s="3">
        <f xml:space="preserve">  'Retail Residential'!K$118</f>
        <v>0</v>
      </c>
      <c r="L31" s="3">
        <f xml:space="preserve">  'Retail Residential'!L$118</f>
        <v>0</v>
      </c>
      <c r="M31" s="3">
        <f xml:space="preserve">  'Retail Residential'!M$118</f>
        <v>0</v>
      </c>
      <c r="N31" s="3">
        <f xml:space="preserve">  'Retail Residential'!N$118</f>
        <v>3.6341031565193638</v>
      </c>
      <c r="O31" s="3">
        <f xml:space="preserve">  'Retail Residential'!O$118</f>
        <v>3.5869907406646502</v>
      </c>
      <c r="P31" s="3">
        <f xml:space="preserve">  'Retail Residential'!P$118</f>
        <v>3.5930611117304805</v>
      </c>
      <c r="Q31" s="3">
        <f xml:space="preserve">  'Retail Residential'!Q$118</f>
        <v>3.5444402960249488</v>
      </c>
      <c r="R31" s="3">
        <f xml:space="preserve">  'Retail Residential'!R$118</f>
        <v>3.539625201237167</v>
      </c>
      <c r="S31" s="3">
        <f xml:space="preserve">  'Retail Residential'!S$118</f>
        <v>0</v>
      </c>
      <c r="T31" s="3">
        <f xml:space="preserve">  'Retail Residential'!T$118</f>
        <v>2.7370106069597031</v>
      </c>
      <c r="U31" s="3">
        <f xml:space="preserve">  'Retail Residential'!U$118</f>
        <v>2.8735487221231386</v>
      </c>
      <c r="V31" s="3">
        <f xml:space="preserve">  'Retail Residential'!V$118</f>
        <v>3.0169181777145795</v>
      </c>
      <c r="W31" s="3">
        <f xml:space="preserve">  'Retail Residential'!W$118</f>
        <v>3.1674533614019831</v>
      </c>
      <c r="X31" s="3">
        <f xml:space="preserve">  'Retail Residential'!X$118</f>
        <v>0</v>
      </c>
    </row>
    <row r="32" spans="1:24" hidden="1" outlineLevel="1" x14ac:dyDescent="0.15">
      <c r="A32" s="25"/>
      <c r="B32" s="25"/>
      <c r="C32" s="39"/>
      <c r="D32" s="40"/>
      <c r="E32" s="16" t="s">
        <v>10979</v>
      </c>
      <c r="F32" s="16"/>
      <c r="G32" s="16" t="s">
        <v>826</v>
      </c>
      <c r="H32" s="4">
        <f xml:space="preserve"> SUM( J32:X32 )</f>
        <v>89.882308625199926</v>
      </c>
      <c r="I32" s="16"/>
      <c r="J32" s="4">
        <f t="shared" ref="J32:X32" si="7" xml:space="preserve">  J29 + J30 - J31</f>
        <v>0</v>
      </c>
      <c r="K32" s="4">
        <f t="shared" si="7"/>
        <v>0</v>
      </c>
      <c r="L32" s="4">
        <f t="shared" si="7"/>
        <v>0</v>
      </c>
      <c r="M32" s="4">
        <f t="shared" si="7"/>
        <v>0</v>
      </c>
      <c r="N32" s="4">
        <f t="shared" si="7"/>
        <v>10.902309469558071</v>
      </c>
      <c r="O32" s="4">
        <f t="shared" si="7"/>
        <v>10.760972221993883</v>
      </c>
      <c r="P32" s="4">
        <f t="shared" si="7"/>
        <v>10.779183335191426</v>
      </c>
      <c r="Q32" s="4">
        <f t="shared" si="7"/>
        <v>10.633320888074701</v>
      </c>
      <c r="R32" s="4">
        <f t="shared" si="7"/>
        <v>10.618875603711373</v>
      </c>
      <c r="S32" s="4">
        <f t="shared" si="7"/>
        <v>-2.9234794660317154</v>
      </c>
      <c r="T32" s="4">
        <f t="shared" si="7"/>
        <v>9.1211187762047476</v>
      </c>
      <c r="U32" s="4">
        <f t="shared" si="7"/>
        <v>9.580403709595064</v>
      </c>
      <c r="V32" s="4">
        <f t="shared" si="7"/>
        <v>9.9892373070422238</v>
      </c>
      <c r="W32" s="4">
        <f t="shared" si="7"/>
        <v>10.420366779860164</v>
      </c>
      <c r="X32" s="4">
        <f t="shared" si="7"/>
        <v>0</v>
      </c>
    </row>
    <row r="33" spans="1:24" hidden="1" outlineLevel="1" x14ac:dyDescent="0.15"/>
    <row r="34" spans="1:24" hidden="1" outlineLevel="1" x14ac:dyDescent="0.15"/>
    <row r="35" spans="1:24" hidden="1" outlineLevel="1" x14ac:dyDescent="0.15">
      <c r="B35" s="60" t="s">
        <v>356</v>
      </c>
    </row>
    <row r="36" spans="1:24" hidden="1" outlineLevel="1" x14ac:dyDescent="0.15">
      <c r="E36" s="2" t="str">
        <f t="shared" ref="E36:X36" si="8" xml:space="preserve">  E$25</f>
        <v>Net margin incl. interest received - Residential - nominal</v>
      </c>
      <c r="F36" s="2">
        <f t="shared" si="8"/>
        <v>0</v>
      </c>
      <c r="G36" s="2" t="str">
        <f t="shared" si="8"/>
        <v>£m</v>
      </c>
      <c r="H36" s="2">
        <f t="shared" si="8"/>
        <v>131.57453312564098</v>
      </c>
      <c r="I36" s="2">
        <f t="shared" si="8"/>
        <v>0</v>
      </c>
      <c r="J36" s="2">
        <f t="shared" si="8"/>
        <v>0</v>
      </c>
      <c r="K36" s="2">
        <f t="shared" si="8"/>
        <v>0</v>
      </c>
      <c r="L36" s="2">
        <f t="shared" si="8"/>
        <v>0</v>
      </c>
      <c r="M36" s="2">
        <f t="shared" si="8"/>
        <v>0</v>
      </c>
      <c r="N36" s="2">
        <f t="shared" si="8"/>
        <v>14.536412626077436</v>
      </c>
      <c r="O36" s="2">
        <f t="shared" si="8"/>
        <v>15.324449039196679</v>
      </c>
      <c r="P36" s="2">
        <f t="shared" si="8"/>
        <v>16.084898811304598</v>
      </c>
      <c r="Q36" s="2">
        <f t="shared" si="8"/>
        <v>16.620988242534168</v>
      </c>
      <c r="R36" s="2">
        <f t="shared" si="8"/>
        <v>17.167557922167134</v>
      </c>
      <c r="S36" s="2">
        <f t="shared" si="8"/>
        <v>0.93416904345934881</v>
      </c>
      <c r="T36" s="2">
        <f t="shared" si="8"/>
        <v>11.858129383164451</v>
      </c>
      <c r="U36" s="2">
        <f t="shared" si="8"/>
        <v>12.453952431718204</v>
      </c>
      <c r="V36" s="2">
        <f t="shared" si="8"/>
        <v>13.006155484756803</v>
      </c>
      <c r="W36" s="2">
        <f t="shared" si="8"/>
        <v>13.587820141262146</v>
      </c>
      <c r="X36" s="2">
        <f t="shared" si="8"/>
        <v>0</v>
      </c>
    </row>
    <row r="37" spans="1:24" hidden="1" outlineLevel="1" x14ac:dyDescent="0.15">
      <c r="E37" s="2" t="str">
        <f t="shared" ref="E37:X37" si="9" xml:space="preserve">  E$32</f>
        <v>Headroom - Residential - nominal</v>
      </c>
      <c r="F37" s="2">
        <f t="shared" si="9"/>
        <v>0</v>
      </c>
      <c r="G37" s="2" t="str">
        <f t="shared" si="9"/>
        <v>£m</v>
      </c>
      <c r="H37" s="2">
        <f t="shared" si="9"/>
        <v>89.882308625199926</v>
      </c>
      <c r="I37" s="2">
        <f t="shared" si="9"/>
        <v>0</v>
      </c>
      <c r="J37" s="2">
        <f t="shared" si="9"/>
        <v>0</v>
      </c>
      <c r="K37" s="2">
        <f t="shared" si="9"/>
        <v>0</v>
      </c>
      <c r="L37" s="2">
        <f t="shared" si="9"/>
        <v>0</v>
      </c>
      <c r="M37" s="2">
        <f t="shared" si="9"/>
        <v>0</v>
      </c>
      <c r="N37" s="2">
        <f t="shared" si="9"/>
        <v>10.902309469558071</v>
      </c>
      <c r="O37" s="2">
        <f t="shared" si="9"/>
        <v>10.760972221993883</v>
      </c>
      <c r="P37" s="2">
        <f t="shared" si="9"/>
        <v>10.779183335191426</v>
      </c>
      <c r="Q37" s="2">
        <f t="shared" si="9"/>
        <v>10.633320888074701</v>
      </c>
      <c r="R37" s="2">
        <f t="shared" si="9"/>
        <v>10.618875603711373</v>
      </c>
      <c r="S37" s="2">
        <f t="shared" si="9"/>
        <v>-2.9234794660317154</v>
      </c>
      <c r="T37" s="2">
        <f t="shared" si="9"/>
        <v>9.1211187762047476</v>
      </c>
      <c r="U37" s="2">
        <f t="shared" si="9"/>
        <v>9.580403709595064</v>
      </c>
      <c r="V37" s="2">
        <f t="shared" si="9"/>
        <v>9.9892373070422238</v>
      </c>
      <c r="W37" s="2">
        <f t="shared" si="9"/>
        <v>10.420366779860164</v>
      </c>
      <c r="X37" s="2">
        <f t="shared" si="9"/>
        <v>0</v>
      </c>
    </row>
    <row r="38" spans="1:24" hidden="1" outlineLevel="1" x14ac:dyDescent="0.15">
      <c r="A38" s="25"/>
      <c r="B38" s="25"/>
      <c r="C38" s="39"/>
      <c r="D38" s="40"/>
      <c r="E38" s="16" t="s">
        <v>356</v>
      </c>
      <c r="F38" s="16"/>
      <c r="G38" s="16" t="s">
        <v>6942</v>
      </c>
      <c r="H38" s="16"/>
      <c r="I38" s="16"/>
      <c r="J38" s="17">
        <f t="shared" ref="J38:X38" si="10" xml:space="preserve">  IF( J36 = 0, 0, J37 / J36 )</f>
        <v>0</v>
      </c>
      <c r="K38" s="17">
        <f t="shared" si="10"/>
        <v>0</v>
      </c>
      <c r="L38" s="17">
        <f t="shared" si="10"/>
        <v>0</v>
      </c>
      <c r="M38" s="17">
        <f t="shared" si="10"/>
        <v>0</v>
      </c>
      <c r="N38" s="17">
        <f t="shared" si="10"/>
        <v>0.74999999999999967</v>
      </c>
      <c r="O38" s="17">
        <f t="shared" si="10"/>
        <v>0.70220940370969331</v>
      </c>
      <c r="P38" s="17">
        <f t="shared" si="10"/>
        <v>0.67014306161601267</v>
      </c>
      <c r="Q38" s="17">
        <f t="shared" si="10"/>
        <v>0.63975262679407685</v>
      </c>
      <c r="R38" s="17">
        <f t="shared" si="10"/>
        <v>0.61854316448817948</v>
      </c>
      <c r="S38" s="17">
        <f t="shared" si="10"/>
        <v>-3.1294972644412331</v>
      </c>
      <c r="T38" s="17">
        <f t="shared" si="10"/>
        <v>0.76918698400731167</v>
      </c>
      <c r="U38" s="17">
        <f t="shared" si="10"/>
        <v>0.76926612351556156</v>
      </c>
      <c r="V38" s="17">
        <f t="shared" si="10"/>
        <v>0.7680392041098999</v>
      </c>
      <c r="W38" s="17">
        <f t="shared" si="10"/>
        <v>0.76689024961528796</v>
      </c>
      <c r="X38" s="17">
        <f t="shared" si="10"/>
        <v>0</v>
      </c>
    </row>
    <row r="39" spans="1:24" hidden="1" outlineLevel="1" x14ac:dyDescent="0.15"/>
    <row r="40" spans="1:24" hidden="1" outlineLevel="1" x14ac:dyDescent="0.15"/>
    <row r="41" spans="1:24" hidden="1" outlineLevel="1" x14ac:dyDescent="0.15">
      <c r="B41" s="60" t="s">
        <v>3430</v>
      </c>
    </row>
    <row r="42" spans="1:24" hidden="1" outlineLevel="1" x14ac:dyDescent="0.15">
      <c r="E42" s="2" t="str">
        <f t="shared" ref="E42:X42" si="11" xml:space="preserve">  E$25</f>
        <v>Net margin incl. interest received - Residential - nominal</v>
      </c>
      <c r="F42" s="2">
        <f t="shared" si="11"/>
        <v>0</v>
      </c>
      <c r="G42" s="2" t="str">
        <f t="shared" si="11"/>
        <v>£m</v>
      </c>
      <c r="H42" s="2">
        <f t="shared" si="11"/>
        <v>131.57453312564098</v>
      </c>
      <c r="I42" s="2">
        <f t="shared" si="11"/>
        <v>0</v>
      </c>
      <c r="J42" s="2">
        <f t="shared" si="11"/>
        <v>0</v>
      </c>
      <c r="K42" s="2">
        <f t="shared" si="11"/>
        <v>0</v>
      </c>
      <c r="L42" s="2">
        <f t="shared" si="11"/>
        <v>0</v>
      </c>
      <c r="M42" s="2">
        <f t="shared" si="11"/>
        <v>0</v>
      </c>
      <c r="N42" s="2">
        <f t="shared" si="11"/>
        <v>14.536412626077436</v>
      </c>
      <c r="O42" s="2">
        <f t="shared" si="11"/>
        <v>15.324449039196679</v>
      </c>
      <c r="P42" s="2">
        <f t="shared" si="11"/>
        <v>16.084898811304598</v>
      </c>
      <c r="Q42" s="2">
        <f t="shared" si="11"/>
        <v>16.620988242534168</v>
      </c>
      <c r="R42" s="2">
        <f t="shared" si="11"/>
        <v>17.167557922167134</v>
      </c>
      <c r="S42" s="2">
        <f t="shared" si="11"/>
        <v>0.93416904345934881</v>
      </c>
      <c r="T42" s="2">
        <f t="shared" si="11"/>
        <v>11.858129383164451</v>
      </c>
      <c r="U42" s="2">
        <f t="shared" si="11"/>
        <v>12.453952431718204</v>
      </c>
      <c r="V42" s="2">
        <f t="shared" si="11"/>
        <v>13.006155484756803</v>
      </c>
      <c r="W42" s="2">
        <f t="shared" si="11"/>
        <v>13.587820141262146</v>
      </c>
      <c r="X42" s="2">
        <f t="shared" si="11"/>
        <v>0</v>
      </c>
    </row>
    <row r="43" spans="1:24" hidden="1" outlineLevel="1" x14ac:dyDescent="0.15">
      <c r="E43" s="2" t="str">
        <f t="shared" ref="E43:X43" si="12" xml:space="preserve">  E$13</f>
        <v>Interest received/(cost) (for Receivables and Retail Service Opex) - Residential - nominal</v>
      </c>
      <c r="F43" s="2">
        <f t="shared" si="12"/>
        <v>0</v>
      </c>
      <c r="G43" s="2" t="str">
        <f t="shared" si="12"/>
        <v>£m</v>
      </c>
      <c r="H43" s="2">
        <f t="shared" si="12"/>
        <v>35.180650346732605</v>
      </c>
      <c r="I43" s="2">
        <f t="shared" si="12"/>
        <v>0</v>
      </c>
      <c r="J43" s="2">
        <f t="shared" si="12"/>
        <v>0</v>
      </c>
      <c r="K43" s="2">
        <f t="shared" si="12"/>
        <v>0</v>
      </c>
      <c r="L43" s="2">
        <f t="shared" si="12"/>
        <v>0</v>
      </c>
      <c r="M43" s="2">
        <f t="shared" si="12"/>
        <v>0</v>
      </c>
      <c r="N43" s="2">
        <f t="shared" si="12"/>
        <v>0</v>
      </c>
      <c r="O43" s="2">
        <f t="shared" si="12"/>
        <v>-0.97648607653814623</v>
      </c>
      <c r="P43" s="2">
        <f t="shared" si="12"/>
        <v>-1.712654364382689</v>
      </c>
      <c r="Q43" s="2">
        <f t="shared" si="12"/>
        <v>-2.4432270584345179</v>
      </c>
      <c r="R43" s="2">
        <f t="shared" si="12"/>
        <v>-3.0090571172185947</v>
      </c>
      <c r="S43" s="2">
        <f t="shared" si="12"/>
        <v>-3.8576485094910642</v>
      </c>
      <c r="T43" s="2">
        <f t="shared" si="12"/>
        <v>10.948042427838812</v>
      </c>
      <c r="U43" s="2">
        <f t="shared" si="12"/>
        <v>11.494194888492554</v>
      </c>
      <c r="V43" s="2">
        <f t="shared" si="12"/>
        <v>12.067672710858318</v>
      </c>
      <c r="W43" s="2">
        <f t="shared" si="12"/>
        <v>12.669813445607932</v>
      </c>
      <c r="X43" s="2">
        <f t="shared" si="12"/>
        <v>0</v>
      </c>
    </row>
    <row r="44" spans="1:24" hidden="1" outlineLevel="1" x14ac:dyDescent="0.15">
      <c r="E44" s="61" t="s">
        <v>3430</v>
      </c>
      <c r="G44" s="61" t="s">
        <v>6942</v>
      </c>
      <c r="J44" s="19">
        <f t="shared" ref="J44:X44" si="13" xml:space="preserve">  IF( J42 = 0, 0, 0 - MIN( J43, 0 ) / J42 )</f>
        <v>0</v>
      </c>
      <c r="K44" s="19">
        <f t="shared" si="13"/>
        <v>0</v>
      </c>
      <c r="L44" s="19">
        <f t="shared" si="13"/>
        <v>0</v>
      </c>
      <c r="M44" s="19">
        <f t="shared" si="13"/>
        <v>0</v>
      </c>
      <c r="N44" s="19">
        <f t="shared" si="13"/>
        <v>0</v>
      </c>
      <c r="O44" s="19">
        <f t="shared" si="13"/>
        <v>6.3720795053740772E-2</v>
      </c>
      <c r="P44" s="19">
        <f t="shared" si="13"/>
        <v>0.10647591784531599</v>
      </c>
      <c r="Q44" s="19">
        <f t="shared" si="13"/>
        <v>0.1469964976078946</v>
      </c>
      <c r="R44" s="19">
        <f t="shared" si="13"/>
        <v>0.17527578068242503</v>
      </c>
      <c r="S44" s="19">
        <f t="shared" si="13"/>
        <v>4.1294972644412331</v>
      </c>
      <c r="T44" s="19">
        <f t="shared" si="13"/>
        <v>0</v>
      </c>
      <c r="U44" s="19">
        <f t="shared" si="13"/>
        <v>0</v>
      </c>
      <c r="V44" s="19">
        <f t="shared" si="13"/>
        <v>0</v>
      </c>
      <c r="W44" s="19">
        <f t="shared" si="13"/>
        <v>0</v>
      </c>
      <c r="X44" s="19">
        <f t="shared" si="13"/>
        <v>0</v>
      </c>
    </row>
    <row r="45" spans="1:24" hidden="1" outlineLevel="1" x14ac:dyDescent="0.15"/>
    <row r="46" spans="1:24" hidden="1" outlineLevel="1" x14ac:dyDescent="0.15"/>
    <row r="47" spans="1:24" hidden="1" outlineLevel="1" x14ac:dyDescent="0.15">
      <c r="B47" s="60" t="s">
        <v>3431</v>
      </c>
    </row>
    <row r="48" spans="1:24" hidden="1" outlineLevel="1" x14ac:dyDescent="0.15">
      <c r="E48" s="2" t="str">
        <f t="shared" ref="E48:X48" si="14" xml:space="preserve">  E$25</f>
        <v>Net margin incl. interest received - Residential - nominal</v>
      </c>
      <c r="F48" s="2">
        <f t="shared" si="14"/>
        <v>0</v>
      </c>
      <c r="G48" s="2" t="str">
        <f t="shared" si="14"/>
        <v>£m</v>
      </c>
      <c r="H48" s="2">
        <f t="shared" si="14"/>
        <v>131.57453312564098</v>
      </c>
      <c r="I48" s="2">
        <f t="shared" si="14"/>
        <v>0</v>
      </c>
      <c r="J48" s="2">
        <f t="shared" si="14"/>
        <v>0</v>
      </c>
      <c r="K48" s="2">
        <f t="shared" si="14"/>
        <v>0</v>
      </c>
      <c r="L48" s="2">
        <f t="shared" si="14"/>
        <v>0</v>
      </c>
      <c r="M48" s="2">
        <f t="shared" si="14"/>
        <v>0</v>
      </c>
      <c r="N48" s="2">
        <f t="shared" si="14"/>
        <v>14.536412626077436</v>
      </c>
      <c r="O48" s="2">
        <f t="shared" si="14"/>
        <v>15.324449039196679</v>
      </c>
      <c r="P48" s="2">
        <f t="shared" si="14"/>
        <v>16.084898811304598</v>
      </c>
      <c r="Q48" s="2">
        <f t="shared" si="14"/>
        <v>16.620988242534168</v>
      </c>
      <c r="R48" s="2">
        <f t="shared" si="14"/>
        <v>17.167557922167134</v>
      </c>
      <c r="S48" s="2">
        <f t="shared" si="14"/>
        <v>0.93416904345934881</v>
      </c>
      <c r="T48" s="2">
        <f t="shared" si="14"/>
        <v>11.858129383164451</v>
      </c>
      <c r="U48" s="2">
        <f t="shared" si="14"/>
        <v>12.453952431718204</v>
      </c>
      <c r="V48" s="2">
        <f t="shared" si="14"/>
        <v>13.006155484756803</v>
      </c>
      <c r="W48" s="2">
        <f t="shared" si="14"/>
        <v>13.587820141262146</v>
      </c>
      <c r="X48" s="2">
        <f t="shared" si="14"/>
        <v>0</v>
      </c>
    </row>
    <row r="49" spans="1:24" hidden="1" outlineLevel="1" x14ac:dyDescent="0.15">
      <c r="A49" s="12"/>
      <c r="B49" s="12"/>
      <c r="C49" s="20"/>
      <c r="D49" s="21"/>
      <c r="E49" s="3" t="str">
        <f xml:space="preserve">  'Retail Residential'!E$118</f>
        <v>Current tax charge - Residential - nominal POS</v>
      </c>
      <c r="F49" s="3">
        <f xml:space="preserve">  'Retail Residential'!F$118</f>
        <v>0</v>
      </c>
      <c r="G49" s="3" t="str">
        <f xml:space="preserve">  'Retail Residential'!G$118</f>
        <v>£m</v>
      </c>
      <c r="H49" s="3">
        <f xml:space="preserve">  'Retail Residential'!H$118</f>
        <v>29.693151374376015</v>
      </c>
      <c r="I49" s="3">
        <f xml:space="preserve">  'Retail Residential'!I$118</f>
        <v>0</v>
      </c>
      <c r="J49" s="3">
        <f xml:space="preserve">  'Retail Residential'!J$118</f>
        <v>0</v>
      </c>
      <c r="K49" s="3">
        <f xml:space="preserve">  'Retail Residential'!K$118</f>
        <v>0</v>
      </c>
      <c r="L49" s="3">
        <f xml:space="preserve">  'Retail Residential'!L$118</f>
        <v>0</v>
      </c>
      <c r="M49" s="3">
        <f xml:space="preserve">  'Retail Residential'!M$118</f>
        <v>0</v>
      </c>
      <c r="N49" s="3">
        <f xml:space="preserve">  'Retail Residential'!N$118</f>
        <v>3.6341031565193638</v>
      </c>
      <c r="O49" s="3">
        <f xml:space="preserve">  'Retail Residential'!O$118</f>
        <v>3.5869907406646502</v>
      </c>
      <c r="P49" s="3">
        <f xml:space="preserve">  'Retail Residential'!P$118</f>
        <v>3.5930611117304805</v>
      </c>
      <c r="Q49" s="3">
        <f xml:space="preserve">  'Retail Residential'!Q$118</f>
        <v>3.5444402960249488</v>
      </c>
      <c r="R49" s="3">
        <f xml:space="preserve">  'Retail Residential'!R$118</f>
        <v>3.539625201237167</v>
      </c>
      <c r="S49" s="3">
        <f xml:space="preserve">  'Retail Residential'!S$118</f>
        <v>0</v>
      </c>
      <c r="T49" s="3">
        <f xml:space="preserve">  'Retail Residential'!T$118</f>
        <v>2.7370106069597031</v>
      </c>
      <c r="U49" s="3">
        <f xml:space="preserve">  'Retail Residential'!U$118</f>
        <v>2.8735487221231386</v>
      </c>
      <c r="V49" s="3">
        <f xml:space="preserve">  'Retail Residential'!V$118</f>
        <v>3.0169181777145795</v>
      </c>
      <c r="W49" s="3">
        <f xml:space="preserve">  'Retail Residential'!W$118</f>
        <v>3.1674533614019831</v>
      </c>
      <c r="X49" s="3">
        <f xml:space="preserve">  'Retail Residential'!X$118</f>
        <v>0</v>
      </c>
    </row>
    <row r="50" spans="1:24" hidden="1" outlineLevel="1" x14ac:dyDescent="0.15">
      <c r="E50" s="61" t="s">
        <v>3431</v>
      </c>
      <c r="G50" s="61" t="s">
        <v>6942</v>
      </c>
      <c r="J50" s="19">
        <f t="shared" ref="J50:X50" si="15" xml:space="preserve">  IF( J48 = 0, 0, 0 - J49 / J48 )</f>
        <v>0</v>
      </c>
      <c r="K50" s="19">
        <f t="shared" si="15"/>
        <v>0</v>
      </c>
      <c r="L50" s="19">
        <f t="shared" si="15"/>
        <v>0</v>
      </c>
      <c r="M50" s="19">
        <f t="shared" si="15"/>
        <v>0</v>
      </c>
      <c r="N50" s="19">
        <f t="shared" si="15"/>
        <v>-0.25000000000000033</v>
      </c>
      <c r="O50" s="19">
        <f t="shared" si="15"/>
        <v>-0.2340698012365659</v>
      </c>
      <c r="P50" s="19">
        <f t="shared" si="15"/>
        <v>-0.2233810205386712</v>
      </c>
      <c r="Q50" s="19">
        <f t="shared" si="15"/>
        <v>-0.21325087559802855</v>
      </c>
      <c r="R50" s="19">
        <f t="shared" si="15"/>
        <v>-0.20618105482939561</v>
      </c>
      <c r="S50" s="19">
        <f t="shared" si="15"/>
        <v>0</v>
      </c>
      <c r="T50" s="19">
        <f t="shared" si="15"/>
        <v>-0.23081301599268828</v>
      </c>
      <c r="U50" s="19">
        <f t="shared" si="15"/>
        <v>-0.23073387648443835</v>
      </c>
      <c r="V50" s="19">
        <f t="shared" si="15"/>
        <v>-0.23196079589010016</v>
      </c>
      <c r="W50" s="19">
        <f t="shared" si="15"/>
        <v>-0.23310975038471216</v>
      </c>
      <c r="X50" s="19">
        <f t="shared" si="15"/>
        <v>0</v>
      </c>
    </row>
    <row r="51" spans="1:24" hidden="1" outlineLevel="1" x14ac:dyDescent="0.15"/>
    <row r="54" spans="1:24" s="63" customFormat="1" collapsed="1" x14ac:dyDescent="0.15">
      <c r="A54" s="48" t="s">
        <v>357</v>
      </c>
      <c r="B54" s="48"/>
      <c r="C54" s="64"/>
      <c r="D54" s="67"/>
    </row>
    <row r="55" spans="1:24" hidden="1" outlineLevel="1" x14ac:dyDescent="0.15">
      <c r="B55" s="60" t="s">
        <v>4184</v>
      </c>
    </row>
    <row r="56" spans="1:24" hidden="1" outlineLevel="1" x14ac:dyDescent="0.15">
      <c r="E56" s="2" t="str">
        <f t="shared" ref="E56:X56" si="16" xml:space="preserve">  E$91</f>
        <v>Business aggregate net margin - nominal</v>
      </c>
      <c r="F56" s="2">
        <f t="shared" si="16"/>
        <v>0</v>
      </c>
      <c r="G56" s="2" t="str">
        <f t="shared" si="16"/>
        <v>£m</v>
      </c>
      <c r="H56" s="2">
        <f t="shared" si="16"/>
        <v>0</v>
      </c>
      <c r="I56" s="2">
        <f t="shared" si="16"/>
        <v>0</v>
      </c>
      <c r="J56" s="2">
        <f t="shared" si="16"/>
        <v>0</v>
      </c>
      <c r="K56" s="2">
        <f t="shared" si="16"/>
        <v>0</v>
      </c>
      <c r="L56" s="2">
        <f t="shared" si="16"/>
        <v>0</v>
      </c>
      <c r="M56" s="2">
        <f t="shared" si="16"/>
        <v>0</v>
      </c>
      <c r="N56" s="2">
        <f t="shared" si="16"/>
        <v>0</v>
      </c>
      <c r="O56" s="2">
        <f t="shared" si="16"/>
        <v>0</v>
      </c>
      <c r="P56" s="2">
        <f t="shared" si="16"/>
        <v>0</v>
      </c>
      <c r="Q56" s="2">
        <f t="shared" si="16"/>
        <v>0</v>
      </c>
      <c r="R56" s="2">
        <f t="shared" si="16"/>
        <v>0</v>
      </c>
      <c r="S56" s="2">
        <f t="shared" si="16"/>
        <v>0</v>
      </c>
      <c r="T56" s="2">
        <f t="shared" si="16"/>
        <v>0</v>
      </c>
      <c r="U56" s="2">
        <f t="shared" si="16"/>
        <v>0</v>
      </c>
      <c r="V56" s="2">
        <f t="shared" si="16"/>
        <v>0</v>
      </c>
      <c r="W56" s="2">
        <f t="shared" si="16"/>
        <v>0</v>
      </c>
      <c r="X56" s="2">
        <f t="shared" si="16"/>
        <v>0</v>
      </c>
    </row>
    <row r="57" spans="1:24" hidden="1" outlineLevel="1" x14ac:dyDescent="0.15">
      <c r="A57" s="12"/>
      <c r="B57" s="12"/>
      <c r="C57" s="20"/>
      <c r="D57" s="21"/>
      <c r="E57" s="3" t="str">
        <f xml:space="preserve">  'Retail Business'!E$783</f>
        <v>Interest received/(cost) (for Receivables and Retail Service Opex) - Business - nominal</v>
      </c>
      <c r="F57" s="3">
        <f xml:space="preserve">  'Retail Business'!F$783</f>
        <v>0</v>
      </c>
      <c r="G57" s="3" t="str">
        <f xml:space="preserve">  'Retail Business'!G$783</f>
        <v>£m</v>
      </c>
      <c r="H57" s="3">
        <f xml:space="preserve">  'Retail Business'!H$783</f>
        <v>0</v>
      </c>
      <c r="I57" s="3">
        <f xml:space="preserve">  'Retail Business'!I$783</f>
        <v>0</v>
      </c>
      <c r="J57" s="3">
        <f xml:space="preserve">  'Retail Business'!J$783</f>
        <v>0</v>
      </c>
      <c r="K57" s="3">
        <f xml:space="preserve">  'Retail Business'!K$783</f>
        <v>0</v>
      </c>
      <c r="L57" s="3">
        <f xml:space="preserve">  'Retail Business'!L$783</f>
        <v>0</v>
      </c>
      <c r="M57" s="3">
        <f xml:space="preserve">  'Retail Business'!M$783</f>
        <v>0</v>
      </c>
      <c r="N57" s="3">
        <f xml:space="preserve">  'Retail Business'!N$783</f>
        <v>0</v>
      </c>
      <c r="O57" s="3">
        <f xml:space="preserve">  'Retail Business'!O$783</f>
        <v>0</v>
      </c>
      <c r="P57" s="3">
        <f xml:space="preserve">  'Retail Business'!P$783</f>
        <v>0</v>
      </c>
      <c r="Q57" s="3">
        <f xml:space="preserve">  'Retail Business'!Q$783</f>
        <v>0</v>
      </c>
      <c r="R57" s="3">
        <f xml:space="preserve">  'Retail Business'!R$783</f>
        <v>0</v>
      </c>
      <c r="S57" s="3">
        <f xml:space="preserve">  'Retail Business'!S$783</f>
        <v>0</v>
      </c>
      <c r="T57" s="3">
        <f xml:space="preserve">  'Retail Business'!T$783</f>
        <v>0</v>
      </c>
      <c r="U57" s="3">
        <f xml:space="preserve">  'Retail Business'!U$783</f>
        <v>0</v>
      </c>
      <c r="V57" s="3">
        <f xml:space="preserve">  'Retail Business'!V$783</f>
        <v>0</v>
      </c>
      <c r="W57" s="3">
        <f xml:space="preserve">  'Retail Business'!W$783</f>
        <v>0</v>
      </c>
      <c r="X57" s="3">
        <f xml:space="preserve">  'Retail Business'!X$783</f>
        <v>0</v>
      </c>
    </row>
    <row r="58" spans="1:24" hidden="1" outlineLevel="1" x14ac:dyDescent="0.15">
      <c r="E58" s="61" t="s">
        <v>4184</v>
      </c>
      <c r="G58" s="61" t="s">
        <v>826</v>
      </c>
      <c r="H58" s="2">
        <f xml:space="preserve"> SUM( J58:X58 )</f>
        <v>0</v>
      </c>
      <c r="J58" s="2">
        <f t="shared" ref="J58:X58" si="17" xml:space="preserve">  J56 + MAX( J57, 0 )</f>
        <v>0</v>
      </c>
      <c r="K58" s="2">
        <f t="shared" si="17"/>
        <v>0</v>
      </c>
      <c r="L58" s="2">
        <f t="shared" si="17"/>
        <v>0</v>
      </c>
      <c r="M58" s="2">
        <f t="shared" si="17"/>
        <v>0</v>
      </c>
      <c r="N58" s="2">
        <f t="shared" si="17"/>
        <v>0</v>
      </c>
      <c r="O58" s="2">
        <f t="shared" si="17"/>
        <v>0</v>
      </c>
      <c r="P58" s="2">
        <f t="shared" si="17"/>
        <v>0</v>
      </c>
      <c r="Q58" s="2">
        <f t="shared" si="17"/>
        <v>0</v>
      </c>
      <c r="R58" s="2">
        <f t="shared" si="17"/>
        <v>0</v>
      </c>
      <c r="S58" s="2">
        <f t="shared" si="17"/>
        <v>0</v>
      </c>
      <c r="T58" s="2">
        <f t="shared" si="17"/>
        <v>0</v>
      </c>
      <c r="U58" s="2">
        <f t="shared" si="17"/>
        <v>0</v>
      </c>
      <c r="V58" s="2">
        <f t="shared" si="17"/>
        <v>0</v>
      </c>
      <c r="W58" s="2">
        <f t="shared" si="17"/>
        <v>0</v>
      </c>
      <c r="X58" s="2">
        <f t="shared" si="17"/>
        <v>0</v>
      </c>
    </row>
    <row r="59" spans="1:24" hidden="1" outlineLevel="1" x14ac:dyDescent="0.15"/>
    <row r="60" spans="1:24" hidden="1" outlineLevel="1" x14ac:dyDescent="0.15"/>
    <row r="61" spans="1:24" hidden="1" outlineLevel="1" x14ac:dyDescent="0.15">
      <c r="B61" s="60" t="s">
        <v>1930</v>
      </c>
    </row>
    <row r="62" spans="1:24" hidden="1" outlineLevel="1" x14ac:dyDescent="0.15">
      <c r="E62" s="2" t="str">
        <f t="shared" ref="E62:X62" si="18" xml:space="preserve">  E$91</f>
        <v>Business aggregate net margin - nominal</v>
      </c>
      <c r="F62" s="2">
        <f t="shared" si="18"/>
        <v>0</v>
      </c>
      <c r="G62" s="2" t="str">
        <f t="shared" si="18"/>
        <v>£m</v>
      </c>
      <c r="H62" s="2">
        <f t="shared" si="18"/>
        <v>0</v>
      </c>
      <c r="I62" s="2">
        <f t="shared" si="18"/>
        <v>0</v>
      </c>
      <c r="J62" s="2">
        <f t="shared" si="18"/>
        <v>0</v>
      </c>
      <c r="K62" s="2">
        <f t="shared" si="18"/>
        <v>0</v>
      </c>
      <c r="L62" s="2">
        <f t="shared" si="18"/>
        <v>0</v>
      </c>
      <c r="M62" s="2">
        <f t="shared" si="18"/>
        <v>0</v>
      </c>
      <c r="N62" s="2">
        <f t="shared" si="18"/>
        <v>0</v>
      </c>
      <c r="O62" s="2">
        <f t="shared" si="18"/>
        <v>0</v>
      </c>
      <c r="P62" s="2">
        <f t="shared" si="18"/>
        <v>0</v>
      </c>
      <c r="Q62" s="2">
        <f t="shared" si="18"/>
        <v>0</v>
      </c>
      <c r="R62" s="2">
        <f t="shared" si="18"/>
        <v>0</v>
      </c>
      <c r="S62" s="2">
        <f t="shared" si="18"/>
        <v>0</v>
      </c>
      <c r="T62" s="2">
        <f t="shared" si="18"/>
        <v>0</v>
      </c>
      <c r="U62" s="2">
        <f t="shared" si="18"/>
        <v>0</v>
      </c>
      <c r="V62" s="2">
        <f t="shared" si="18"/>
        <v>0</v>
      </c>
      <c r="W62" s="2">
        <f t="shared" si="18"/>
        <v>0</v>
      </c>
      <c r="X62" s="2">
        <f t="shared" si="18"/>
        <v>0</v>
      </c>
    </row>
    <row r="63" spans="1:24" hidden="1" outlineLevel="1" x14ac:dyDescent="0.15">
      <c r="A63" s="12"/>
      <c r="B63" s="12"/>
      <c r="C63" s="20"/>
      <c r="D63" s="21"/>
      <c r="E63" s="3" t="str">
        <f xml:space="preserve">  'Retail Business'!E$783</f>
        <v>Interest received/(cost) (for Receivables and Retail Service Opex) - Business - nominal</v>
      </c>
      <c r="F63" s="3">
        <f xml:space="preserve">  'Retail Business'!F$783</f>
        <v>0</v>
      </c>
      <c r="G63" s="3" t="str">
        <f xml:space="preserve">  'Retail Business'!G$783</f>
        <v>£m</v>
      </c>
      <c r="H63" s="3">
        <f xml:space="preserve">  'Retail Business'!H$783</f>
        <v>0</v>
      </c>
      <c r="I63" s="3">
        <f xml:space="preserve">  'Retail Business'!I$783</f>
        <v>0</v>
      </c>
      <c r="J63" s="3">
        <f xml:space="preserve">  'Retail Business'!J$783</f>
        <v>0</v>
      </c>
      <c r="K63" s="3">
        <f xml:space="preserve">  'Retail Business'!K$783</f>
        <v>0</v>
      </c>
      <c r="L63" s="3">
        <f xml:space="preserve">  'Retail Business'!L$783</f>
        <v>0</v>
      </c>
      <c r="M63" s="3">
        <f xml:space="preserve">  'Retail Business'!M$783</f>
        <v>0</v>
      </c>
      <c r="N63" s="3">
        <f xml:space="preserve">  'Retail Business'!N$783</f>
        <v>0</v>
      </c>
      <c r="O63" s="3">
        <f xml:space="preserve">  'Retail Business'!O$783</f>
        <v>0</v>
      </c>
      <c r="P63" s="3">
        <f xml:space="preserve">  'Retail Business'!P$783</f>
        <v>0</v>
      </c>
      <c r="Q63" s="3">
        <f xml:space="preserve">  'Retail Business'!Q$783</f>
        <v>0</v>
      </c>
      <c r="R63" s="3">
        <f xml:space="preserve">  'Retail Business'!R$783</f>
        <v>0</v>
      </c>
      <c r="S63" s="3">
        <f xml:space="preserve">  'Retail Business'!S$783</f>
        <v>0</v>
      </c>
      <c r="T63" s="3">
        <f xml:space="preserve">  'Retail Business'!T$783</f>
        <v>0</v>
      </c>
      <c r="U63" s="3">
        <f xml:space="preserve">  'Retail Business'!U$783</f>
        <v>0</v>
      </c>
      <c r="V63" s="3">
        <f xml:space="preserve">  'Retail Business'!V$783</f>
        <v>0</v>
      </c>
      <c r="W63" s="3">
        <f xml:space="preserve">  'Retail Business'!W$783</f>
        <v>0</v>
      </c>
      <c r="X63" s="3">
        <f xml:space="preserve">  'Retail Business'!X$783</f>
        <v>0</v>
      </c>
    </row>
    <row r="64" spans="1:24" hidden="1" outlineLevel="1" x14ac:dyDescent="0.15">
      <c r="A64" s="12"/>
      <c r="B64" s="12"/>
      <c r="C64" s="20"/>
      <c r="D64" s="21"/>
      <c r="E64" s="3" t="str">
        <f xml:space="preserve">  'Retail Business'!E$698</f>
        <v>Current tax charge - Business - nominal POS</v>
      </c>
      <c r="F64" s="3">
        <f xml:space="preserve">  'Retail Business'!F$698</f>
        <v>0</v>
      </c>
      <c r="G64" s="3" t="str">
        <f xml:space="preserve">  'Retail Business'!G$698</f>
        <v>£m</v>
      </c>
      <c r="H64" s="3">
        <f xml:space="preserve">  'Retail Business'!H$698</f>
        <v>0</v>
      </c>
      <c r="I64" s="3">
        <f xml:space="preserve">  'Retail Business'!I$698</f>
        <v>0</v>
      </c>
      <c r="J64" s="3">
        <f xml:space="preserve">  'Retail Business'!J$698</f>
        <v>0</v>
      </c>
      <c r="K64" s="3">
        <f xml:space="preserve">  'Retail Business'!K$698</f>
        <v>0</v>
      </c>
      <c r="L64" s="3">
        <f xml:space="preserve">  'Retail Business'!L$698</f>
        <v>0</v>
      </c>
      <c r="M64" s="3">
        <f xml:space="preserve">  'Retail Business'!M$698</f>
        <v>0</v>
      </c>
      <c r="N64" s="3">
        <f xml:space="preserve">  'Retail Business'!N$698</f>
        <v>0</v>
      </c>
      <c r="O64" s="3">
        <f xml:space="preserve">  'Retail Business'!O$698</f>
        <v>0</v>
      </c>
      <c r="P64" s="3">
        <f xml:space="preserve">  'Retail Business'!P$698</f>
        <v>0</v>
      </c>
      <c r="Q64" s="3">
        <f xml:space="preserve">  'Retail Business'!Q$698</f>
        <v>0</v>
      </c>
      <c r="R64" s="3">
        <f xml:space="preserve">  'Retail Business'!R$698</f>
        <v>0</v>
      </c>
      <c r="S64" s="3">
        <f xml:space="preserve">  'Retail Business'!S$698</f>
        <v>0</v>
      </c>
      <c r="T64" s="3">
        <f xml:space="preserve">  'Retail Business'!T$698</f>
        <v>0</v>
      </c>
      <c r="U64" s="3">
        <f xml:space="preserve">  'Retail Business'!U$698</f>
        <v>0</v>
      </c>
      <c r="V64" s="3">
        <f xml:space="preserve">  'Retail Business'!V$698</f>
        <v>0</v>
      </c>
      <c r="W64" s="3">
        <f xml:space="preserve">  'Retail Business'!W$698</f>
        <v>0</v>
      </c>
      <c r="X64" s="3">
        <f xml:space="preserve">  'Retail Business'!X$698</f>
        <v>0</v>
      </c>
    </row>
    <row r="65" spans="1:24" hidden="1" outlineLevel="1" x14ac:dyDescent="0.15">
      <c r="A65" s="25"/>
      <c r="B65" s="25"/>
      <c r="C65" s="39"/>
      <c r="D65" s="40"/>
      <c r="E65" s="16" t="s">
        <v>1930</v>
      </c>
      <c r="F65" s="16"/>
      <c r="G65" s="16" t="s">
        <v>826</v>
      </c>
      <c r="H65" s="4">
        <f xml:space="preserve"> SUM( J65:X65 )</f>
        <v>0</v>
      </c>
      <c r="I65" s="16"/>
      <c r="J65" s="4">
        <f t="shared" ref="J65:X65" si="19" xml:space="preserve">  SUM( J62:J63 ) - J64</f>
        <v>0</v>
      </c>
      <c r="K65" s="4">
        <f t="shared" si="19"/>
        <v>0</v>
      </c>
      <c r="L65" s="4">
        <f t="shared" si="19"/>
        <v>0</v>
      </c>
      <c r="M65" s="4">
        <f t="shared" si="19"/>
        <v>0</v>
      </c>
      <c r="N65" s="4">
        <f t="shared" si="19"/>
        <v>0</v>
      </c>
      <c r="O65" s="4">
        <f t="shared" si="19"/>
        <v>0</v>
      </c>
      <c r="P65" s="4">
        <f t="shared" si="19"/>
        <v>0</v>
      </c>
      <c r="Q65" s="4">
        <f t="shared" si="19"/>
        <v>0</v>
      </c>
      <c r="R65" s="4">
        <f t="shared" si="19"/>
        <v>0</v>
      </c>
      <c r="S65" s="4">
        <f t="shared" si="19"/>
        <v>0</v>
      </c>
      <c r="T65" s="4">
        <f t="shared" si="19"/>
        <v>0</v>
      </c>
      <c r="U65" s="4">
        <f t="shared" si="19"/>
        <v>0</v>
      </c>
      <c r="V65" s="4">
        <f t="shared" si="19"/>
        <v>0</v>
      </c>
      <c r="W65" s="4">
        <f t="shared" si="19"/>
        <v>0</v>
      </c>
      <c r="X65" s="4">
        <f t="shared" si="19"/>
        <v>0</v>
      </c>
    </row>
    <row r="66" spans="1:24" hidden="1" outlineLevel="1" x14ac:dyDescent="0.15"/>
    <row r="67" spans="1:24" hidden="1" outlineLevel="1" x14ac:dyDescent="0.15"/>
    <row r="68" spans="1:24" hidden="1" outlineLevel="1" x14ac:dyDescent="0.15">
      <c r="B68" s="60" t="s">
        <v>1141</v>
      </c>
    </row>
    <row r="69" spans="1:24" hidden="1" outlineLevel="1" x14ac:dyDescent="0.15">
      <c r="E69" s="2" t="str">
        <f t="shared" ref="E69:X69" si="20" xml:space="preserve">  E$58</f>
        <v>Net margin incl. interest received - Business - nominal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 x14ac:dyDescent="0.15">
      <c r="E70" s="2" t="str">
        <f t="shared" ref="E70:X70" si="21" xml:space="preserve">  E$65</f>
        <v>Headroom - Business - nominal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 x14ac:dyDescent="0.15">
      <c r="A71" s="25"/>
      <c r="B71" s="25"/>
      <c r="C71" s="39"/>
      <c r="D71" s="40"/>
      <c r="E71" s="16" t="s">
        <v>1141</v>
      </c>
      <c r="F71" s="16"/>
      <c r="G71" s="16" t="s">
        <v>6942</v>
      </c>
      <c r="H71" s="16"/>
      <c r="I71" s="16"/>
      <c r="J71" s="17">
        <f t="shared" ref="J71:X71" si="22" xml:space="preserve">  IF( J69 = 0, 0, J70 / J69 )</f>
        <v>0</v>
      </c>
      <c r="K71" s="17">
        <f t="shared" si="22"/>
        <v>0</v>
      </c>
      <c r="L71" s="17">
        <f t="shared" si="22"/>
        <v>0</v>
      </c>
      <c r="M71" s="17">
        <f t="shared" si="22"/>
        <v>0</v>
      </c>
      <c r="N71" s="17">
        <f t="shared" si="22"/>
        <v>0</v>
      </c>
      <c r="O71" s="17">
        <f t="shared" si="22"/>
        <v>0</v>
      </c>
      <c r="P71" s="17">
        <f t="shared" si="22"/>
        <v>0</v>
      </c>
      <c r="Q71" s="17">
        <f t="shared" si="22"/>
        <v>0</v>
      </c>
      <c r="R71" s="17">
        <f t="shared" si="22"/>
        <v>0</v>
      </c>
      <c r="S71" s="17">
        <f t="shared" si="22"/>
        <v>0</v>
      </c>
      <c r="T71" s="17">
        <f t="shared" si="22"/>
        <v>0</v>
      </c>
      <c r="U71" s="17">
        <f t="shared" si="22"/>
        <v>0</v>
      </c>
      <c r="V71" s="17">
        <f t="shared" si="22"/>
        <v>0</v>
      </c>
      <c r="W71" s="17">
        <f t="shared" si="22"/>
        <v>0</v>
      </c>
      <c r="X71" s="17">
        <f t="shared" si="22"/>
        <v>0</v>
      </c>
    </row>
    <row r="72" spans="1:24" hidden="1" outlineLevel="1" x14ac:dyDescent="0.15"/>
    <row r="73" spans="1:24" hidden="1" outlineLevel="1" x14ac:dyDescent="0.15"/>
    <row r="74" spans="1:24" hidden="1" outlineLevel="1" x14ac:dyDescent="0.15">
      <c r="B74" s="60" t="s">
        <v>2685</v>
      </c>
    </row>
    <row r="75" spans="1:24" hidden="1" outlineLevel="1" x14ac:dyDescent="0.15">
      <c r="E75" s="2" t="str">
        <f t="shared" ref="E75:X75" si="23" xml:space="preserve">  E$58</f>
        <v>Net margin incl. interest received - Business - nominal</v>
      </c>
      <c r="F75" s="2">
        <f t="shared" si="23"/>
        <v>0</v>
      </c>
      <c r="G75" s="2" t="str">
        <f t="shared" si="23"/>
        <v>£m</v>
      </c>
      <c r="H75" s="2">
        <f t="shared" si="23"/>
        <v>0</v>
      </c>
      <c r="I75" s="2">
        <f t="shared" si="23"/>
        <v>0</v>
      </c>
      <c r="J75" s="2">
        <f t="shared" si="23"/>
        <v>0</v>
      </c>
      <c r="K75" s="2">
        <f t="shared" si="23"/>
        <v>0</v>
      </c>
      <c r="L75" s="2">
        <f t="shared" si="23"/>
        <v>0</v>
      </c>
      <c r="M75" s="2">
        <f t="shared" si="23"/>
        <v>0</v>
      </c>
      <c r="N75" s="2">
        <f t="shared" si="23"/>
        <v>0</v>
      </c>
      <c r="O75" s="2">
        <f t="shared" si="23"/>
        <v>0</v>
      </c>
      <c r="P75" s="2">
        <f t="shared" si="23"/>
        <v>0</v>
      </c>
      <c r="Q75" s="2">
        <f t="shared" si="23"/>
        <v>0</v>
      </c>
      <c r="R75" s="2">
        <f t="shared" si="23"/>
        <v>0</v>
      </c>
      <c r="S75" s="2">
        <f t="shared" si="23"/>
        <v>0</v>
      </c>
      <c r="T75" s="2">
        <f t="shared" si="23"/>
        <v>0</v>
      </c>
      <c r="U75" s="2">
        <f t="shared" si="23"/>
        <v>0</v>
      </c>
      <c r="V75" s="2">
        <f t="shared" si="23"/>
        <v>0</v>
      </c>
      <c r="W75" s="2">
        <f t="shared" si="23"/>
        <v>0</v>
      </c>
      <c r="X75" s="2">
        <f t="shared" si="23"/>
        <v>0</v>
      </c>
    </row>
    <row r="76" spans="1:24" hidden="1" outlineLevel="1" x14ac:dyDescent="0.15">
      <c r="A76" s="12"/>
      <c r="B76" s="12"/>
      <c r="C76" s="20"/>
      <c r="D76" s="21"/>
      <c r="E76" s="3" t="str">
        <f xml:space="preserve">  'Retail Business'!E$783</f>
        <v>Interest received/(cost) (for Receivables and Retail Service Opex) - Business - nominal</v>
      </c>
      <c r="F76" s="3">
        <f xml:space="preserve">  'Retail Business'!F$783</f>
        <v>0</v>
      </c>
      <c r="G76" s="3" t="str">
        <f xml:space="preserve">  'Retail Business'!G$783</f>
        <v>£m</v>
      </c>
      <c r="H76" s="3">
        <f xml:space="preserve">  'Retail Business'!H$783</f>
        <v>0</v>
      </c>
      <c r="I76" s="3">
        <f xml:space="preserve">  'Retail Business'!I$783</f>
        <v>0</v>
      </c>
      <c r="J76" s="3">
        <f xml:space="preserve">  'Retail Business'!J$783</f>
        <v>0</v>
      </c>
      <c r="K76" s="3">
        <f xml:space="preserve">  'Retail Business'!K$783</f>
        <v>0</v>
      </c>
      <c r="L76" s="3">
        <f xml:space="preserve">  'Retail Business'!L$783</f>
        <v>0</v>
      </c>
      <c r="M76" s="3">
        <f xml:space="preserve">  'Retail Business'!M$783</f>
        <v>0</v>
      </c>
      <c r="N76" s="3">
        <f xml:space="preserve">  'Retail Business'!N$783</f>
        <v>0</v>
      </c>
      <c r="O76" s="3">
        <f xml:space="preserve">  'Retail Business'!O$783</f>
        <v>0</v>
      </c>
      <c r="P76" s="3">
        <f xml:space="preserve">  'Retail Business'!P$783</f>
        <v>0</v>
      </c>
      <c r="Q76" s="3">
        <f xml:space="preserve">  'Retail Business'!Q$783</f>
        <v>0</v>
      </c>
      <c r="R76" s="3">
        <f xml:space="preserve">  'Retail Business'!R$783</f>
        <v>0</v>
      </c>
      <c r="S76" s="3">
        <f xml:space="preserve">  'Retail Business'!S$783</f>
        <v>0</v>
      </c>
      <c r="T76" s="3">
        <f xml:space="preserve">  'Retail Business'!T$783</f>
        <v>0</v>
      </c>
      <c r="U76" s="3">
        <f xml:space="preserve">  'Retail Business'!U$783</f>
        <v>0</v>
      </c>
      <c r="V76" s="3">
        <f xml:space="preserve">  'Retail Business'!V$783</f>
        <v>0</v>
      </c>
      <c r="W76" s="3">
        <f xml:space="preserve">  'Retail Business'!W$783</f>
        <v>0</v>
      </c>
      <c r="X76" s="3">
        <f xml:space="preserve">  'Retail Business'!X$783</f>
        <v>0</v>
      </c>
    </row>
    <row r="77" spans="1:24" hidden="1" outlineLevel="1" x14ac:dyDescent="0.15">
      <c r="E77" s="61" t="s">
        <v>2685</v>
      </c>
      <c r="G77" s="61" t="s">
        <v>6942</v>
      </c>
      <c r="J77" s="19">
        <f t="shared" ref="J77:X77" si="24" xml:space="preserve">  IF( J75 = 0, 0, 0 - MIN( J76, 0 ) / J75 )</f>
        <v>0</v>
      </c>
      <c r="K77" s="19">
        <f t="shared" si="24"/>
        <v>0</v>
      </c>
      <c r="L77" s="19">
        <f t="shared" si="24"/>
        <v>0</v>
      </c>
      <c r="M77" s="19">
        <f t="shared" si="24"/>
        <v>0</v>
      </c>
      <c r="N77" s="19">
        <f t="shared" si="24"/>
        <v>0</v>
      </c>
      <c r="O77" s="19">
        <f t="shared" si="24"/>
        <v>0</v>
      </c>
      <c r="P77" s="19">
        <f t="shared" si="24"/>
        <v>0</v>
      </c>
      <c r="Q77" s="19">
        <f t="shared" si="24"/>
        <v>0</v>
      </c>
      <c r="R77" s="19">
        <f t="shared" si="24"/>
        <v>0</v>
      </c>
      <c r="S77" s="19">
        <f t="shared" si="24"/>
        <v>0</v>
      </c>
      <c r="T77" s="19">
        <f t="shared" si="24"/>
        <v>0</v>
      </c>
      <c r="U77" s="19">
        <f t="shared" si="24"/>
        <v>0</v>
      </c>
      <c r="V77" s="19">
        <f t="shared" si="24"/>
        <v>0</v>
      </c>
      <c r="W77" s="19">
        <f t="shared" si="24"/>
        <v>0</v>
      </c>
      <c r="X77" s="19">
        <f t="shared" si="24"/>
        <v>0</v>
      </c>
    </row>
    <row r="78" spans="1:24" hidden="1" outlineLevel="1" x14ac:dyDescent="0.15"/>
    <row r="79" spans="1:24" hidden="1" outlineLevel="1" x14ac:dyDescent="0.15"/>
    <row r="80" spans="1:24" hidden="1" outlineLevel="1" x14ac:dyDescent="0.15">
      <c r="B80" s="60" t="s">
        <v>7234</v>
      </c>
    </row>
    <row r="81" spans="1:24" hidden="1" outlineLevel="1" x14ac:dyDescent="0.15">
      <c r="E81" s="2" t="str">
        <f t="shared" ref="E81:X81" si="25" xml:space="preserve">  E$58</f>
        <v>Net margin incl. interest received - Business - nominal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0</v>
      </c>
      <c r="P81" s="2">
        <f t="shared" si="25"/>
        <v>0</v>
      </c>
      <c r="Q81" s="2">
        <f t="shared" si="25"/>
        <v>0</v>
      </c>
      <c r="R81" s="2">
        <f t="shared" si="25"/>
        <v>0</v>
      </c>
      <c r="S81" s="2">
        <f t="shared" si="25"/>
        <v>0</v>
      </c>
      <c r="T81" s="2">
        <f t="shared" si="25"/>
        <v>0</v>
      </c>
      <c r="U81" s="2">
        <f t="shared" si="25"/>
        <v>0</v>
      </c>
      <c r="V81" s="2">
        <f t="shared" si="25"/>
        <v>0</v>
      </c>
      <c r="W81" s="2">
        <f t="shared" si="25"/>
        <v>0</v>
      </c>
      <c r="X81" s="2">
        <f t="shared" si="25"/>
        <v>0</v>
      </c>
    </row>
    <row r="82" spans="1:24" hidden="1" outlineLevel="1" x14ac:dyDescent="0.15">
      <c r="A82" s="12"/>
      <c r="B82" s="12"/>
      <c r="C82" s="20"/>
      <c r="D82" s="21"/>
      <c r="E82" s="3" t="str">
        <f xml:space="preserve">  'Retail Business'!E$698</f>
        <v>Current tax charge - Business - nominal POS</v>
      </c>
      <c r="F82" s="3">
        <f xml:space="preserve">  'Retail Business'!F$698</f>
        <v>0</v>
      </c>
      <c r="G82" s="3" t="str">
        <f xml:space="preserve">  'Retail Business'!G$698</f>
        <v>£m</v>
      </c>
      <c r="H82" s="3">
        <f xml:space="preserve">  'Retail Business'!H$698</f>
        <v>0</v>
      </c>
      <c r="I82" s="3">
        <f xml:space="preserve">  'Retail Business'!I$698</f>
        <v>0</v>
      </c>
      <c r="J82" s="3">
        <f xml:space="preserve">  'Retail Business'!J$698</f>
        <v>0</v>
      </c>
      <c r="K82" s="3">
        <f xml:space="preserve">  'Retail Business'!K$698</f>
        <v>0</v>
      </c>
      <c r="L82" s="3">
        <f xml:space="preserve">  'Retail Business'!L$698</f>
        <v>0</v>
      </c>
      <c r="M82" s="3">
        <f xml:space="preserve">  'Retail Business'!M$698</f>
        <v>0</v>
      </c>
      <c r="N82" s="3">
        <f xml:space="preserve">  'Retail Business'!N$698</f>
        <v>0</v>
      </c>
      <c r="O82" s="3">
        <f xml:space="preserve">  'Retail Business'!O$698</f>
        <v>0</v>
      </c>
      <c r="P82" s="3">
        <f xml:space="preserve">  'Retail Business'!P$698</f>
        <v>0</v>
      </c>
      <c r="Q82" s="3">
        <f xml:space="preserve">  'Retail Business'!Q$698</f>
        <v>0</v>
      </c>
      <c r="R82" s="3">
        <f xml:space="preserve">  'Retail Business'!R$698</f>
        <v>0</v>
      </c>
      <c r="S82" s="3">
        <f xml:space="preserve">  'Retail Business'!S$698</f>
        <v>0</v>
      </c>
      <c r="T82" s="3">
        <f xml:space="preserve">  'Retail Business'!T$698</f>
        <v>0</v>
      </c>
      <c r="U82" s="3">
        <f xml:space="preserve">  'Retail Business'!U$698</f>
        <v>0</v>
      </c>
      <c r="V82" s="3">
        <f xml:space="preserve">  'Retail Business'!V$698</f>
        <v>0</v>
      </c>
      <c r="W82" s="3">
        <f xml:space="preserve">  'Retail Business'!W$698</f>
        <v>0</v>
      </c>
      <c r="X82" s="3">
        <f xml:space="preserve">  'Retail Business'!X$698</f>
        <v>0</v>
      </c>
    </row>
    <row r="83" spans="1:24" hidden="1" outlineLevel="1" x14ac:dyDescent="0.15">
      <c r="E83" s="61" t="s">
        <v>7234</v>
      </c>
      <c r="G83" s="61" t="s">
        <v>6942</v>
      </c>
      <c r="J83" s="19">
        <f t="shared" ref="J83:X83" si="26" xml:space="preserve">  IF( J81 = 0, 0, 0 - J82 / J81 )</f>
        <v>0</v>
      </c>
      <c r="K83" s="19">
        <f t="shared" si="26"/>
        <v>0</v>
      </c>
      <c r="L83" s="19">
        <f t="shared" si="26"/>
        <v>0</v>
      </c>
      <c r="M83" s="19">
        <f t="shared" si="26"/>
        <v>0</v>
      </c>
      <c r="N83" s="19">
        <f t="shared" si="26"/>
        <v>0</v>
      </c>
      <c r="O83" s="19">
        <f t="shared" si="26"/>
        <v>0</v>
      </c>
      <c r="P83" s="19">
        <f t="shared" si="26"/>
        <v>0</v>
      </c>
      <c r="Q83" s="19">
        <f t="shared" si="26"/>
        <v>0</v>
      </c>
      <c r="R83" s="19">
        <f t="shared" si="26"/>
        <v>0</v>
      </c>
      <c r="S83" s="19">
        <f t="shared" si="26"/>
        <v>0</v>
      </c>
      <c r="T83" s="19">
        <f t="shared" si="26"/>
        <v>0</v>
      </c>
      <c r="U83" s="19">
        <f t="shared" si="26"/>
        <v>0</v>
      </c>
      <c r="V83" s="19">
        <f t="shared" si="26"/>
        <v>0</v>
      </c>
      <c r="W83" s="19">
        <f t="shared" si="26"/>
        <v>0</v>
      </c>
      <c r="X83" s="19">
        <f t="shared" si="26"/>
        <v>0</v>
      </c>
    </row>
    <row r="84" spans="1:24" hidden="1" outlineLevel="1" x14ac:dyDescent="0.15"/>
    <row r="87" spans="1:24" s="63" customFormat="1" collapsed="1" x14ac:dyDescent="0.15">
      <c r="A87" s="48" t="s">
        <v>5709</v>
      </c>
      <c r="B87" s="48"/>
      <c r="C87" s="64"/>
      <c r="D87" s="67"/>
    </row>
    <row r="88" spans="1:24" hidden="1" outlineLevel="1" x14ac:dyDescent="0.15">
      <c r="B88" s="60" t="s">
        <v>10189</v>
      </c>
    </row>
    <row r="89" spans="1:24" hidden="1" outlineLevel="1" x14ac:dyDescent="0.15">
      <c r="A89" s="12"/>
      <c r="B89" s="12"/>
      <c r="C89" s="20"/>
      <c r="D89" s="21"/>
      <c r="E89" s="3" t="str">
        <f xml:space="preserve">  'Retail Business'!E$107</f>
        <v>Business retail service revenue - nominal</v>
      </c>
      <c r="F89" s="3">
        <f xml:space="preserve">  'Retail Business'!F$107</f>
        <v>0</v>
      </c>
      <c r="G89" s="3" t="str">
        <f xml:space="preserve">  'Retail Business'!G$107</f>
        <v>£m</v>
      </c>
      <c r="H89" s="3">
        <f xml:space="preserve">  'Retail Business'!H$107</f>
        <v>0</v>
      </c>
      <c r="I89" s="3">
        <f xml:space="preserve">  'Retail Business'!I$107</f>
        <v>0</v>
      </c>
      <c r="J89" s="3">
        <f xml:space="preserve">  'Retail Business'!J$107</f>
        <v>0</v>
      </c>
      <c r="K89" s="3">
        <f xml:space="preserve">  'Retail Business'!K$107</f>
        <v>0</v>
      </c>
      <c r="L89" s="3">
        <f xml:space="preserve">  'Retail Business'!L$107</f>
        <v>0</v>
      </c>
      <c r="M89" s="3">
        <f xml:space="preserve">  'Retail Business'!M$107</f>
        <v>0</v>
      </c>
      <c r="N89" s="3">
        <f xml:space="preserve">  'Retail Business'!N$107</f>
        <v>0</v>
      </c>
      <c r="O89" s="3">
        <f xml:space="preserve">  'Retail Business'!O$107</f>
        <v>0</v>
      </c>
      <c r="P89" s="3">
        <f xml:space="preserve">  'Retail Business'!P$107</f>
        <v>0</v>
      </c>
      <c r="Q89" s="3">
        <f xml:space="preserve">  'Retail Business'!Q$107</f>
        <v>0</v>
      </c>
      <c r="R89" s="3">
        <f xml:space="preserve">  'Retail Business'!R$107</f>
        <v>0</v>
      </c>
      <c r="S89" s="3">
        <f xml:space="preserve">  'Retail Business'!S$107</f>
        <v>0</v>
      </c>
      <c r="T89" s="3">
        <f xml:space="preserve">  'Retail Business'!T$107</f>
        <v>0</v>
      </c>
      <c r="U89" s="3">
        <f xml:space="preserve">  'Retail Business'!U$107</f>
        <v>0</v>
      </c>
      <c r="V89" s="3">
        <f xml:space="preserve">  'Retail Business'!V$107</f>
        <v>0</v>
      </c>
      <c r="W89" s="3">
        <f xml:space="preserve">  'Retail Business'!W$107</f>
        <v>0</v>
      </c>
      <c r="X89" s="3">
        <f xml:space="preserve">  'Retail Business'!X$107</f>
        <v>0</v>
      </c>
    </row>
    <row r="90" spans="1:24" hidden="1" outlineLevel="1" x14ac:dyDescent="0.15">
      <c r="A90" s="12"/>
      <c r="B90" s="12"/>
      <c r="C90" s="20"/>
      <c r="D90" s="21"/>
      <c r="E90" s="3" t="str">
        <f xml:space="preserve">  'Retail Business'!E$252</f>
        <v>Total Business allowed retail revenue (excludes margin) - nominal (£m)</v>
      </c>
      <c r="F90" s="3">
        <f xml:space="preserve">  'Retail Business'!F$252</f>
        <v>0</v>
      </c>
      <c r="G90" s="3" t="str">
        <f xml:space="preserve">  'Retail Business'!G$252</f>
        <v>£m</v>
      </c>
      <c r="H90" s="3">
        <f xml:space="preserve">  'Retail Business'!H$252</f>
        <v>0</v>
      </c>
      <c r="I90" s="3">
        <f xml:space="preserve">  'Retail Business'!I$252</f>
        <v>0</v>
      </c>
      <c r="J90" s="3">
        <f xml:space="preserve">  'Retail Business'!J$252</f>
        <v>0</v>
      </c>
      <c r="K90" s="3">
        <f xml:space="preserve">  'Retail Business'!K$252</f>
        <v>0</v>
      </c>
      <c r="L90" s="3">
        <f xml:space="preserve">  'Retail Business'!L$252</f>
        <v>0</v>
      </c>
      <c r="M90" s="3">
        <f xml:space="preserve">  'Retail Business'!M$252</f>
        <v>0</v>
      </c>
      <c r="N90" s="3">
        <f xml:space="preserve">  'Retail Business'!N$252</f>
        <v>0</v>
      </c>
      <c r="O90" s="3">
        <f xml:space="preserve">  'Retail Business'!O$252</f>
        <v>0</v>
      </c>
      <c r="P90" s="3">
        <f xml:space="preserve">  'Retail Business'!P$252</f>
        <v>0</v>
      </c>
      <c r="Q90" s="3">
        <f xml:space="preserve">  'Retail Business'!Q$252</f>
        <v>0</v>
      </c>
      <c r="R90" s="3">
        <f xml:space="preserve">  'Retail Business'!R$252</f>
        <v>0</v>
      </c>
      <c r="S90" s="3">
        <f xml:space="preserve">  'Retail Business'!S$252</f>
        <v>0</v>
      </c>
      <c r="T90" s="3">
        <f xml:space="preserve">  'Retail Business'!T$252</f>
        <v>0</v>
      </c>
      <c r="U90" s="3">
        <f xml:space="preserve">  'Retail Business'!U$252</f>
        <v>0</v>
      </c>
      <c r="V90" s="3">
        <f xml:space="preserve">  'Retail Business'!V$252</f>
        <v>0</v>
      </c>
      <c r="W90" s="3">
        <f xml:space="preserve">  'Retail Business'!W$252</f>
        <v>0</v>
      </c>
      <c r="X90" s="3">
        <f xml:space="preserve">  'Retail Business'!X$252</f>
        <v>0</v>
      </c>
    </row>
    <row r="91" spans="1:24" hidden="1" outlineLevel="1" x14ac:dyDescent="0.15">
      <c r="E91" s="61" t="s">
        <v>10189</v>
      </c>
      <c r="G91" s="61" t="s">
        <v>826</v>
      </c>
      <c r="H91" s="2">
        <f xml:space="preserve"> SUM( J91:X91 )</f>
        <v>0</v>
      </c>
      <c r="J91" s="2">
        <f t="shared" ref="J91:X91" si="27" xml:space="preserve">  J89 - J90</f>
        <v>0</v>
      </c>
      <c r="K91" s="2">
        <f t="shared" si="27"/>
        <v>0</v>
      </c>
      <c r="L91" s="2">
        <f t="shared" si="27"/>
        <v>0</v>
      </c>
      <c r="M91" s="2">
        <f t="shared" si="27"/>
        <v>0</v>
      </c>
      <c r="N91" s="2">
        <f t="shared" si="27"/>
        <v>0</v>
      </c>
      <c r="O91" s="2">
        <f t="shared" si="27"/>
        <v>0</v>
      </c>
      <c r="P91" s="2">
        <f t="shared" si="27"/>
        <v>0</v>
      </c>
      <c r="Q91" s="2">
        <f t="shared" si="27"/>
        <v>0</v>
      </c>
      <c r="R91" s="2">
        <f t="shared" si="27"/>
        <v>0</v>
      </c>
      <c r="S91" s="2">
        <f t="shared" si="27"/>
        <v>0</v>
      </c>
      <c r="T91" s="2">
        <f t="shared" si="27"/>
        <v>0</v>
      </c>
      <c r="U91" s="2">
        <f t="shared" si="27"/>
        <v>0</v>
      </c>
      <c r="V91" s="2">
        <f t="shared" si="27"/>
        <v>0</v>
      </c>
      <c r="W91" s="2">
        <f t="shared" si="27"/>
        <v>0</v>
      </c>
      <c r="X91" s="2">
        <f t="shared" si="27"/>
        <v>0</v>
      </c>
    </row>
    <row r="92" spans="1:24" hidden="1" outlineLevel="1" x14ac:dyDescent="0.15"/>
    <row r="93" spans="1:24" hidden="1" outlineLevel="1" x14ac:dyDescent="0.15"/>
    <row r="94" spans="1:24" hidden="1" outlineLevel="1" x14ac:dyDescent="0.15">
      <c r="B94" s="60" t="s">
        <v>9444</v>
      </c>
    </row>
    <row r="95" spans="1:24" hidden="1" outlineLevel="1" x14ac:dyDescent="0.15">
      <c r="A95" s="12"/>
      <c r="B95" s="12"/>
      <c r="C95" s="20"/>
      <c r="D95" s="21"/>
      <c r="E95" s="3" t="str">
        <f xml:space="preserve">  'Retail Business'!E$388</f>
        <v>Total revenue accrued - Business - nominal</v>
      </c>
      <c r="F95" s="3">
        <f xml:space="preserve">  'Retail Business'!F$388</f>
        <v>0</v>
      </c>
      <c r="G95" s="3" t="str">
        <f xml:space="preserve">  'Retail Business'!G$388</f>
        <v>£m</v>
      </c>
      <c r="H95" s="3">
        <f xml:space="preserve">  'Retail Business'!H$388</f>
        <v>1838.3155384695133</v>
      </c>
      <c r="I95" s="3">
        <f xml:space="preserve">  'Retail Business'!I$388</f>
        <v>0</v>
      </c>
      <c r="J95" s="3">
        <f xml:space="preserve">  'Retail Business'!J$388</f>
        <v>0</v>
      </c>
      <c r="K95" s="3">
        <f xml:space="preserve">  'Retail Business'!K$388</f>
        <v>0</v>
      </c>
      <c r="L95" s="3">
        <f xml:space="preserve">  'Retail Business'!L$388</f>
        <v>0</v>
      </c>
      <c r="M95" s="3">
        <f xml:space="preserve">  'Retail Business'!M$388</f>
        <v>0</v>
      </c>
      <c r="N95" s="3">
        <f xml:space="preserve">  'Retail Business'!N$388</f>
        <v>332.07952149899717</v>
      </c>
      <c r="O95" s="3">
        <f xml:space="preserve">  'Retail Business'!O$388</f>
        <v>353.68886873082266</v>
      </c>
      <c r="P95" s="3">
        <f xml:space="preserve">  'Retail Business'!P$388</f>
        <v>372.92342216272294</v>
      </c>
      <c r="Q95" s="3">
        <f xml:space="preserve">  'Retail Business'!Q$388</f>
        <v>384.22907920401724</v>
      </c>
      <c r="R95" s="3">
        <f xml:space="preserve">  'Retail Business'!R$388</f>
        <v>395.39464687295333</v>
      </c>
      <c r="S95" s="3">
        <f xml:space="preserve">  'Retail Business'!S$388</f>
        <v>0</v>
      </c>
      <c r="T95" s="3">
        <f xml:space="preserve">  'Retail Business'!T$388</f>
        <v>0</v>
      </c>
      <c r="U95" s="3">
        <f xml:space="preserve">  'Retail Business'!U$388</f>
        <v>0</v>
      </c>
      <c r="V95" s="3">
        <f xml:space="preserve">  'Retail Business'!V$388</f>
        <v>0</v>
      </c>
      <c r="W95" s="3">
        <f xml:space="preserve">  'Retail Business'!W$388</f>
        <v>0</v>
      </c>
      <c r="X95" s="3">
        <f xml:space="preserve">  'Retail Business'!X$388</f>
        <v>0</v>
      </c>
    </row>
    <row r="96" spans="1:24" hidden="1" outlineLevel="1" x14ac:dyDescent="0.15">
      <c r="E96" s="2" t="str">
        <f t="shared" ref="E96:X96" si="28" xml:space="preserve">  E$91</f>
        <v>Business aggregate net margin - nominal</v>
      </c>
      <c r="F96" s="2">
        <f t="shared" si="28"/>
        <v>0</v>
      </c>
      <c r="G96" s="2" t="str">
        <f t="shared" si="28"/>
        <v>£m</v>
      </c>
      <c r="H96" s="2">
        <f t="shared" si="28"/>
        <v>0</v>
      </c>
      <c r="I96" s="2">
        <f t="shared" si="28"/>
        <v>0</v>
      </c>
      <c r="J96" s="2">
        <f t="shared" si="28"/>
        <v>0</v>
      </c>
      <c r="K96" s="2">
        <f t="shared" si="28"/>
        <v>0</v>
      </c>
      <c r="L96" s="2">
        <f t="shared" si="28"/>
        <v>0</v>
      </c>
      <c r="M96" s="2">
        <f t="shared" si="28"/>
        <v>0</v>
      </c>
      <c r="N96" s="2">
        <f t="shared" si="28"/>
        <v>0</v>
      </c>
      <c r="O96" s="2">
        <f t="shared" si="28"/>
        <v>0</v>
      </c>
      <c r="P96" s="2">
        <f t="shared" si="28"/>
        <v>0</v>
      </c>
      <c r="Q96" s="2">
        <f t="shared" si="28"/>
        <v>0</v>
      </c>
      <c r="R96" s="2">
        <f t="shared" si="28"/>
        <v>0</v>
      </c>
      <c r="S96" s="2">
        <f t="shared" si="28"/>
        <v>0</v>
      </c>
      <c r="T96" s="2">
        <f t="shared" si="28"/>
        <v>0</v>
      </c>
      <c r="U96" s="2">
        <f t="shared" si="28"/>
        <v>0</v>
      </c>
      <c r="V96" s="2">
        <f t="shared" si="28"/>
        <v>0</v>
      </c>
      <c r="W96" s="2">
        <f t="shared" si="28"/>
        <v>0</v>
      </c>
      <c r="X96" s="2">
        <f t="shared" si="28"/>
        <v>0</v>
      </c>
    </row>
    <row r="97" spans="1:24" hidden="1" outlineLevel="1" x14ac:dyDescent="0.15">
      <c r="A97" s="25"/>
      <c r="B97" s="25"/>
      <c r="C97" s="39"/>
      <c r="D97" s="40"/>
      <c r="E97" s="16" t="s">
        <v>9444</v>
      </c>
      <c r="F97" s="16"/>
      <c r="G97" s="16" t="s">
        <v>6942</v>
      </c>
      <c r="H97" s="16"/>
      <c r="I97" s="16"/>
      <c r="J97" s="17">
        <f t="shared" ref="J97:X97" si="29" xml:space="preserve">  IF( J95 = 0, 0, J96 / J95 )</f>
        <v>0</v>
      </c>
      <c r="K97" s="17">
        <f t="shared" si="29"/>
        <v>0</v>
      </c>
      <c r="L97" s="17">
        <f t="shared" si="29"/>
        <v>0</v>
      </c>
      <c r="M97" s="17">
        <f t="shared" si="29"/>
        <v>0</v>
      </c>
      <c r="N97" s="17">
        <f t="shared" si="29"/>
        <v>0</v>
      </c>
      <c r="O97" s="17">
        <f t="shared" si="29"/>
        <v>0</v>
      </c>
      <c r="P97" s="17">
        <f t="shared" si="29"/>
        <v>0</v>
      </c>
      <c r="Q97" s="17">
        <f t="shared" si="29"/>
        <v>0</v>
      </c>
      <c r="R97" s="17">
        <f t="shared" si="29"/>
        <v>0</v>
      </c>
      <c r="S97" s="17">
        <f t="shared" si="29"/>
        <v>0</v>
      </c>
      <c r="T97" s="17">
        <f t="shared" si="29"/>
        <v>0</v>
      </c>
      <c r="U97" s="17">
        <f t="shared" si="29"/>
        <v>0</v>
      </c>
      <c r="V97" s="17">
        <f t="shared" si="29"/>
        <v>0</v>
      </c>
      <c r="W97" s="17">
        <f t="shared" si="29"/>
        <v>0</v>
      </c>
      <c r="X97" s="17">
        <f t="shared" si="29"/>
        <v>0</v>
      </c>
    </row>
    <row r="98" spans="1:24" hidden="1" outlineLevel="1" x14ac:dyDescent="0.15"/>
    <row r="99" spans="1:24" hidden="1" outlineLevel="1" x14ac:dyDescent="0.15"/>
    <row r="100" spans="1:24" hidden="1" outlineLevel="1" x14ac:dyDescent="0.15">
      <c r="B100" s="60" t="s">
        <v>7978</v>
      </c>
    </row>
    <row r="101" spans="1:24" hidden="1" outlineLevel="1" x14ac:dyDescent="0.15">
      <c r="A101" s="12"/>
      <c r="B101" s="12"/>
      <c r="C101" s="20"/>
      <c r="D101" s="21"/>
      <c r="E101" s="71" t="str">
        <f xml:space="preserve">  'Retail Business'!E$49</f>
        <v xml:space="preserve">Average retail service revenue - tariff band - nominal (1) </v>
      </c>
      <c r="F101" s="71">
        <f xml:space="preserve">  'Retail Business'!F$49</f>
        <v>0</v>
      </c>
      <c r="G101" s="71" t="str">
        <f xml:space="preserve">  'Retail Business'!G$49</f>
        <v>£</v>
      </c>
      <c r="H101" s="71">
        <f xml:space="preserve">  'Retail Business'!H$49</f>
        <v>0</v>
      </c>
      <c r="I101" s="71">
        <f xml:space="preserve">  'Retail Business'!I$49</f>
        <v>0</v>
      </c>
      <c r="J101" s="71">
        <f xml:space="preserve">  'Retail Business'!J$49</f>
        <v>0</v>
      </c>
      <c r="K101" s="71">
        <f xml:space="preserve">  'Retail Business'!K$49</f>
        <v>0</v>
      </c>
      <c r="L101" s="71">
        <f xml:space="preserve">  'Retail Business'!L$49</f>
        <v>0</v>
      </c>
      <c r="M101" s="71">
        <f xml:space="preserve">  'Retail Business'!M$49</f>
        <v>0</v>
      </c>
      <c r="N101" s="71">
        <f xml:space="preserve">  'Retail Business'!N$49</f>
        <v>0</v>
      </c>
      <c r="O101" s="71">
        <f xml:space="preserve">  'Retail Business'!O$49</f>
        <v>0</v>
      </c>
      <c r="P101" s="71">
        <f xml:space="preserve">  'Retail Business'!P$49</f>
        <v>0</v>
      </c>
      <c r="Q101" s="71">
        <f xml:space="preserve">  'Retail Business'!Q$49</f>
        <v>0</v>
      </c>
      <c r="R101" s="71">
        <f xml:space="preserve">  'Retail Business'!R$49</f>
        <v>0</v>
      </c>
      <c r="S101" s="71">
        <f xml:space="preserve">  'Retail Business'!S$49</f>
        <v>0</v>
      </c>
      <c r="T101" s="71">
        <f xml:space="preserve">  'Retail Business'!T$49</f>
        <v>0</v>
      </c>
      <c r="U101" s="71">
        <f xml:space="preserve">  'Retail Business'!U$49</f>
        <v>0</v>
      </c>
      <c r="V101" s="71">
        <f xml:space="preserve">  'Retail Business'!V$49</f>
        <v>0</v>
      </c>
      <c r="W101" s="71">
        <f xml:space="preserve">  'Retail Business'!W$49</f>
        <v>0</v>
      </c>
      <c r="X101" s="71">
        <f xml:space="preserve">  'Retail Business'!X$49</f>
        <v>0</v>
      </c>
    </row>
    <row r="102" spans="1:24" hidden="1" outlineLevel="1" x14ac:dyDescent="0.15">
      <c r="A102" s="12"/>
      <c r="B102" s="12"/>
      <c r="C102" s="20"/>
      <c r="D102" s="21"/>
      <c r="E102" s="71" t="str">
        <f xml:space="preserve">  'Retail Business'!E$50</f>
        <v xml:space="preserve">Average retail service revenue - tariff band - nominal (2) </v>
      </c>
      <c r="F102" s="71">
        <f xml:space="preserve">  'Retail Business'!F$50</f>
        <v>0</v>
      </c>
      <c r="G102" s="71" t="str">
        <f xml:space="preserve">  'Retail Business'!G$50</f>
        <v>£</v>
      </c>
      <c r="H102" s="71">
        <f xml:space="preserve">  'Retail Business'!H$50</f>
        <v>0</v>
      </c>
      <c r="I102" s="71">
        <f xml:space="preserve">  'Retail Business'!I$50</f>
        <v>0</v>
      </c>
      <c r="J102" s="71">
        <f xml:space="preserve">  'Retail Business'!J$50</f>
        <v>0</v>
      </c>
      <c r="K102" s="71">
        <f xml:space="preserve">  'Retail Business'!K$50</f>
        <v>0</v>
      </c>
      <c r="L102" s="71">
        <f xml:space="preserve">  'Retail Business'!L$50</f>
        <v>0</v>
      </c>
      <c r="M102" s="71">
        <f xml:space="preserve">  'Retail Business'!M$50</f>
        <v>0</v>
      </c>
      <c r="N102" s="71">
        <f xml:space="preserve">  'Retail Business'!N$50</f>
        <v>0</v>
      </c>
      <c r="O102" s="71">
        <f xml:space="preserve">  'Retail Business'!O$50</f>
        <v>0</v>
      </c>
      <c r="P102" s="71">
        <f xml:space="preserve">  'Retail Business'!P$50</f>
        <v>0</v>
      </c>
      <c r="Q102" s="71">
        <f xml:space="preserve">  'Retail Business'!Q$50</f>
        <v>0</v>
      </c>
      <c r="R102" s="71">
        <f xml:space="preserve">  'Retail Business'!R$50</f>
        <v>0</v>
      </c>
      <c r="S102" s="71">
        <f xml:space="preserve">  'Retail Business'!S$50</f>
        <v>0</v>
      </c>
      <c r="T102" s="71">
        <f xml:space="preserve">  'Retail Business'!T$50</f>
        <v>0</v>
      </c>
      <c r="U102" s="71">
        <f xml:space="preserve">  'Retail Business'!U$50</f>
        <v>0</v>
      </c>
      <c r="V102" s="71">
        <f xml:space="preserve">  'Retail Business'!V$50</f>
        <v>0</v>
      </c>
      <c r="W102" s="71">
        <f xml:space="preserve">  'Retail Business'!W$50</f>
        <v>0</v>
      </c>
      <c r="X102" s="71">
        <f xml:space="preserve">  'Retail Business'!X$50</f>
        <v>0</v>
      </c>
    </row>
    <row r="103" spans="1:24" hidden="1" outlineLevel="1" x14ac:dyDescent="0.15">
      <c r="A103" s="12"/>
      <c r="B103" s="12"/>
      <c r="C103" s="20"/>
      <c r="D103" s="21"/>
      <c r="E103" s="71" t="str">
        <f xml:space="preserve">  'Retail Business'!E$51</f>
        <v xml:space="preserve">Average retail service revenue - tariff band - nominal (3) </v>
      </c>
      <c r="F103" s="71">
        <f xml:space="preserve">  'Retail Business'!F$51</f>
        <v>0</v>
      </c>
      <c r="G103" s="71" t="str">
        <f xml:space="preserve">  'Retail Business'!G$51</f>
        <v>£</v>
      </c>
      <c r="H103" s="71">
        <f xml:space="preserve">  'Retail Business'!H$51</f>
        <v>0</v>
      </c>
      <c r="I103" s="71">
        <f xml:space="preserve">  'Retail Business'!I$51</f>
        <v>0</v>
      </c>
      <c r="J103" s="71">
        <f xml:space="preserve">  'Retail Business'!J$51</f>
        <v>0</v>
      </c>
      <c r="K103" s="71">
        <f xml:space="preserve">  'Retail Business'!K$51</f>
        <v>0</v>
      </c>
      <c r="L103" s="71">
        <f xml:space="preserve">  'Retail Business'!L$51</f>
        <v>0</v>
      </c>
      <c r="M103" s="71">
        <f xml:space="preserve">  'Retail Business'!M$51</f>
        <v>0</v>
      </c>
      <c r="N103" s="71">
        <f xml:space="preserve">  'Retail Business'!N$51</f>
        <v>0</v>
      </c>
      <c r="O103" s="71">
        <f xml:space="preserve">  'Retail Business'!O$51</f>
        <v>0</v>
      </c>
      <c r="P103" s="71">
        <f xml:space="preserve">  'Retail Business'!P$51</f>
        <v>0</v>
      </c>
      <c r="Q103" s="71">
        <f xml:space="preserve">  'Retail Business'!Q$51</f>
        <v>0</v>
      </c>
      <c r="R103" s="71">
        <f xml:space="preserve">  'Retail Business'!R$51</f>
        <v>0</v>
      </c>
      <c r="S103" s="71">
        <f xml:space="preserve">  'Retail Business'!S$51</f>
        <v>0</v>
      </c>
      <c r="T103" s="71">
        <f xml:space="preserve">  'Retail Business'!T$51</f>
        <v>0</v>
      </c>
      <c r="U103" s="71">
        <f xml:space="preserve">  'Retail Business'!U$51</f>
        <v>0</v>
      </c>
      <c r="V103" s="71">
        <f xml:space="preserve">  'Retail Business'!V$51</f>
        <v>0</v>
      </c>
      <c r="W103" s="71">
        <f xml:space="preserve">  'Retail Business'!W$51</f>
        <v>0</v>
      </c>
      <c r="X103" s="71">
        <f xml:space="preserve">  'Retail Business'!X$51</f>
        <v>0</v>
      </c>
    </row>
    <row r="104" spans="1:24" hidden="1" outlineLevel="1" x14ac:dyDescent="0.15">
      <c r="A104" s="12"/>
      <c r="B104" s="12"/>
      <c r="C104" s="20"/>
      <c r="D104" s="21"/>
      <c r="E104" s="71" t="str">
        <f xml:space="preserve">  'Retail Business'!E$230</f>
        <v xml:space="preserve">Total allowed revenue - Default tariff - excl. Ofwat net margin - nominal (1) </v>
      </c>
      <c r="F104" s="71">
        <f xml:space="preserve">  'Retail Business'!F$230</f>
        <v>0</v>
      </c>
      <c r="G104" s="71" t="str">
        <f xml:space="preserve">  'Retail Business'!G$230</f>
        <v>£</v>
      </c>
      <c r="H104" s="71">
        <f xml:space="preserve">  'Retail Business'!H$230</f>
        <v>0</v>
      </c>
      <c r="I104" s="71">
        <f xml:space="preserve">  'Retail Business'!I$230</f>
        <v>0</v>
      </c>
      <c r="J104" s="71">
        <f xml:space="preserve">  'Retail Business'!J$230</f>
        <v>0</v>
      </c>
      <c r="K104" s="71">
        <f xml:space="preserve">  'Retail Business'!K$230</f>
        <v>0</v>
      </c>
      <c r="L104" s="71">
        <f xml:space="preserve">  'Retail Business'!L$230</f>
        <v>0</v>
      </c>
      <c r="M104" s="71">
        <f xml:space="preserve">  'Retail Business'!M$230</f>
        <v>0</v>
      </c>
      <c r="N104" s="71">
        <f xml:space="preserve">  'Retail Business'!N$230</f>
        <v>0</v>
      </c>
      <c r="O104" s="71">
        <f xml:space="preserve">  'Retail Business'!O$230</f>
        <v>0</v>
      </c>
      <c r="P104" s="71">
        <f xml:space="preserve">  'Retail Business'!P$230</f>
        <v>0</v>
      </c>
      <c r="Q104" s="71">
        <f xml:space="preserve">  'Retail Business'!Q$230</f>
        <v>0</v>
      </c>
      <c r="R104" s="71">
        <f xml:space="preserve">  'Retail Business'!R$230</f>
        <v>0</v>
      </c>
      <c r="S104" s="71">
        <f xml:space="preserve">  'Retail Business'!S$230</f>
        <v>0</v>
      </c>
      <c r="T104" s="71">
        <f xml:space="preserve">  'Retail Business'!T$230</f>
        <v>0</v>
      </c>
      <c r="U104" s="71">
        <f xml:space="preserve">  'Retail Business'!U$230</f>
        <v>0</v>
      </c>
      <c r="V104" s="71">
        <f xml:space="preserve">  'Retail Business'!V$230</f>
        <v>0</v>
      </c>
      <c r="W104" s="71">
        <f xml:space="preserve">  'Retail Business'!W$230</f>
        <v>0</v>
      </c>
      <c r="X104" s="71">
        <f xml:space="preserve">  'Retail Business'!X$230</f>
        <v>0</v>
      </c>
    </row>
    <row r="105" spans="1:24" hidden="1" outlineLevel="1" x14ac:dyDescent="0.15">
      <c r="A105" s="12"/>
      <c r="B105" s="12"/>
      <c r="C105" s="20"/>
      <c r="D105" s="21"/>
      <c r="E105" s="71" t="str">
        <f xml:space="preserve">  'Retail Business'!E$231</f>
        <v xml:space="preserve">Total allowed revenue - Default tariff - excl. Ofwat net margin - nominal (2) </v>
      </c>
      <c r="F105" s="71">
        <f xml:space="preserve">  'Retail Business'!F$231</f>
        <v>0</v>
      </c>
      <c r="G105" s="71" t="str">
        <f xml:space="preserve">  'Retail Business'!G$231</f>
        <v>£</v>
      </c>
      <c r="H105" s="71">
        <f xml:space="preserve">  'Retail Business'!H$231</f>
        <v>0</v>
      </c>
      <c r="I105" s="71">
        <f xml:space="preserve">  'Retail Business'!I$231</f>
        <v>0</v>
      </c>
      <c r="J105" s="71">
        <f xml:space="preserve">  'Retail Business'!J$231</f>
        <v>0</v>
      </c>
      <c r="K105" s="71">
        <f xml:space="preserve">  'Retail Business'!K$231</f>
        <v>0</v>
      </c>
      <c r="L105" s="71">
        <f xml:space="preserve">  'Retail Business'!L$231</f>
        <v>0</v>
      </c>
      <c r="M105" s="71">
        <f xml:space="preserve">  'Retail Business'!M$231</f>
        <v>0</v>
      </c>
      <c r="N105" s="71">
        <f xml:space="preserve">  'Retail Business'!N$231</f>
        <v>0</v>
      </c>
      <c r="O105" s="71">
        <f xml:space="preserve">  'Retail Business'!O$231</f>
        <v>0</v>
      </c>
      <c r="P105" s="71">
        <f xml:space="preserve">  'Retail Business'!P$231</f>
        <v>0</v>
      </c>
      <c r="Q105" s="71">
        <f xml:space="preserve">  'Retail Business'!Q$231</f>
        <v>0</v>
      </c>
      <c r="R105" s="71">
        <f xml:space="preserve">  'Retail Business'!R$231</f>
        <v>0</v>
      </c>
      <c r="S105" s="71">
        <f xml:space="preserve">  'Retail Business'!S$231</f>
        <v>0</v>
      </c>
      <c r="T105" s="71">
        <f xml:space="preserve">  'Retail Business'!T$231</f>
        <v>0</v>
      </c>
      <c r="U105" s="71">
        <f xml:space="preserve">  'Retail Business'!U$231</f>
        <v>0</v>
      </c>
      <c r="V105" s="71">
        <f xml:space="preserve">  'Retail Business'!V$231</f>
        <v>0</v>
      </c>
      <c r="W105" s="71">
        <f xml:space="preserve">  'Retail Business'!W$231</f>
        <v>0</v>
      </c>
      <c r="X105" s="71">
        <f xml:space="preserve">  'Retail Business'!X$231</f>
        <v>0</v>
      </c>
    </row>
    <row r="106" spans="1:24" hidden="1" outlineLevel="1" x14ac:dyDescent="0.15">
      <c r="A106" s="12"/>
      <c r="B106" s="12"/>
      <c r="C106" s="20"/>
      <c r="D106" s="21"/>
      <c r="E106" s="71" t="str">
        <f xml:space="preserve">  'Retail Business'!E$232</f>
        <v xml:space="preserve">Total allowed revenue - Default tariff - excl. Ofwat net margin - nominal (3) </v>
      </c>
      <c r="F106" s="71">
        <f xml:space="preserve">  'Retail Business'!F$232</f>
        <v>0</v>
      </c>
      <c r="G106" s="71" t="str">
        <f xml:space="preserve">  'Retail Business'!G$232</f>
        <v>£</v>
      </c>
      <c r="H106" s="71">
        <f xml:space="preserve">  'Retail Business'!H$232</f>
        <v>0</v>
      </c>
      <c r="I106" s="71">
        <f xml:space="preserve">  'Retail Business'!I$232</f>
        <v>0</v>
      </c>
      <c r="J106" s="71">
        <f xml:space="preserve">  'Retail Business'!J$232</f>
        <v>0</v>
      </c>
      <c r="K106" s="71">
        <f xml:space="preserve">  'Retail Business'!K$232</f>
        <v>0</v>
      </c>
      <c r="L106" s="71">
        <f xml:space="preserve">  'Retail Business'!L$232</f>
        <v>0</v>
      </c>
      <c r="M106" s="71">
        <f xml:space="preserve">  'Retail Business'!M$232</f>
        <v>0</v>
      </c>
      <c r="N106" s="71">
        <f xml:space="preserve">  'Retail Business'!N$232</f>
        <v>0</v>
      </c>
      <c r="O106" s="71">
        <f xml:space="preserve">  'Retail Business'!O$232</f>
        <v>0</v>
      </c>
      <c r="P106" s="71">
        <f xml:space="preserve">  'Retail Business'!P$232</f>
        <v>0</v>
      </c>
      <c r="Q106" s="71">
        <f xml:space="preserve">  'Retail Business'!Q$232</f>
        <v>0</v>
      </c>
      <c r="R106" s="71">
        <f xml:space="preserve">  'Retail Business'!R$232</f>
        <v>0</v>
      </c>
      <c r="S106" s="71">
        <f xml:space="preserve">  'Retail Business'!S$232</f>
        <v>0</v>
      </c>
      <c r="T106" s="71">
        <f xml:space="preserve">  'Retail Business'!T$232</f>
        <v>0</v>
      </c>
      <c r="U106" s="71">
        <f xml:space="preserve">  'Retail Business'!U$232</f>
        <v>0</v>
      </c>
      <c r="V106" s="71">
        <f xml:space="preserve">  'Retail Business'!V$232</f>
        <v>0</v>
      </c>
      <c r="W106" s="71">
        <f xml:space="preserve">  'Retail Business'!W$232</f>
        <v>0</v>
      </c>
      <c r="X106" s="71">
        <f xml:space="preserve">  'Retail Business'!X$232</f>
        <v>0</v>
      </c>
    </row>
    <row r="107" spans="1:24" hidden="1" outlineLevel="1" x14ac:dyDescent="0.15">
      <c r="E107" s="61" t="s">
        <v>4444</v>
      </c>
      <c r="G107" s="61" t="s">
        <v>11386</v>
      </c>
      <c r="H107" s="31">
        <f t="shared" ref="H107:H109" si="30" xml:space="preserve"> SUM( J107:X107 )</f>
        <v>0</v>
      </c>
      <c r="J107" s="31">
        <f t="shared" ref="J107:X109" si="31" xml:space="preserve">  J101 - J104</f>
        <v>0</v>
      </c>
      <c r="K107" s="31">
        <f t="shared" si="31"/>
        <v>0</v>
      </c>
      <c r="L107" s="31">
        <f t="shared" si="31"/>
        <v>0</v>
      </c>
      <c r="M107" s="31">
        <f t="shared" si="31"/>
        <v>0</v>
      </c>
      <c r="N107" s="31">
        <f t="shared" si="31"/>
        <v>0</v>
      </c>
      <c r="O107" s="31">
        <f t="shared" si="31"/>
        <v>0</v>
      </c>
      <c r="P107" s="31">
        <f t="shared" si="31"/>
        <v>0</v>
      </c>
      <c r="Q107" s="31">
        <f t="shared" si="31"/>
        <v>0</v>
      </c>
      <c r="R107" s="31">
        <f t="shared" si="31"/>
        <v>0</v>
      </c>
      <c r="S107" s="31">
        <f t="shared" si="31"/>
        <v>0</v>
      </c>
      <c r="T107" s="31">
        <f t="shared" si="31"/>
        <v>0</v>
      </c>
      <c r="U107" s="31">
        <f t="shared" si="31"/>
        <v>0</v>
      </c>
      <c r="V107" s="31">
        <f t="shared" si="31"/>
        <v>0</v>
      </c>
      <c r="W107" s="31">
        <f t="shared" si="31"/>
        <v>0</v>
      </c>
      <c r="X107" s="31">
        <f t="shared" si="31"/>
        <v>0</v>
      </c>
    </row>
    <row r="108" spans="1:24" hidden="1" outlineLevel="1" x14ac:dyDescent="0.15">
      <c r="E108" s="61" t="s">
        <v>10432</v>
      </c>
      <c r="G108" s="61" t="s">
        <v>11386</v>
      </c>
      <c r="H108" s="31">
        <f t="shared" si="30"/>
        <v>0</v>
      </c>
      <c r="J108" s="31">
        <f t="shared" si="31"/>
        <v>0</v>
      </c>
      <c r="K108" s="31">
        <f t="shared" si="31"/>
        <v>0</v>
      </c>
      <c r="L108" s="31">
        <f t="shared" si="31"/>
        <v>0</v>
      </c>
      <c r="M108" s="31">
        <f t="shared" si="31"/>
        <v>0</v>
      </c>
      <c r="N108" s="31">
        <f t="shared" si="31"/>
        <v>0</v>
      </c>
      <c r="O108" s="31">
        <f t="shared" si="31"/>
        <v>0</v>
      </c>
      <c r="P108" s="31">
        <f t="shared" si="31"/>
        <v>0</v>
      </c>
      <c r="Q108" s="31">
        <f t="shared" si="31"/>
        <v>0</v>
      </c>
      <c r="R108" s="31">
        <f t="shared" si="31"/>
        <v>0</v>
      </c>
      <c r="S108" s="31">
        <f t="shared" si="31"/>
        <v>0</v>
      </c>
      <c r="T108" s="31">
        <f t="shared" si="31"/>
        <v>0</v>
      </c>
      <c r="U108" s="31">
        <f t="shared" si="31"/>
        <v>0</v>
      </c>
      <c r="V108" s="31">
        <f t="shared" si="31"/>
        <v>0</v>
      </c>
      <c r="W108" s="31">
        <f t="shared" si="31"/>
        <v>0</v>
      </c>
      <c r="X108" s="31">
        <f t="shared" si="31"/>
        <v>0</v>
      </c>
    </row>
    <row r="109" spans="1:24" hidden="1" outlineLevel="1" x14ac:dyDescent="0.15">
      <c r="E109" s="61" t="s">
        <v>4445</v>
      </c>
      <c r="G109" s="61" t="s">
        <v>11386</v>
      </c>
      <c r="H109" s="31">
        <f t="shared" si="30"/>
        <v>0</v>
      </c>
      <c r="J109" s="31">
        <f t="shared" si="31"/>
        <v>0</v>
      </c>
      <c r="K109" s="31">
        <f t="shared" si="31"/>
        <v>0</v>
      </c>
      <c r="L109" s="31">
        <f t="shared" si="31"/>
        <v>0</v>
      </c>
      <c r="M109" s="31">
        <f t="shared" si="31"/>
        <v>0</v>
      </c>
      <c r="N109" s="31">
        <f t="shared" si="31"/>
        <v>0</v>
      </c>
      <c r="O109" s="31">
        <f t="shared" si="31"/>
        <v>0</v>
      </c>
      <c r="P109" s="31">
        <f t="shared" si="31"/>
        <v>0</v>
      </c>
      <c r="Q109" s="31">
        <f t="shared" si="31"/>
        <v>0</v>
      </c>
      <c r="R109" s="31">
        <f t="shared" si="31"/>
        <v>0</v>
      </c>
      <c r="S109" s="31">
        <f t="shared" si="31"/>
        <v>0</v>
      </c>
      <c r="T109" s="31">
        <f t="shared" si="31"/>
        <v>0</v>
      </c>
      <c r="U109" s="31">
        <f t="shared" si="31"/>
        <v>0</v>
      </c>
      <c r="V109" s="31">
        <f t="shared" si="31"/>
        <v>0</v>
      </c>
      <c r="W109" s="31">
        <f t="shared" si="31"/>
        <v>0</v>
      </c>
      <c r="X109" s="31">
        <f t="shared" si="31"/>
        <v>0</v>
      </c>
    </row>
    <row r="110" spans="1:24" hidden="1" outlineLevel="1" x14ac:dyDescent="0.15"/>
    <row r="113" spans="1:24" s="63" customFormat="1" collapsed="1" x14ac:dyDescent="0.15">
      <c r="A113" s="48" t="s">
        <v>10190</v>
      </c>
      <c r="B113" s="48"/>
      <c r="C113" s="64"/>
      <c r="D113" s="67"/>
    </row>
    <row r="114" spans="1:24" hidden="1" outlineLevel="1" x14ac:dyDescent="0.15">
      <c r="B114" s="60" t="s">
        <v>10191</v>
      </c>
    </row>
    <row r="115" spans="1:24" hidden="1" outlineLevel="1" x14ac:dyDescent="0.15">
      <c r="E115" s="31" t="str">
        <f t="shared" ref="E115:X115" si="32" xml:space="preserve">  E$107</f>
        <v xml:space="preserve">Business net margin tariff band - nominal (1) </v>
      </c>
      <c r="F115" s="31">
        <f t="shared" si="32"/>
        <v>0</v>
      </c>
      <c r="G115" s="31" t="str">
        <f t="shared" si="32"/>
        <v>£</v>
      </c>
      <c r="H115" s="31">
        <f t="shared" si="32"/>
        <v>0</v>
      </c>
      <c r="I115" s="31">
        <f t="shared" si="32"/>
        <v>0</v>
      </c>
      <c r="J115" s="31">
        <f t="shared" si="32"/>
        <v>0</v>
      </c>
      <c r="K115" s="31">
        <f t="shared" si="32"/>
        <v>0</v>
      </c>
      <c r="L115" s="31">
        <f t="shared" si="32"/>
        <v>0</v>
      </c>
      <c r="M115" s="31">
        <f t="shared" si="32"/>
        <v>0</v>
      </c>
      <c r="N115" s="31">
        <f t="shared" si="32"/>
        <v>0</v>
      </c>
      <c r="O115" s="31">
        <f t="shared" si="32"/>
        <v>0</v>
      </c>
      <c r="P115" s="31">
        <f t="shared" si="32"/>
        <v>0</v>
      </c>
      <c r="Q115" s="31">
        <f t="shared" si="32"/>
        <v>0</v>
      </c>
      <c r="R115" s="31">
        <f t="shared" si="32"/>
        <v>0</v>
      </c>
      <c r="S115" s="31">
        <f t="shared" si="32"/>
        <v>0</v>
      </c>
      <c r="T115" s="31">
        <f t="shared" si="32"/>
        <v>0</v>
      </c>
      <c r="U115" s="31">
        <f t="shared" si="32"/>
        <v>0</v>
      </c>
      <c r="V115" s="31">
        <f t="shared" si="32"/>
        <v>0</v>
      </c>
      <c r="W115" s="31">
        <f t="shared" si="32"/>
        <v>0</v>
      </c>
      <c r="X115" s="31">
        <f t="shared" si="32"/>
        <v>0</v>
      </c>
    </row>
    <row r="116" spans="1:24" hidden="1" outlineLevel="1" x14ac:dyDescent="0.15">
      <c r="E116" s="31" t="str">
        <f t="shared" ref="E116:X116" si="33" xml:space="preserve">  E$108</f>
        <v xml:space="preserve">Business net margin tariff band - nominal (2) </v>
      </c>
      <c r="F116" s="31">
        <f t="shared" si="33"/>
        <v>0</v>
      </c>
      <c r="G116" s="31" t="str">
        <f t="shared" si="33"/>
        <v>£</v>
      </c>
      <c r="H116" s="31">
        <f t="shared" si="33"/>
        <v>0</v>
      </c>
      <c r="I116" s="31">
        <f t="shared" si="33"/>
        <v>0</v>
      </c>
      <c r="J116" s="31">
        <f t="shared" si="33"/>
        <v>0</v>
      </c>
      <c r="K116" s="31">
        <f t="shared" si="33"/>
        <v>0</v>
      </c>
      <c r="L116" s="31">
        <f t="shared" si="33"/>
        <v>0</v>
      </c>
      <c r="M116" s="31">
        <f t="shared" si="33"/>
        <v>0</v>
      </c>
      <c r="N116" s="31">
        <f t="shared" si="33"/>
        <v>0</v>
      </c>
      <c r="O116" s="31">
        <f t="shared" si="33"/>
        <v>0</v>
      </c>
      <c r="P116" s="31">
        <f t="shared" si="33"/>
        <v>0</v>
      </c>
      <c r="Q116" s="31">
        <f t="shared" si="33"/>
        <v>0</v>
      </c>
      <c r="R116" s="31">
        <f t="shared" si="33"/>
        <v>0</v>
      </c>
      <c r="S116" s="31">
        <f t="shared" si="33"/>
        <v>0</v>
      </c>
      <c r="T116" s="31">
        <f t="shared" si="33"/>
        <v>0</v>
      </c>
      <c r="U116" s="31">
        <f t="shared" si="33"/>
        <v>0</v>
      </c>
      <c r="V116" s="31">
        <f t="shared" si="33"/>
        <v>0</v>
      </c>
      <c r="W116" s="31">
        <f t="shared" si="33"/>
        <v>0</v>
      </c>
      <c r="X116" s="31">
        <f t="shared" si="33"/>
        <v>0</v>
      </c>
    </row>
    <row r="117" spans="1:24" hidden="1" outlineLevel="1" x14ac:dyDescent="0.15">
      <c r="E117" s="31" t="str">
        <f t="shared" ref="E117:X117" si="34" xml:space="preserve">  E$109</f>
        <v xml:space="preserve">Business net margin tariff band - nominal (3) </v>
      </c>
      <c r="F117" s="31">
        <f t="shared" si="34"/>
        <v>0</v>
      </c>
      <c r="G117" s="31" t="str">
        <f t="shared" si="34"/>
        <v>£</v>
      </c>
      <c r="H117" s="31">
        <f t="shared" si="34"/>
        <v>0</v>
      </c>
      <c r="I117" s="31">
        <f t="shared" si="34"/>
        <v>0</v>
      </c>
      <c r="J117" s="31">
        <f t="shared" si="34"/>
        <v>0</v>
      </c>
      <c r="K117" s="31">
        <f t="shared" si="34"/>
        <v>0</v>
      </c>
      <c r="L117" s="31">
        <f t="shared" si="34"/>
        <v>0</v>
      </c>
      <c r="M117" s="31">
        <f t="shared" si="34"/>
        <v>0</v>
      </c>
      <c r="N117" s="31">
        <f t="shared" si="34"/>
        <v>0</v>
      </c>
      <c r="O117" s="31">
        <f t="shared" si="34"/>
        <v>0</v>
      </c>
      <c r="P117" s="31">
        <f t="shared" si="34"/>
        <v>0</v>
      </c>
      <c r="Q117" s="31">
        <f t="shared" si="34"/>
        <v>0</v>
      </c>
      <c r="R117" s="31">
        <f t="shared" si="34"/>
        <v>0</v>
      </c>
      <c r="S117" s="31">
        <f t="shared" si="34"/>
        <v>0</v>
      </c>
      <c r="T117" s="31">
        <f t="shared" si="34"/>
        <v>0</v>
      </c>
      <c r="U117" s="31">
        <f t="shared" si="34"/>
        <v>0</v>
      </c>
      <c r="V117" s="31">
        <f t="shared" si="34"/>
        <v>0</v>
      </c>
      <c r="W117" s="31">
        <f t="shared" si="34"/>
        <v>0</v>
      </c>
      <c r="X117" s="31">
        <f t="shared" si="34"/>
        <v>0</v>
      </c>
    </row>
    <row r="118" spans="1:24" hidden="1" outlineLevel="1" x14ac:dyDescent="0.15">
      <c r="E118" s="61" t="s">
        <v>10191</v>
      </c>
      <c r="G118" s="61" t="s">
        <v>11386</v>
      </c>
      <c r="H118" s="31">
        <f xml:space="preserve"> SUM( J118:X118 )</f>
        <v>0</v>
      </c>
      <c r="J118" s="31">
        <f t="shared" ref="J118:X118" si="35" xml:space="preserve">  SUM( J115:J117 )</f>
        <v>0</v>
      </c>
      <c r="K118" s="31">
        <f t="shared" si="35"/>
        <v>0</v>
      </c>
      <c r="L118" s="31">
        <f t="shared" si="35"/>
        <v>0</v>
      </c>
      <c r="M118" s="31">
        <f t="shared" si="35"/>
        <v>0</v>
      </c>
      <c r="N118" s="31">
        <f t="shared" si="35"/>
        <v>0</v>
      </c>
      <c r="O118" s="31">
        <f t="shared" si="35"/>
        <v>0</v>
      </c>
      <c r="P118" s="31">
        <f t="shared" si="35"/>
        <v>0</v>
      </c>
      <c r="Q118" s="31">
        <f t="shared" si="35"/>
        <v>0</v>
      </c>
      <c r="R118" s="31">
        <f t="shared" si="35"/>
        <v>0</v>
      </c>
      <c r="S118" s="31">
        <f t="shared" si="35"/>
        <v>0</v>
      </c>
      <c r="T118" s="31">
        <f t="shared" si="35"/>
        <v>0</v>
      </c>
      <c r="U118" s="31">
        <f t="shared" si="35"/>
        <v>0</v>
      </c>
      <c r="V118" s="31">
        <f t="shared" si="35"/>
        <v>0</v>
      </c>
      <c r="W118" s="31">
        <f t="shared" si="35"/>
        <v>0</v>
      </c>
      <c r="X118" s="31">
        <f t="shared" si="35"/>
        <v>0</v>
      </c>
    </row>
    <row r="119" spans="1:24" hidden="1" outlineLevel="1" x14ac:dyDescent="0.15"/>
    <row r="120" spans="1:24" hidden="1" outlineLevel="1" x14ac:dyDescent="0.15"/>
    <row r="121" spans="1:24" hidden="1" outlineLevel="1" x14ac:dyDescent="0.15">
      <c r="B121" s="60" t="s">
        <v>9445</v>
      </c>
    </row>
    <row r="122" spans="1:24" hidden="1" outlineLevel="1" x14ac:dyDescent="0.15">
      <c r="A122" s="12"/>
      <c r="B122" s="12"/>
      <c r="C122" s="20"/>
      <c r="D122" s="21"/>
      <c r="E122" s="5" t="str">
        <f xml:space="preserve">  'Retail Business'!E$375</f>
        <v>Business retail revenue override flag</v>
      </c>
      <c r="F122" s="5">
        <f xml:space="preserve">  'Retail Business'!F$375</f>
        <v>0</v>
      </c>
      <c r="G122" s="5" t="str">
        <f xml:space="preserve">  'Retail Business'!G$375</f>
        <v>flag</v>
      </c>
      <c r="H122" s="5">
        <f xml:space="preserve">  'Retail Business'!H$375</f>
        <v>0</v>
      </c>
      <c r="I122" s="5">
        <f xml:space="preserve">  'Retail Business'!I$375</f>
        <v>0</v>
      </c>
      <c r="J122" s="5">
        <f xml:space="preserve">  'Retail Business'!J$375</f>
        <v>0</v>
      </c>
      <c r="K122" s="5">
        <f xml:space="preserve">  'Retail Business'!K$375</f>
        <v>0</v>
      </c>
      <c r="L122" s="5">
        <f xml:space="preserve">  'Retail Business'!L$375</f>
        <v>0</v>
      </c>
      <c r="M122" s="5">
        <f xml:space="preserve">  'Retail Business'!M$375</f>
        <v>0</v>
      </c>
      <c r="N122" s="5">
        <f xml:space="preserve">  'Retail Business'!N$375</f>
        <v>0</v>
      </c>
      <c r="O122" s="5">
        <f xml:space="preserve">  'Retail Business'!O$375</f>
        <v>0</v>
      </c>
      <c r="P122" s="5">
        <f xml:space="preserve">  'Retail Business'!P$375</f>
        <v>0</v>
      </c>
      <c r="Q122" s="5">
        <f xml:space="preserve">  'Retail Business'!Q$375</f>
        <v>0</v>
      </c>
      <c r="R122" s="5">
        <f xml:space="preserve">  'Retail Business'!R$375</f>
        <v>0</v>
      </c>
      <c r="S122" s="5">
        <f xml:space="preserve">  'Retail Business'!S$375</f>
        <v>0</v>
      </c>
      <c r="T122" s="5">
        <f xml:space="preserve">  'Retail Business'!T$375</f>
        <v>0</v>
      </c>
      <c r="U122" s="5">
        <f xml:space="preserve">  'Retail Business'!U$375</f>
        <v>0</v>
      </c>
      <c r="V122" s="5">
        <f xml:space="preserve">  'Retail Business'!V$375</f>
        <v>0</v>
      </c>
      <c r="W122" s="5">
        <f xml:space="preserve">  'Retail Business'!W$375</f>
        <v>0</v>
      </c>
      <c r="X122" s="5">
        <f xml:space="preserve">  'Retail Business'!X$375</f>
        <v>0</v>
      </c>
    </row>
    <row r="123" spans="1:24" hidden="1" outlineLevel="1" x14ac:dyDescent="0.15">
      <c r="E123" s="31" t="str">
        <f t="shared" ref="E123:X123" si="36" xml:space="preserve">  E$118</f>
        <v>Total net margin - nominal</v>
      </c>
      <c r="F123" s="31">
        <f t="shared" si="36"/>
        <v>0</v>
      </c>
      <c r="G123" s="31" t="str">
        <f t="shared" si="36"/>
        <v>£</v>
      </c>
      <c r="H123" s="31">
        <f t="shared" si="36"/>
        <v>0</v>
      </c>
      <c r="I123" s="31">
        <f t="shared" si="36"/>
        <v>0</v>
      </c>
      <c r="J123" s="31">
        <f t="shared" si="36"/>
        <v>0</v>
      </c>
      <c r="K123" s="31">
        <f t="shared" si="36"/>
        <v>0</v>
      </c>
      <c r="L123" s="31">
        <f t="shared" si="36"/>
        <v>0</v>
      </c>
      <c r="M123" s="31">
        <f t="shared" si="36"/>
        <v>0</v>
      </c>
      <c r="N123" s="31">
        <f t="shared" si="36"/>
        <v>0</v>
      </c>
      <c r="O123" s="31">
        <f t="shared" si="36"/>
        <v>0</v>
      </c>
      <c r="P123" s="31">
        <f t="shared" si="36"/>
        <v>0</v>
      </c>
      <c r="Q123" s="31">
        <f t="shared" si="36"/>
        <v>0</v>
      </c>
      <c r="R123" s="31">
        <f t="shared" si="36"/>
        <v>0</v>
      </c>
      <c r="S123" s="31">
        <f t="shared" si="36"/>
        <v>0</v>
      </c>
      <c r="T123" s="31">
        <f t="shared" si="36"/>
        <v>0</v>
      </c>
      <c r="U123" s="31">
        <f t="shared" si="36"/>
        <v>0</v>
      </c>
      <c r="V123" s="31">
        <f t="shared" si="36"/>
        <v>0</v>
      </c>
      <c r="W123" s="31">
        <f t="shared" si="36"/>
        <v>0</v>
      </c>
      <c r="X123" s="31">
        <f t="shared" si="36"/>
        <v>0</v>
      </c>
    </row>
    <row r="124" spans="1:24" hidden="1" outlineLevel="1" x14ac:dyDescent="0.15">
      <c r="A124" s="12"/>
      <c r="B124" s="12"/>
      <c r="C124" s="20"/>
      <c r="D124" s="21"/>
      <c r="E124" s="71" t="str">
        <f xml:space="preserve">  InpS!E$3479</f>
        <v>Units in a million</v>
      </c>
      <c r="F124" s="71">
        <f xml:space="preserve">  InpS!F$3479</f>
        <v>1000000</v>
      </c>
      <c r="G124" s="71" t="str">
        <f xml:space="preserve">  InpS!G$3479</f>
        <v>£ per £m</v>
      </c>
      <c r="M124" s="31"/>
    </row>
    <row r="125" spans="1:24" hidden="1" outlineLevel="1" x14ac:dyDescent="0.15">
      <c r="E125" s="2" t="str">
        <f t="shared" ref="E125:X125" si="37" xml:space="preserve">  E$91</f>
        <v>Business aggregate net margin - nominal</v>
      </c>
      <c r="F125" s="2">
        <f t="shared" si="37"/>
        <v>0</v>
      </c>
      <c r="G125" s="2" t="str">
        <f t="shared" si="37"/>
        <v>£m</v>
      </c>
      <c r="H125" s="2">
        <f t="shared" si="37"/>
        <v>0</v>
      </c>
      <c r="I125" s="2">
        <f t="shared" si="37"/>
        <v>0</v>
      </c>
      <c r="J125" s="2">
        <f t="shared" si="37"/>
        <v>0</v>
      </c>
      <c r="K125" s="2">
        <f t="shared" si="37"/>
        <v>0</v>
      </c>
      <c r="L125" s="2">
        <f t="shared" si="37"/>
        <v>0</v>
      </c>
      <c r="M125" s="2">
        <f t="shared" si="37"/>
        <v>0</v>
      </c>
      <c r="N125" s="2">
        <f t="shared" si="37"/>
        <v>0</v>
      </c>
      <c r="O125" s="2">
        <f t="shared" si="37"/>
        <v>0</v>
      </c>
      <c r="P125" s="2">
        <f t="shared" si="37"/>
        <v>0</v>
      </c>
      <c r="Q125" s="2">
        <f t="shared" si="37"/>
        <v>0</v>
      </c>
      <c r="R125" s="2">
        <f t="shared" si="37"/>
        <v>0</v>
      </c>
      <c r="S125" s="2">
        <f t="shared" si="37"/>
        <v>0</v>
      </c>
      <c r="T125" s="2">
        <f t="shared" si="37"/>
        <v>0</v>
      </c>
      <c r="U125" s="2">
        <f t="shared" si="37"/>
        <v>0</v>
      </c>
      <c r="V125" s="2">
        <f t="shared" si="37"/>
        <v>0</v>
      </c>
      <c r="W125" s="2">
        <f t="shared" si="37"/>
        <v>0</v>
      </c>
      <c r="X125" s="2">
        <f t="shared" si="37"/>
        <v>0</v>
      </c>
    </row>
    <row r="126" spans="1:24" hidden="1" outlineLevel="1" x14ac:dyDescent="0.15">
      <c r="E126" s="61" t="s">
        <v>9445</v>
      </c>
      <c r="G126" s="61" t="s">
        <v>826</v>
      </c>
      <c r="H126" s="2">
        <f xml:space="preserve"> SUM( J126:X126 )</f>
        <v>0</v>
      </c>
      <c r="J126" s="2">
        <f t="shared" ref="J126:X126" si="38" xml:space="preserve">  IF( J122 = 1, 0, ( J123 / $F124 ) - J125 )</f>
        <v>0</v>
      </c>
      <c r="K126" s="2">
        <f t="shared" si="38"/>
        <v>0</v>
      </c>
      <c r="L126" s="2">
        <f t="shared" si="38"/>
        <v>0</v>
      </c>
      <c r="M126" s="2">
        <f t="shared" si="38"/>
        <v>0</v>
      </c>
      <c r="N126" s="2">
        <f t="shared" si="38"/>
        <v>0</v>
      </c>
      <c r="O126" s="2">
        <f t="shared" si="38"/>
        <v>0</v>
      </c>
      <c r="P126" s="2">
        <f t="shared" si="38"/>
        <v>0</v>
      </c>
      <c r="Q126" s="2">
        <f t="shared" si="38"/>
        <v>0</v>
      </c>
      <c r="R126" s="2">
        <f t="shared" si="38"/>
        <v>0</v>
      </c>
      <c r="S126" s="2">
        <f t="shared" si="38"/>
        <v>0</v>
      </c>
      <c r="T126" s="2">
        <f t="shared" si="38"/>
        <v>0</v>
      </c>
      <c r="U126" s="2">
        <f t="shared" si="38"/>
        <v>0</v>
      </c>
      <c r="V126" s="2">
        <f t="shared" si="38"/>
        <v>0</v>
      </c>
      <c r="W126" s="2">
        <f t="shared" si="38"/>
        <v>0</v>
      </c>
      <c r="X126" s="2">
        <f t="shared" si="38"/>
        <v>0</v>
      </c>
    </row>
    <row r="127" spans="1:24" hidden="1" outlineLevel="1" x14ac:dyDescent="0.15"/>
    <row r="128" spans="1:24" hidden="1" outlineLevel="1" x14ac:dyDescent="0.15"/>
    <row r="129" spans="1:24" hidden="1" outlineLevel="1" x14ac:dyDescent="0.15">
      <c r="B129" s="60" t="s">
        <v>10190</v>
      </c>
    </row>
    <row r="130" spans="1:24" hidden="1" outlineLevel="1" x14ac:dyDescent="0.15">
      <c r="E130" s="2" t="str">
        <f t="shared" ref="E130:X130" si="39" xml:space="preserve">  E$126</f>
        <v>Net margin by tariff band check calc</v>
      </c>
      <c r="F130" s="2">
        <f t="shared" si="39"/>
        <v>0</v>
      </c>
      <c r="G130" s="2" t="str">
        <f t="shared" si="39"/>
        <v>£m</v>
      </c>
      <c r="H130" s="2">
        <f t="shared" si="39"/>
        <v>0</v>
      </c>
      <c r="I130" s="2">
        <f t="shared" si="39"/>
        <v>0</v>
      </c>
      <c r="J130" s="2">
        <f t="shared" si="39"/>
        <v>0</v>
      </c>
      <c r="K130" s="2">
        <f t="shared" si="39"/>
        <v>0</v>
      </c>
      <c r="L130" s="2">
        <f t="shared" si="39"/>
        <v>0</v>
      </c>
      <c r="M130" s="2">
        <f t="shared" si="39"/>
        <v>0</v>
      </c>
      <c r="N130" s="2">
        <f t="shared" si="39"/>
        <v>0</v>
      </c>
      <c r="O130" s="2">
        <f t="shared" si="39"/>
        <v>0</v>
      </c>
      <c r="P130" s="2">
        <f t="shared" si="39"/>
        <v>0</v>
      </c>
      <c r="Q130" s="2">
        <f t="shared" si="39"/>
        <v>0</v>
      </c>
      <c r="R130" s="2">
        <f t="shared" si="39"/>
        <v>0</v>
      </c>
      <c r="S130" s="2">
        <f t="shared" si="39"/>
        <v>0</v>
      </c>
      <c r="T130" s="2">
        <f t="shared" si="39"/>
        <v>0</v>
      </c>
      <c r="U130" s="2">
        <f t="shared" si="39"/>
        <v>0</v>
      </c>
      <c r="V130" s="2">
        <f t="shared" si="39"/>
        <v>0</v>
      </c>
      <c r="W130" s="2">
        <f t="shared" si="39"/>
        <v>0</v>
      </c>
      <c r="X130" s="2">
        <f t="shared" si="39"/>
        <v>0</v>
      </c>
    </row>
    <row r="131" spans="1:24" hidden="1" outlineLevel="1" x14ac:dyDescent="0.15">
      <c r="A131" s="12"/>
      <c r="B131" s="12"/>
      <c r="C131" s="20"/>
      <c r="D131" s="21"/>
      <c r="E131" s="73" t="str">
        <f xml:space="preserve">  InpS!E$3480</f>
        <v>CHK_TOL</v>
      </c>
      <c r="F131" s="73">
        <f xml:space="preserve">  InpS!F$3480</f>
        <v>1E-4</v>
      </c>
      <c r="G131" s="73" t="str">
        <f xml:space="preserve">  InpS!G$3480</f>
        <v>Tolerance</v>
      </c>
      <c r="M131" s="122"/>
    </row>
    <row r="132" spans="1:24" hidden="1" outlineLevel="1" x14ac:dyDescent="0.15">
      <c r="A132" s="25"/>
      <c r="B132" s="25"/>
      <c r="C132" s="39"/>
      <c r="D132" s="40"/>
      <c r="E132" s="16" t="s">
        <v>10190</v>
      </c>
      <c r="F132" s="16"/>
      <c r="G132" s="16" t="s">
        <v>8006</v>
      </c>
      <c r="H132" s="27">
        <f xml:space="preserve"> SUM( J132:X132 )</f>
        <v>0</v>
      </c>
      <c r="I132" s="16"/>
      <c r="J132" s="27">
        <f t="shared" ref="J132:X132" si="40" xml:space="preserve">  IF( ABS( J130 ) &gt; $F131, 1, 0 )</f>
        <v>0</v>
      </c>
      <c r="K132" s="27">
        <f t="shared" si="40"/>
        <v>0</v>
      </c>
      <c r="L132" s="27">
        <f t="shared" si="40"/>
        <v>0</v>
      </c>
      <c r="M132" s="27">
        <f t="shared" si="40"/>
        <v>0</v>
      </c>
      <c r="N132" s="27">
        <f t="shared" si="40"/>
        <v>0</v>
      </c>
      <c r="O132" s="27">
        <f t="shared" si="40"/>
        <v>0</v>
      </c>
      <c r="P132" s="27">
        <f t="shared" si="40"/>
        <v>0</v>
      </c>
      <c r="Q132" s="27">
        <f t="shared" si="40"/>
        <v>0</v>
      </c>
      <c r="R132" s="27">
        <f t="shared" si="40"/>
        <v>0</v>
      </c>
      <c r="S132" s="27">
        <f t="shared" si="40"/>
        <v>0</v>
      </c>
      <c r="T132" s="27">
        <f t="shared" si="40"/>
        <v>0</v>
      </c>
      <c r="U132" s="27">
        <f t="shared" si="40"/>
        <v>0</v>
      </c>
      <c r="V132" s="27">
        <f t="shared" si="40"/>
        <v>0</v>
      </c>
      <c r="W132" s="27">
        <f t="shared" si="40"/>
        <v>0</v>
      </c>
      <c r="X132" s="27">
        <f t="shared" si="40"/>
        <v>0</v>
      </c>
    </row>
    <row r="133" spans="1:24" hidden="1" outlineLevel="1" x14ac:dyDescent="0.15"/>
    <row r="136" spans="1:24" s="63" customFormat="1" collapsed="1" x14ac:dyDescent="0.15">
      <c r="A136" s="48" t="s">
        <v>6504</v>
      </c>
      <c r="B136" s="48"/>
      <c r="C136" s="64"/>
      <c r="D136" s="67"/>
    </row>
    <row r="137" spans="1:24" hidden="1" outlineLevel="1" x14ac:dyDescent="0.15">
      <c r="B137" s="60" t="s">
        <v>7235</v>
      </c>
    </row>
    <row r="138" spans="1:24" hidden="1" outlineLevel="1" x14ac:dyDescent="0.15">
      <c r="A138" s="12"/>
      <c r="B138" s="12"/>
      <c r="C138" s="20"/>
      <c r="D138" s="21"/>
      <c r="E138" s="3" t="str">
        <f xml:space="preserve">  'Retail Business'!E$698</f>
        <v>Current tax charge - Business - nominal POS</v>
      </c>
      <c r="F138" s="3">
        <f xml:space="preserve">  'Retail Business'!F$698</f>
        <v>0</v>
      </c>
      <c r="G138" s="3" t="str">
        <f xml:space="preserve">  'Retail Business'!G$698</f>
        <v>£m</v>
      </c>
      <c r="H138" s="3">
        <f xml:space="preserve">  'Retail Business'!H$698</f>
        <v>0</v>
      </c>
      <c r="I138" s="3">
        <f xml:space="preserve">  'Retail Business'!I$698</f>
        <v>0</v>
      </c>
      <c r="J138" s="3">
        <f xml:space="preserve">  'Retail Business'!J$698</f>
        <v>0</v>
      </c>
      <c r="K138" s="3">
        <f xml:space="preserve">  'Retail Business'!K$698</f>
        <v>0</v>
      </c>
      <c r="L138" s="3">
        <f xml:space="preserve">  'Retail Business'!L$698</f>
        <v>0</v>
      </c>
      <c r="M138" s="3">
        <f xml:space="preserve">  'Retail Business'!M$698</f>
        <v>0</v>
      </c>
      <c r="N138" s="3">
        <f xml:space="preserve">  'Retail Business'!N$698</f>
        <v>0</v>
      </c>
      <c r="O138" s="3">
        <f xml:space="preserve">  'Retail Business'!O$698</f>
        <v>0</v>
      </c>
      <c r="P138" s="3">
        <f xml:space="preserve">  'Retail Business'!P$698</f>
        <v>0</v>
      </c>
      <c r="Q138" s="3">
        <f xml:space="preserve">  'Retail Business'!Q$698</f>
        <v>0</v>
      </c>
      <c r="R138" s="3">
        <f xml:space="preserve">  'Retail Business'!R$698</f>
        <v>0</v>
      </c>
      <c r="S138" s="3">
        <f xml:space="preserve">  'Retail Business'!S$698</f>
        <v>0</v>
      </c>
      <c r="T138" s="3">
        <f xml:space="preserve">  'Retail Business'!T$698</f>
        <v>0</v>
      </c>
      <c r="U138" s="3">
        <f xml:space="preserve">  'Retail Business'!U$698</f>
        <v>0</v>
      </c>
      <c r="V138" s="3">
        <f xml:space="preserve">  'Retail Business'!V$698</f>
        <v>0</v>
      </c>
      <c r="W138" s="3">
        <f xml:space="preserve">  'Retail Business'!W$698</f>
        <v>0</v>
      </c>
      <c r="X138" s="3">
        <f xml:space="preserve">  'Retail Business'!X$698</f>
        <v>0</v>
      </c>
    </row>
    <row r="139" spans="1:24" hidden="1" outlineLevel="1" x14ac:dyDescent="0.15">
      <c r="A139" s="12"/>
      <c r="B139" s="12"/>
      <c r="C139" s="20"/>
      <c r="D139" s="21"/>
      <c r="E139" s="71" t="str">
        <f xml:space="preserve">  InpS!E$3479</f>
        <v>Units in a million</v>
      </c>
      <c r="F139" s="71">
        <f xml:space="preserve">  InpS!F$3479</f>
        <v>1000000</v>
      </c>
      <c r="G139" s="71" t="str">
        <f xml:space="preserve">  InpS!G$3479</f>
        <v>£ per £m</v>
      </c>
      <c r="M139" s="31"/>
    </row>
    <row r="140" spans="1:24" hidden="1" outlineLevel="1" x14ac:dyDescent="0.15">
      <c r="E140" s="31" t="str">
        <f t="shared" ref="E140:X140" si="41" xml:space="preserve">  E$118</f>
        <v>Total net margin - nominal</v>
      </c>
      <c r="F140" s="31">
        <f t="shared" si="41"/>
        <v>0</v>
      </c>
      <c r="G140" s="31" t="str">
        <f t="shared" si="41"/>
        <v>£</v>
      </c>
      <c r="H140" s="31">
        <f t="shared" si="41"/>
        <v>0</v>
      </c>
      <c r="I140" s="31">
        <f t="shared" si="41"/>
        <v>0</v>
      </c>
      <c r="J140" s="31">
        <f t="shared" si="41"/>
        <v>0</v>
      </c>
      <c r="K140" s="31">
        <f t="shared" si="41"/>
        <v>0</v>
      </c>
      <c r="L140" s="31">
        <f t="shared" si="41"/>
        <v>0</v>
      </c>
      <c r="M140" s="31">
        <f t="shared" si="41"/>
        <v>0</v>
      </c>
      <c r="N140" s="31">
        <f t="shared" si="41"/>
        <v>0</v>
      </c>
      <c r="O140" s="31">
        <f t="shared" si="41"/>
        <v>0</v>
      </c>
      <c r="P140" s="31">
        <f t="shared" si="41"/>
        <v>0</v>
      </c>
      <c r="Q140" s="31">
        <f t="shared" si="41"/>
        <v>0</v>
      </c>
      <c r="R140" s="31">
        <f t="shared" si="41"/>
        <v>0</v>
      </c>
      <c r="S140" s="31">
        <f t="shared" si="41"/>
        <v>0</v>
      </c>
      <c r="T140" s="31">
        <f t="shared" si="41"/>
        <v>0</v>
      </c>
      <c r="U140" s="31">
        <f t="shared" si="41"/>
        <v>0</v>
      </c>
      <c r="V140" s="31">
        <f t="shared" si="41"/>
        <v>0</v>
      </c>
      <c r="W140" s="31">
        <f t="shared" si="41"/>
        <v>0</v>
      </c>
      <c r="X140" s="31">
        <f t="shared" si="41"/>
        <v>0</v>
      </c>
    </row>
    <row r="141" spans="1:24" hidden="1" outlineLevel="1" x14ac:dyDescent="0.15">
      <c r="E141" s="31" t="str">
        <f t="shared" ref="E141:X141" si="42" xml:space="preserve">  E$107</f>
        <v xml:space="preserve">Business net margin tariff band - nominal (1) </v>
      </c>
      <c r="F141" s="31">
        <f t="shared" si="42"/>
        <v>0</v>
      </c>
      <c r="G141" s="31" t="str">
        <f t="shared" si="42"/>
        <v>£</v>
      </c>
      <c r="H141" s="31">
        <f t="shared" si="42"/>
        <v>0</v>
      </c>
      <c r="I141" s="31">
        <f t="shared" si="42"/>
        <v>0</v>
      </c>
      <c r="J141" s="31">
        <f t="shared" si="42"/>
        <v>0</v>
      </c>
      <c r="K141" s="31">
        <f t="shared" si="42"/>
        <v>0</v>
      </c>
      <c r="L141" s="31">
        <f t="shared" si="42"/>
        <v>0</v>
      </c>
      <c r="M141" s="31">
        <f t="shared" si="42"/>
        <v>0</v>
      </c>
      <c r="N141" s="31">
        <f t="shared" si="42"/>
        <v>0</v>
      </c>
      <c r="O141" s="31">
        <f t="shared" si="42"/>
        <v>0</v>
      </c>
      <c r="P141" s="31">
        <f t="shared" si="42"/>
        <v>0</v>
      </c>
      <c r="Q141" s="31">
        <f t="shared" si="42"/>
        <v>0</v>
      </c>
      <c r="R141" s="31">
        <f t="shared" si="42"/>
        <v>0</v>
      </c>
      <c r="S141" s="31">
        <f t="shared" si="42"/>
        <v>0</v>
      </c>
      <c r="T141" s="31">
        <f t="shared" si="42"/>
        <v>0</v>
      </c>
      <c r="U141" s="31">
        <f t="shared" si="42"/>
        <v>0</v>
      </c>
      <c r="V141" s="31">
        <f t="shared" si="42"/>
        <v>0</v>
      </c>
      <c r="W141" s="31">
        <f t="shared" si="42"/>
        <v>0</v>
      </c>
      <c r="X141" s="31">
        <f t="shared" si="42"/>
        <v>0</v>
      </c>
    </row>
    <row r="142" spans="1:24" hidden="1" outlineLevel="1" x14ac:dyDescent="0.15">
      <c r="E142" s="31" t="str">
        <f t="shared" ref="E142:X142" si="43" xml:space="preserve">  E$108</f>
        <v xml:space="preserve">Business net margin tariff band - nominal (2) </v>
      </c>
      <c r="F142" s="31">
        <f t="shared" si="43"/>
        <v>0</v>
      </c>
      <c r="G142" s="31" t="str">
        <f t="shared" si="43"/>
        <v>£</v>
      </c>
      <c r="H142" s="31">
        <f t="shared" si="43"/>
        <v>0</v>
      </c>
      <c r="I142" s="31">
        <f t="shared" si="43"/>
        <v>0</v>
      </c>
      <c r="J142" s="31">
        <f t="shared" si="43"/>
        <v>0</v>
      </c>
      <c r="K142" s="31">
        <f t="shared" si="43"/>
        <v>0</v>
      </c>
      <c r="L142" s="31">
        <f t="shared" si="43"/>
        <v>0</v>
      </c>
      <c r="M142" s="31">
        <f t="shared" si="43"/>
        <v>0</v>
      </c>
      <c r="N142" s="31">
        <f t="shared" si="43"/>
        <v>0</v>
      </c>
      <c r="O142" s="31">
        <f t="shared" si="43"/>
        <v>0</v>
      </c>
      <c r="P142" s="31">
        <f t="shared" si="43"/>
        <v>0</v>
      </c>
      <c r="Q142" s="31">
        <f t="shared" si="43"/>
        <v>0</v>
      </c>
      <c r="R142" s="31">
        <f t="shared" si="43"/>
        <v>0</v>
      </c>
      <c r="S142" s="31">
        <f t="shared" si="43"/>
        <v>0</v>
      </c>
      <c r="T142" s="31">
        <f t="shared" si="43"/>
        <v>0</v>
      </c>
      <c r="U142" s="31">
        <f t="shared" si="43"/>
        <v>0</v>
      </c>
      <c r="V142" s="31">
        <f t="shared" si="43"/>
        <v>0</v>
      </c>
      <c r="W142" s="31">
        <f t="shared" si="43"/>
        <v>0</v>
      </c>
      <c r="X142" s="31">
        <f t="shared" si="43"/>
        <v>0</v>
      </c>
    </row>
    <row r="143" spans="1:24" hidden="1" outlineLevel="1" x14ac:dyDescent="0.15">
      <c r="E143" s="31" t="str">
        <f t="shared" ref="E143:X143" si="44" xml:space="preserve">  E$109</f>
        <v xml:space="preserve">Business net margin tariff band - nominal (3) </v>
      </c>
      <c r="F143" s="31">
        <f t="shared" si="44"/>
        <v>0</v>
      </c>
      <c r="G143" s="31" t="str">
        <f t="shared" si="44"/>
        <v>£</v>
      </c>
      <c r="H143" s="31">
        <f t="shared" si="44"/>
        <v>0</v>
      </c>
      <c r="I143" s="31">
        <f t="shared" si="44"/>
        <v>0</v>
      </c>
      <c r="J143" s="31">
        <f t="shared" si="44"/>
        <v>0</v>
      </c>
      <c r="K143" s="31">
        <f t="shared" si="44"/>
        <v>0</v>
      </c>
      <c r="L143" s="31">
        <f t="shared" si="44"/>
        <v>0</v>
      </c>
      <c r="M143" s="31">
        <f t="shared" si="44"/>
        <v>0</v>
      </c>
      <c r="N143" s="31">
        <f t="shared" si="44"/>
        <v>0</v>
      </c>
      <c r="O143" s="31">
        <f t="shared" si="44"/>
        <v>0</v>
      </c>
      <c r="P143" s="31">
        <f t="shared" si="44"/>
        <v>0</v>
      </c>
      <c r="Q143" s="31">
        <f t="shared" si="44"/>
        <v>0</v>
      </c>
      <c r="R143" s="31">
        <f t="shared" si="44"/>
        <v>0</v>
      </c>
      <c r="S143" s="31">
        <f t="shared" si="44"/>
        <v>0</v>
      </c>
      <c r="T143" s="31">
        <f t="shared" si="44"/>
        <v>0</v>
      </c>
      <c r="U143" s="31">
        <f t="shared" si="44"/>
        <v>0</v>
      </c>
      <c r="V143" s="31">
        <f t="shared" si="44"/>
        <v>0</v>
      </c>
      <c r="W143" s="31">
        <f t="shared" si="44"/>
        <v>0</v>
      </c>
      <c r="X143" s="31">
        <f t="shared" si="44"/>
        <v>0</v>
      </c>
    </row>
    <row r="144" spans="1:24" hidden="1" outlineLevel="1" x14ac:dyDescent="0.15">
      <c r="E144" s="61" t="s">
        <v>8205</v>
      </c>
      <c r="G144" s="61" t="s">
        <v>11386</v>
      </c>
      <c r="H144" s="31">
        <f t="shared" ref="H144:H146" si="45" xml:space="preserve"> SUM( J144:X144 )</f>
        <v>0</v>
      </c>
      <c r="J144" s="31">
        <f t="shared" ref="J144:X146" si="46" xml:space="preserve">  ( J$138 * $F$139 ) * IF( J$140 &lt;&gt; 0, J141 / J$140, 0 )</f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1" x14ac:dyDescent="0.15">
      <c r="E145" s="61" t="s">
        <v>2176</v>
      </c>
      <c r="G145" s="61" t="s">
        <v>11386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1" x14ac:dyDescent="0.15">
      <c r="E146" s="61" t="s">
        <v>8206</v>
      </c>
      <c r="G146" s="61" t="s">
        <v>11386</v>
      </c>
      <c r="H146" s="31">
        <f t="shared" si="45"/>
        <v>0</v>
      </c>
      <c r="J146" s="31">
        <f t="shared" si="46"/>
        <v>0</v>
      </c>
      <c r="K146" s="31">
        <f t="shared" si="46"/>
        <v>0</v>
      </c>
      <c r="L146" s="31">
        <f t="shared" si="46"/>
        <v>0</v>
      </c>
      <c r="M146" s="31">
        <f t="shared" si="46"/>
        <v>0</v>
      </c>
      <c r="N146" s="31">
        <f t="shared" si="46"/>
        <v>0</v>
      </c>
      <c r="O146" s="31">
        <f t="shared" si="46"/>
        <v>0</v>
      </c>
      <c r="P146" s="31">
        <f t="shared" si="46"/>
        <v>0</v>
      </c>
      <c r="Q146" s="31">
        <f t="shared" si="46"/>
        <v>0</v>
      </c>
      <c r="R146" s="31">
        <f t="shared" si="46"/>
        <v>0</v>
      </c>
      <c r="S146" s="31">
        <f t="shared" si="46"/>
        <v>0</v>
      </c>
      <c r="T146" s="31">
        <f t="shared" si="46"/>
        <v>0</v>
      </c>
      <c r="U146" s="31">
        <f t="shared" si="46"/>
        <v>0</v>
      </c>
      <c r="V146" s="31">
        <f t="shared" si="46"/>
        <v>0</v>
      </c>
      <c r="W146" s="31">
        <f t="shared" si="46"/>
        <v>0</v>
      </c>
      <c r="X146" s="31">
        <f t="shared" si="46"/>
        <v>0</v>
      </c>
    </row>
    <row r="147" spans="1:24" hidden="1" outlineLevel="1" x14ac:dyDescent="0.15"/>
    <row r="148" spans="1:24" hidden="1" outlineLevel="1" x14ac:dyDescent="0.15"/>
    <row r="149" spans="1:24" hidden="1" outlineLevel="1" x14ac:dyDescent="0.15">
      <c r="B149" s="60" t="s">
        <v>4185</v>
      </c>
    </row>
    <row r="150" spans="1:24" hidden="1" outlineLevel="1" x14ac:dyDescent="0.15">
      <c r="E150" s="31" t="str">
        <f t="shared" ref="E150:X150" si="47" xml:space="preserve">  E$144</f>
        <v xml:space="preserve">Business tax charge by band - nominal (1) </v>
      </c>
      <c r="F150" s="31">
        <f t="shared" si="47"/>
        <v>0</v>
      </c>
      <c r="G150" s="31" t="str">
        <f t="shared" si="47"/>
        <v>£</v>
      </c>
      <c r="H150" s="31">
        <f t="shared" si="47"/>
        <v>0</v>
      </c>
      <c r="I150" s="31">
        <f t="shared" si="47"/>
        <v>0</v>
      </c>
      <c r="J150" s="31">
        <f t="shared" si="47"/>
        <v>0</v>
      </c>
      <c r="K150" s="31">
        <f t="shared" si="47"/>
        <v>0</v>
      </c>
      <c r="L150" s="31">
        <f t="shared" si="47"/>
        <v>0</v>
      </c>
      <c r="M150" s="31">
        <f t="shared" si="47"/>
        <v>0</v>
      </c>
      <c r="N150" s="31">
        <f t="shared" si="47"/>
        <v>0</v>
      </c>
      <c r="O150" s="31">
        <f t="shared" si="47"/>
        <v>0</v>
      </c>
      <c r="P150" s="31">
        <f t="shared" si="47"/>
        <v>0</v>
      </c>
      <c r="Q150" s="31">
        <f t="shared" si="47"/>
        <v>0</v>
      </c>
      <c r="R150" s="31">
        <f t="shared" si="47"/>
        <v>0</v>
      </c>
      <c r="S150" s="31">
        <f t="shared" si="47"/>
        <v>0</v>
      </c>
      <c r="T150" s="31">
        <f t="shared" si="47"/>
        <v>0</v>
      </c>
      <c r="U150" s="31">
        <f t="shared" si="47"/>
        <v>0</v>
      </c>
      <c r="V150" s="31">
        <f t="shared" si="47"/>
        <v>0</v>
      </c>
      <c r="W150" s="31">
        <f t="shared" si="47"/>
        <v>0</v>
      </c>
      <c r="X150" s="31">
        <f t="shared" si="47"/>
        <v>0</v>
      </c>
    </row>
    <row r="151" spans="1:24" hidden="1" outlineLevel="1" x14ac:dyDescent="0.15">
      <c r="E151" s="31" t="str">
        <f t="shared" ref="E151:X151" si="48" xml:space="preserve">  E$145</f>
        <v xml:space="preserve">Business tax charge by band - nominal (2) </v>
      </c>
      <c r="F151" s="31">
        <f t="shared" si="48"/>
        <v>0</v>
      </c>
      <c r="G151" s="31" t="str">
        <f t="shared" si="48"/>
        <v>£</v>
      </c>
      <c r="H151" s="31">
        <f t="shared" si="48"/>
        <v>0</v>
      </c>
      <c r="I151" s="31">
        <f t="shared" si="48"/>
        <v>0</v>
      </c>
      <c r="J151" s="31">
        <f t="shared" si="48"/>
        <v>0</v>
      </c>
      <c r="K151" s="31">
        <f t="shared" si="48"/>
        <v>0</v>
      </c>
      <c r="L151" s="31">
        <f t="shared" si="48"/>
        <v>0</v>
      </c>
      <c r="M151" s="31">
        <f t="shared" si="48"/>
        <v>0</v>
      </c>
      <c r="N151" s="31">
        <f t="shared" si="48"/>
        <v>0</v>
      </c>
      <c r="O151" s="31">
        <f t="shared" si="48"/>
        <v>0</v>
      </c>
      <c r="P151" s="31">
        <f t="shared" si="48"/>
        <v>0</v>
      </c>
      <c r="Q151" s="31">
        <f t="shared" si="48"/>
        <v>0</v>
      </c>
      <c r="R151" s="31">
        <f t="shared" si="48"/>
        <v>0</v>
      </c>
      <c r="S151" s="31">
        <f t="shared" si="48"/>
        <v>0</v>
      </c>
      <c r="T151" s="31">
        <f t="shared" si="48"/>
        <v>0</v>
      </c>
      <c r="U151" s="31">
        <f t="shared" si="48"/>
        <v>0</v>
      </c>
      <c r="V151" s="31">
        <f t="shared" si="48"/>
        <v>0</v>
      </c>
      <c r="W151" s="31">
        <f t="shared" si="48"/>
        <v>0</v>
      </c>
      <c r="X151" s="31">
        <f t="shared" si="48"/>
        <v>0</v>
      </c>
    </row>
    <row r="152" spans="1:24" hidden="1" outlineLevel="1" x14ac:dyDescent="0.15">
      <c r="E152" s="31" t="str">
        <f t="shared" ref="E152:X152" si="49" xml:space="preserve">  E$146</f>
        <v xml:space="preserve">Business tax charge by band - nominal (3) </v>
      </c>
      <c r="F152" s="31">
        <f t="shared" si="49"/>
        <v>0</v>
      </c>
      <c r="G152" s="31" t="str">
        <f t="shared" si="49"/>
        <v>£</v>
      </c>
      <c r="H152" s="31">
        <f t="shared" si="49"/>
        <v>0</v>
      </c>
      <c r="I152" s="31">
        <f t="shared" si="49"/>
        <v>0</v>
      </c>
      <c r="J152" s="31">
        <f t="shared" si="49"/>
        <v>0</v>
      </c>
      <c r="K152" s="31">
        <f t="shared" si="49"/>
        <v>0</v>
      </c>
      <c r="L152" s="31">
        <f t="shared" si="49"/>
        <v>0</v>
      </c>
      <c r="M152" s="31">
        <f t="shared" si="49"/>
        <v>0</v>
      </c>
      <c r="N152" s="31">
        <f t="shared" si="49"/>
        <v>0</v>
      </c>
      <c r="O152" s="31">
        <f t="shared" si="49"/>
        <v>0</v>
      </c>
      <c r="P152" s="31">
        <f t="shared" si="49"/>
        <v>0</v>
      </c>
      <c r="Q152" s="31">
        <f t="shared" si="49"/>
        <v>0</v>
      </c>
      <c r="R152" s="31">
        <f t="shared" si="49"/>
        <v>0</v>
      </c>
      <c r="S152" s="31">
        <f t="shared" si="49"/>
        <v>0</v>
      </c>
      <c r="T152" s="31">
        <f t="shared" si="49"/>
        <v>0</v>
      </c>
      <c r="U152" s="31">
        <f t="shared" si="49"/>
        <v>0</v>
      </c>
      <c r="V152" s="31">
        <f t="shared" si="49"/>
        <v>0</v>
      </c>
      <c r="W152" s="31">
        <f t="shared" si="49"/>
        <v>0</v>
      </c>
      <c r="X152" s="31">
        <f t="shared" si="49"/>
        <v>0</v>
      </c>
    </row>
    <row r="153" spans="1:24" hidden="1" outlineLevel="1" x14ac:dyDescent="0.15">
      <c r="E153" s="61" t="s">
        <v>4185</v>
      </c>
      <c r="G153" s="61" t="s">
        <v>11386</v>
      </c>
      <c r="H153" s="31">
        <f xml:space="preserve"> SUM( J153:X153 )</f>
        <v>0</v>
      </c>
      <c r="J153" s="31">
        <f t="shared" ref="J153:X153" si="50" xml:space="preserve">  SUM( J150:J152 )</f>
        <v>0</v>
      </c>
      <c r="K153" s="31">
        <f t="shared" si="50"/>
        <v>0</v>
      </c>
      <c r="L153" s="31">
        <f t="shared" si="50"/>
        <v>0</v>
      </c>
      <c r="M153" s="31">
        <f t="shared" si="50"/>
        <v>0</v>
      </c>
      <c r="N153" s="31">
        <f t="shared" si="50"/>
        <v>0</v>
      </c>
      <c r="O153" s="31">
        <f t="shared" si="50"/>
        <v>0</v>
      </c>
      <c r="P153" s="31">
        <f t="shared" si="50"/>
        <v>0</v>
      </c>
      <c r="Q153" s="31">
        <f t="shared" si="50"/>
        <v>0</v>
      </c>
      <c r="R153" s="31">
        <f t="shared" si="50"/>
        <v>0</v>
      </c>
      <c r="S153" s="31">
        <f t="shared" si="50"/>
        <v>0</v>
      </c>
      <c r="T153" s="31">
        <f t="shared" si="50"/>
        <v>0</v>
      </c>
      <c r="U153" s="31">
        <f t="shared" si="50"/>
        <v>0</v>
      </c>
      <c r="V153" s="31">
        <f t="shared" si="50"/>
        <v>0</v>
      </c>
      <c r="W153" s="31">
        <f t="shared" si="50"/>
        <v>0</v>
      </c>
      <c r="X153" s="31">
        <f t="shared" si="50"/>
        <v>0</v>
      </c>
    </row>
    <row r="154" spans="1:24" hidden="1" outlineLevel="1" x14ac:dyDescent="0.15"/>
    <row r="155" spans="1:24" hidden="1" outlineLevel="1" x14ac:dyDescent="0.15"/>
    <row r="156" spans="1:24" hidden="1" outlineLevel="1" x14ac:dyDescent="0.15">
      <c r="B156" s="60" t="s">
        <v>10980</v>
      </c>
    </row>
    <row r="157" spans="1:24" hidden="1" outlineLevel="1" x14ac:dyDescent="0.15">
      <c r="A157" s="12"/>
      <c r="B157" s="12"/>
      <c r="C157" s="20"/>
      <c r="D157" s="21"/>
      <c r="E157" s="5" t="str">
        <f xml:space="preserve">  'Retail Business'!E$375</f>
        <v>Business retail revenue override flag</v>
      </c>
      <c r="F157" s="5">
        <f xml:space="preserve">  'Retail Business'!F$375</f>
        <v>0</v>
      </c>
      <c r="G157" s="5" t="str">
        <f xml:space="preserve">  'Retail Business'!G$375</f>
        <v>flag</v>
      </c>
      <c r="H157" s="5">
        <f xml:space="preserve">  'Retail Business'!H$375</f>
        <v>0</v>
      </c>
      <c r="I157" s="5">
        <f xml:space="preserve">  'Retail Business'!I$375</f>
        <v>0</v>
      </c>
      <c r="J157" s="5">
        <f xml:space="preserve">  'Retail Business'!J$375</f>
        <v>0</v>
      </c>
      <c r="K157" s="5">
        <f xml:space="preserve">  'Retail Business'!K$375</f>
        <v>0</v>
      </c>
      <c r="L157" s="5">
        <f xml:space="preserve">  'Retail Business'!L$375</f>
        <v>0</v>
      </c>
      <c r="M157" s="5">
        <f xml:space="preserve">  'Retail Business'!M$375</f>
        <v>0</v>
      </c>
      <c r="N157" s="5">
        <f xml:space="preserve">  'Retail Business'!N$375</f>
        <v>0</v>
      </c>
      <c r="O157" s="5">
        <f xml:space="preserve">  'Retail Business'!O$375</f>
        <v>0</v>
      </c>
      <c r="P157" s="5">
        <f xml:space="preserve">  'Retail Business'!P$375</f>
        <v>0</v>
      </c>
      <c r="Q157" s="5">
        <f xml:space="preserve">  'Retail Business'!Q$375</f>
        <v>0</v>
      </c>
      <c r="R157" s="5">
        <f xml:space="preserve">  'Retail Business'!R$375</f>
        <v>0</v>
      </c>
      <c r="S157" s="5">
        <f xml:space="preserve">  'Retail Business'!S$375</f>
        <v>0</v>
      </c>
      <c r="T157" s="5">
        <f xml:space="preserve">  'Retail Business'!T$375</f>
        <v>0</v>
      </c>
      <c r="U157" s="5">
        <f xml:space="preserve">  'Retail Business'!U$375</f>
        <v>0</v>
      </c>
      <c r="V157" s="5">
        <f xml:space="preserve">  'Retail Business'!V$375</f>
        <v>0</v>
      </c>
      <c r="W157" s="5">
        <f xml:space="preserve">  'Retail Business'!W$375</f>
        <v>0</v>
      </c>
      <c r="X157" s="5">
        <f xml:space="preserve">  'Retail Business'!X$375</f>
        <v>0</v>
      </c>
    </row>
    <row r="158" spans="1:24" hidden="1" outlineLevel="1" x14ac:dyDescent="0.15">
      <c r="E158" s="31" t="str">
        <f t="shared" ref="E158:X158" si="51" xml:space="preserve">  E$153</f>
        <v>Total Business tax charge band - nominal</v>
      </c>
      <c r="F158" s="31">
        <f t="shared" si="51"/>
        <v>0</v>
      </c>
      <c r="G158" s="31" t="str">
        <f t="shared" si="51"/>
        <v>£</v>
      </c>
      <c r="H158" s="31">
        <f t="shared" si="51"/>
        <v>0</v>
      </c>
      <c r="I158" s="31">
        <f t="shared" si="51"/>
        <v>0</v>
      </c>
      <c r="J158" s="31">
        <f t="shared" si="51"/>
        <v>0</v>
      </c>
      <c r="K158" s="31">
        <f t="shared" si="51"/>
        <v>0</v>
      </c>
      <c r="L158" s="31">
        <f t="shared" si="51"/>
        <v>0</v>
      </c>
      <c r="M158" s="31">
        <f t="shared" si="51"/>
        <v>0</v>
      </c>
      <c r="N158" s="31">
        <f t="shared" si="51"/>
        <v>0</v>
      </c>
      <c r="O158" s="31">
        <f t="shared" si="51"/>
        <v>0</v>
      </c>
      <c r="P158" s="31">
        <f t="shared" si="51"/>
        <v>0</v>
      </c>
      <c r="Q158" s="31">
        <f t="shared" si="51"/>
        <v>0</v>
      </c>
      <c r="R158" s="31">
        <f t="shared" si="51"/>
        <v>0</v>
      </c>
      <c r="S158" s="31">
        <f t="shared" si="51"/>
        <v>0</v>
      </c>
      <c r="T158" s="31">
        <f t="shared" si="51"/>
        <v>0</v>
      </c>
      <c r="U158" s="31">
        <f t="shared" si="51"/>
        <v>0</v>
      </c>
      <c r="V158" s="31">
        <f t="shared" si="51"/>
        <v>0</v>
      </c>
      <c r="W158" s="31">
        <f t="shared" si="51"/>
        <v>0</v>
      </c>
      <c r="X158" s="31">
        <f t="shared" si="51"/>
        <v>0</v>
      </c>
    </row>
    <row r="159" spans="1:24" hidden="1" outlineLevel="1" x14ac:dyDescent="0.15">
      <c r="A159" s="12"/>
      <c r="B159" s="12"/>
      <c r="C159" s="20"/>
      <c r="D159" s="21"/>
      <c r="E159" s="71" t="str">
        <f xml:space="preserve">  InpS!E$3479</f>
        <v>Units in a million</v>
      </c>
      <c r="F159" s="71">
        <f xml:space="preserve">  InpS!F$3479</f>
        <v>1000000</v>
      </c>
      <c r="G159" s="71" t="str">
        <f xml:space="preserve">  InpS!G$3479</f>
        <v>£ per £m</v>
      </c>
      <c r="M159" s="31"/>
    </row>
    <row r="160" spans="1:24" hidden="1" outlineLevel="1" x14ac:dyDescent="0.15">
      <c r="A160" s="12"/>
      <c r="B160" s="12"/>
      <c r="C160" s="20"/>
      <c r="D160" s="21"/>
      <c r="E160" s="3" t="str">
        <f xml:space="preserve">  'Retail Business'!E$698</f>
        <v>Current tax charge - Business - nominal POS</v>
      </c>
      <c r="F160" s="3">
        <f xml:space="preserve">  'Retail Business'!F$698</f>
        <v>0</v>
      </c>
      <c r="G160" s="3" t="str">
        <f xml:space="preserve">  'Retail Business'!G$698</f>
        <v>£m</v>
      </c>
      <c r="H160" s="3">
        <f xml:space="preserve">  'Retail Business'!H$698</f>
        <v>0</v>
      </c>
      <c r="I160" s="3">
        <f xml:space="preserve">  'Retail Business'!I$698</f>
        <v>0</v>
      </c>
      <c r="J160" s="3">
        <f xml:space="preserve">  'Retail Business'!J$698</f>
        <v>0</v>
      </c>
      <c r="K160" s="3">
        <f xml:space="preserve">  'Retail Business'!K$698</f>
        <v>0</v>
      </c>
      <c r="L160" s="3">
        <f xml:space="preserve">  'Retail Business'!L$698</f>
        <v>0</v>
      </c>
      <c r="M160" s="3">
        <f xml:space="preserve">  'Retail Business'!M$698</f>
        <v>0</v>
      </c>
      <c r="N160" s="3">
        <f xml:space="preserve">  'Retail Business'!N$698</f>
        <v>0</v>
      </c>
      <c r="O160" s="3">
        <f xml:space="preserve">  'Retail Business'!O$698</f>
        <v>0</v>
      </c>
      <c r="P160" s="3">
        <f xml:space="preserve">  'Retail Business'!P$698</f>
        <v>0</v>
      </c>
      <c r="Q160" s="3">
        <f xml:space="preserve">  'Retail Business'!Q$698</f>
        <v>0</v>
      </c>
      <c r="R160" s="3">
        <f xml:space="preserve">  'Retail Business'!R$698</f>
        <v>0</v>
      </c>
      <c r="S160" s="3">
        <f xml:space="preserve">  'Retail Business'!S$698</f>
        <v>0</v>
      </c>
      <c r="T160" s="3">
        <f xml:space="preserve">  'Retail Business'!T$698</f>
        <v>0</v>
      </c>
      <c r="U160" s="3">
        <f xml:space="preserve">  'Retail Business'!U$698</f>
        <v>0</v>
      </c>
      <c r="V160" s="3">
        <f xml:space="preserve">  'Retail Business'!V$698</f>
        <v>0</v>
      </c>
      <c r="W160" s="3">
        <f xml:space="preserve">  'Retail Business'!W$698</f>
        <v>0</v>
      </c>
      <c r="X160" s="3">
        <f xml:space="preserve">  'Retail Business'!X$698</f>
        <v>0</v>
      </c>
    </row>
    <row r="161" spans="1:24" hidden="1" outlineLevel="1" x14ac:dyDescent="0.15">
      <c r="E161" s="61" t="s">
        <v>10980</v>
      </c>
      <c r="G161" s="61" t="s">
        <v>826</v>
      </c>
      <c r="H161" s="2">
        <f xml:space="preserve"> SUM( J161:X161 )</f>
        <v>0</v>
      </c>
      <c r="J161" s="2">
        <f t="shared" ref="J161:X161" si="52" xml:space="preserve">  IF( J157 = 1, 0, ( J158 / $F159 ) - J160 )</f>
        <v>0</v>
      </c>
      <c r="K161" s="2">
        <f t="shared" si="52"/>
        <v>0</v>
      </c>
      <c r="L161" s="2">
        <f t="shared" si="52"/>
        <v>0</v>
      </c>
      <c r="M161" s="2">
        <f t="shared" si="52"/>
        <v>0</v>
      </c>
      <c r="N161" s="2">
        <f t="shared" si="52"/>
        <v>0</v>
      </c>
      <c r="O161" s="2">
        <f t="shared" si="52"/>
        <v>0</v>
      </c>
      <c r="P161" s="2">
        <f t="shared" si="52"/>
        <v>0</v>
      </c>
      <c r="Q161" s="2">
        <f t="shared" si="52"/>
        <v>0</v>
      </c>
      <c r="R161" s="2">
        <f t="shared" si="52"/>
        <v>0</v>
      </c>
      <c r="S161" s="2">
        <f t="shared" si="52"/>
        <v>0</v>
      </c>
      <c r="T161" s="2">
        <f t="shared" si="52"/>
        <v>0</v>
      </c>
      <c r="U161" s="2">
        <f t="shared" si="52"/>
        <v>0</v>
      </c>
      <c r="V161" s="2">
        <f t="shared" si="52"/>
        <v>0</v>
      </c>
      <c r="W161" s="2">
        <f t="shared" si="52"/>
        <v>0</v>
      </c>
      <c r="X161" s="2">
        <f t="shared" si="52"/>
        <v>0</v>
      </c>
    </row>
    <row r="162" spans="1:24" hidden="1" outlineLevel="1" x14ac:dyDescent="0.15"/>
    <row r="163" spans="1:24" hidden="1" outlineLevel="1" x14ac:dyDescent="0.15"/>
    <row r="164" spans="1:24" hidden="1" outlineLevel="1" x14ac:dyDescent="0.15">
      <c r="B164" s="60" t="s">
        <v>6504</v>
      </c>
    </row>
    <row r="165" spans="1:24" hidden="1" outlineLevel="1" x14ac:dyDescent="0.15">
      <c r="A165" s="12"/>
      <c r="B165" s="12"/>
      <c r="C165" s="20"/>
      <c r="D165" s="21"/>
      <c r="E165" s="5" t="str">
        <f xml:space="preserve">  Time!E$113</f>
        <v>Forecast period flag</v>
      </c>
      <c r="F165" s="5">
        <f xml:space="preserve">  Time!F$113</f>
        <v>0</v>
      </c>
      <c r="G165" s="5" t="str">
        <f xml:space="preserve">  Time!G$113</f>
        <v>flag</v>
      </c>
      <c r="H165" s="5">
        <f xml:space="preserve">  Time!H$113</f>
        <v>5</v>
      </c>
      <c r="I165" s="5">
        <f xml:space="preserve">  Time!I$113</f>
        <v>0</v>
      </c>
      <c r="J165" s="5">
        <f xml:space="preserve">  Time!J$113</f>
        <v>0</v>
      </c>
      <c r="K165" s="5">
        <f xml:space="preserve">  Time!K$113</f>
        <v>0</v>
      </c>
      <c r="L165" s="5">
        <f xml:space="preserve">  Time!L$113</f>
        <v>0</v>
      </c>
      <c r="M165" s="5">
        <f xml:space="preserve">  Time!M$113</f>
        <v>0</v>
      </c>
      <c r="N165" s="5">
        <f xml:space="preserve">  Time!N$113</f>
        <v>1</v>
      </c>
      <c r="O165" s="5">
        <f xml:space="preserve">  Time!O$113</f>
        <v>1</v>
      </c>
      <c r="P165" s="5">
        <f xml:space="preserve">  Time!P$113</f>
        <v>1</v>
      </c>
      <c r="Q165" s="5">
        <f xml:space="preserve">  Time!Q$113</f>
        <v>1</v>
      </c>
      <c r="R165" s="5">
        <f xml:space="preserve">  Time!R$113</f>
        <v>1</v>
      </c>
      <c r="S165" s="5">
        <f xml:space="preserve">  Time!S$113</f>
        <v>0</v>
      </c>
      <c r="T165" s="5">
        <f xml:space="preserve">  Time!T$113</f>
        <v>0</v>
      </c>
      <c r="U165" s="5">
        <f xml:space="preserve">  Time!U$113</f>
        <v>0</v>
      </c>
      <c r="V165" s="5">
        <f xml:space="preserve">  Time!V$113</f>
        <v>0</v>
      </c>
      <c r="W165" s="5">
        <f xml:space="preserve">  Time!W$113</f>
        <v>0</v>
      </c>
      <c r="X165" s="5">
        <f xml:space="preserve">  Time!X$113</f>
        <v>0</v>
      </c>
    </row>
    <row r="166" spans="1:24" hidden="1" outlineLevel="1" x14ac:dyDescent="0.15">
      <c r="E166" s="2" t="str">
        <f t="shared" ref="E166:X166" si="53" xml:space="preserve">  E$161</f>
        <v>Tax by tariff band check calc</v>
      </c>
      <c r="F166" s="2">
        <f t="shared" si="53"/>
        <v>0</v>
      </c>
      <c r="G166" s="2" t="str">
        <f t="shared" si="53"/>
        <v>£m</v>
      </c>
      <c r="H166" s="2">
        <f t="shared" si="53"/>
        <v>0</v>
      </c>
      <c r="I166" s="2">
        <f t="shared" si="53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 x14ac:dyDescent="0.15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hidden="1" outlineLevel="1" x14ac:dyDescent="0.15">
      <c r="A168" s="25"/>
      <c r="B168" s="25"/>
      <c r="C168" s="39"/>
      <c r="D168" s="40"/>
      <c r="E168" s="16" t="s">
        <v>6504</v>
      </c>
      <c r="F168" s="16"/>
      <c r="G168" s="16" t="s">
        <v>8006</v>
      </c>
      <c r="H168" s="27">
        <f xml:space="preserve"> SUM( J168:X168 )</f>
        <v>0</v>
      </c>
      <c r="I168" s="16"/>
      <c r="J168" s="27">
        <f t="shared" ref="J168:X168" si="54" xml:space="preserve">  J165 * IF( ABS( J166 ) &gt; $F167, 1, 0 )</f>
        <v>0</v>
      </c>
      <c r="K168" s="27">
        <f t="shared" si="54"/>
        <v>0</v>
      </c>
      <c r="L168" s="27">
        <f t="shared" si="54"/>
        <v>0</v>
      </c>
      <c r="M168" s="27">
        <f t="shared" si="54"/>
        <v>0</v>
      </c>
      <c r="N168" s="27">
        <f t="shared" si="54"/>
        <v>0</v>
      </c>
      <c r="O168" s="27">
        <f t="shared" si="54"/>
        <v>0</v>
      </c>
      <c r="P168" s="27">
        <f t="shared" si="54"/>
        <v>0</v>
      </c>
      <c r="Q168" s="27">
        <f t="shared" si="54"/>
        <v>0</v>
      </c>
      <c r="R168" s="27">
        <f t="shared" si="54"/>
        <v>0</v>
      </c>
      <c r="S168" s="27">
        <f t="shared" si="54"/>
        <v>0</v>
      </c>
      <c r="T168" s="27">
        <f t="shared" si="54"/>
        <v>0</v>
      </c>
      <c r="U168" s="27">
        <f t="shared" si="54"/>
        <v>0</v>
      </c>
      <c r="V168" s="27">
        <f t="shared" si="54"/>
        <v>0</v>
      </c>
      <c r="W168" s="27">
        <f t="shared" si="54"/>
        <v>0</v>
      </c>
      <c r="X168" s="27">
        <f t="shared" si="54"/>
        <v>0</v>
      </c>
    </row>
    <row r="169" spans="1:24" hidden="1" outlineLevel="1" x14ac:dyDescent="0.15"/>
    <row r="172" spans="1:24" s="63" customFormat="1" collapsed="1" x14ac:dyDescent="0.15">
      <c r="A172" s="48" t="s">
        <v>4186</v>
      </c>
      <c r="B172" s="48"/>
      <c r="C172" s="64"/>
      <c r="D172" s="67"/>
    </row>
    <row r="173" spans="1:24" hidden="1" outlineLevel="1" x14ac:dyDescent="0.15">
      <c r="B173" s="60" t="s">
        <v>8727</v>
      </c>
    </row>
    <row r="174" spans="1:24" hidden="1" outlineLevel="1" x14ac:dyDescent="0.15">
      <c r="A174" s="12"/>
      <c r="B174" s="12"/>
      <c r="C174" s="20"/>
      <c r="D174" s="21"/>
      <c r="E174" s="71" t="str">
        <f xml:space="preserve">  'Retail Business'!E$331</f>
        <v xml:space="preserve">Total Business costs (before margin) band - nominal (1) </v>
      </c>
      <c r="F174" s="71">
        <f xml:space="preserve">  'Retail Business'!F$331</f>
        <v>0</v>
      </c>
      <c r="G174" s="71" t="str">
        <f xml:space="preserve">  'Retail Business'!G$331</f>
        <v>£</v>
      </c>
      <c r="H174" s="71">
        <f xml:space="preserve">  'Retail Business'!H$331</f>
        <v>0</v>
      </c>
      <c r="I174" s="71">
        <f xml:space="preserve">  'Retail Business'!I$331</f>
        <v>0</v>
      </c>
      <c r="J174" s="71">
        <f xml:space="preserve">  'Retail Business'!J$331</f>
        <v>0</v>
      </c>
      <c r="K174" s="71">
        <f xml:space="preserve">  'Retail Business'!K$331</f>
        <v>0</v>
      </c>
      <c r="L174" s="71">
        <f xml:space="preserve">  'Retail Business'!L$331</f>
        <v>0</v>
      </c>
      <c r="M174" s="71">
        <f xml:space="preserve">  'Retail Business'!M$331</f>
        <v>0</v>
      </c>
      <c r="N174" s="71">
        <f xml:space="preserve">  'Retail Business'!N$331</f>
        <v>0</v>
      </c>
      <c r="O174" s="71">
        <f xml:space="preserve">  'Retail Business'!O$331</f>
        <v>0</v>
      </c>
      <c r="P174" s="71">
        <f xml:space="preserve">  'Retail Business'!P$331</f>
        <v>0</v>
      </c>
      <c r="Q174" s="71">
        <f xml:space="preserve">  'Retail Business'!Q$331</f>
        <v>0</v>
      </c>
      <c r="R174" s="71">
        <f xml:space="preserve">  'Retail Business'!R$331</f>
        <v>0</v>
      </c>
      <c r="S174" s="71">
        <f xml:space="preserve">  'Retail Business'!S$331</f>
        <v>0</v>
      </c>
      <c r="T174" s="71">
        <f xml:space="preserve">  'Retail Business'!T$331</f>
        <v>0</v>
      </c>
      <c r="U174" s="71">
        <f xml:space="preserve">  'Retail Business'!U$331</f>
        <v>0</v>
      </c>
      <c r="V174" s="71">
        <f xml:space="preserve">  'Retail Business'!V$331</f>
        <v>0</v>
      </c>
      <c r="W174" s="71">
        <f xml:space="preserve">  'Retail Business'!W$331</f>
        <v>0</v>
      </c>
      <c r="X174" s="71">
        <f xml:space="preserve">  'Retail Business'!X$331</f>
        <v>0</v>
      </c>
    </row>
    <row r="175" spans="1:24" hidden="1" outlineLevel="1" x14ac:dyDescent="0.15">
      <c r="A175" s="12"/>
      <c r="B175" s="12"/>
      <c r="C175" s="20"/>
      <c r="D175" s="21"/>
      <c r="E175" s="71" t="str">
        <f xml:space="preserve">  'Retail Business'!E$332</f>
        <v xml:space="preserve">Total Business costs (before margin) band - nominal (2) </v>
      </c>
      <c r="F175" s="71">
        <f xml:space="preserve">  'Retail Business'!F$332</f>
        <v>0</v>
      </c>
      <c r="G175" s="71" t="str">
        <f xml:space="preserve">  'Retail Business'!G$332</f>
        <v>£</v>
      </c>
      <c r="H175" s="71">
        <f xml:space="preserve">  'Retail Business'!H$332</f>
        <v>0</v>
      </c>
      <c r="I175" s="71">
        <f xml:space="preserve">  'Retail Business'!I$332</f>
        <v>0</v>
      </c>
      <c r="J175" s="71">
        <f xml:space="preserve">  'Retail Business'!J$332</f>
        <v>0</v>
      </c>
      <c r="K175" s="71">
        <f xml:space="preserve">  'Retail Business'!K$332</f>
        <v>0</v>
      </c>
      <c r="L175" s="71">
        <f xml:space="preserve">  'Retail Business'!L$332</f>
        <v>0</v>
      </c>
      <c r="M175" s="71">
        <f xml:space="preserve">  'Retail Business'!M$332</f>
        <v>0</v>
      </c>
      <c r="N175" s="71">
        <f xml:space="preserve">  'Retail Business'!N$332</f>
        <v>0</v>
      </c>
      <c r="O175" s="71">
        <f xml:space="preserve">  'Retail Business'!O$332</f>
        <v>0</v>
      </c>
      <c r="P175" s="71">
        <f xml:space="preserve">  'Retail Business'!P$332</f>
        <v>0</v>
      </c>
      <c r="Q175" s="71">
        <f xml:space="preserve">  'Retail Business'!Q$332</f>
        <v>0</v>
      </c>
      <c r="R175" s="71">
        <f xml:space="preserve">  'Retail Business'!R$332</f>
        <v>0</v>
      </c>
      <c r="S175" s="71">
        <f xml:space="preserve">  'Retail Business'!S$332</f>
        <v>0</v>
      </c>
      <c r="T175" s="71">
        <f xml:space="preserve">  'Retail Business'!T$332</f>
        <v>0</v>
      </c>
      <c r="U175" s="71">
        <f xml:space="preserve">  'Retail Business'!U$332</f>
        <v>0</v>
      </c>
      <c r="V175" s="71">
        <f xml:space="preserve">  'Retail Business'!V$332</f>
        <v>0</v>
      </c>
      <c r="W175" s="71">
        <f xml:space="preserve">  'Retail Business'!W$332</f>
        <v>0</v>
      </c>
      <c r="X175" s="71">
        <f xml:space="preserve">  'Retail Business'!X$332</f>
        <v>0</v>
      </c>
    </row>
    <row r="176" spans="1:24" hidden="1" outlineLevel="1" x14ac:dyDescent="0.15">
      <c r="A176" s="12"/>
      <c r="B176" s="12"/>
      <c r="C176" s="20"/>
      <c r="D176" s="21"/>
      <c r="E176" s="71" t="str">
        <f xml:space="preserve">  'Retail Business'!E$333</f>
        <v xml:space="preserve">Total Business costs (before margin) band - nominal (3) </v>
      </c>
      <c r="F176" s="71">
        <f xml:space="preserve">  'Retail Business'!F$333</f>
        <v>0</v>
      </c>
      <c r="G176" s="71" t="str">
        <f xml:space="preserve">  'Retail Business'!G$333</f>
        <v>£</v>
      </c>
      <c r="H176" s="71">
        <f xml:space="preserve">  'Retail Business'!H$333</f>
        <v>0</v>
      </c>
      <c r="I176" s="71">
        <f xml:space="preserve">  'Retail Business'!I$333</f>
        <v>0</v>
      </c>
      <c r="J176" s="71">
        <f xml:space="preserve">  'Retail Business'!J$333</f>
        <v>0</v>
      </c>
      <c r="K176" s="71">
        <f xml:space="preserve">  'Retail Business'!K$333</f>
        <v>0</v>
      </c>
      <c r="L176" s="71">
        <f xml:space="preserve">  'Retail Business'!L$333</f>
        <v>0</v>
      </c>
      <c r="M176" s="71">
        <f xml:space="preserve">  'Retail Business'!M$333</f>
        <v>0</v>
      </c>
      <c r="N176" s="71">
        <f xml:space="preserve">  'Retail Business'!N$333</f>
        <v>0</v>
      </c>
      <c r="O176" s="71">
        <f xml:space="preserve">  'Retail Business'!O$333</f>
        <v>0</v>
      </c>
      <c r="P176" s="71">
        <f xml:space="preserve">  'Retail Business'!P$333</f>
        <v>0</v>
      </c>
      <c r="Q176" s="71">
        <f xml:space="preserve">  'Retail Business'!Q$333</f>
        <v>0</v>
      </c>
      <c r="R176" s="71">
        <f xml:space="preserve">  'Retail Business'!R$333</f>
        <v>0</v>
      </c>
      <c r="S176" s="71">
        <f xml:space="preserve">  'Retail Business'!S$333</f>
        <v>0</v>
      </c>
      <c r="T176" s="71">
        <f xml:space="preserve">  'Retail Business'!T$333</f>
        <v>0</v>
      </c>
      <c r="U176" s="71">
        <f xml:space="preserve">  'Retail Business'!U$333</f>
        <v>0</v>
      </c>
      <c r="V176" s="71">
        <f xml:space="preserve">  'Retail Business'!V$333</f>
        <v>0</v>
      </c>
      <c r="W176" s="71">
        <f xml:space="preserve">  'Retail Business'!W$333</f>
        <v>0</v>
      </c>
      <c r="X176" s="71">
        <f xml:space="preserve">  'Retail Business'!X$333</f>
        <v>0</v>
      </c>
    </row>
    <row r="177" spans="1:24" hidden="1" outlineLevel="1" x14ac:dyDescent="0.15">
      <c r="A177" s="12"/>
      <c r="B177" s="12"/>
      <c r="C177" s="20"/>
      <c r="D177" s="21"/>
      <c r="E177" s="13" t="str">
        <f xml:space="preserve">  'Retail Business'!E$69</f>
        <v>Business debtor lag factor</v>
      </c>
      <c r="F177" s="13">
        <f xml:space="preserve">  'Retail Business'!F$69</f>
        <v>0</v>
      </c>
      <c r="G177" s="13" t="str">
        <f xml:space="preserve">  'Retail Business'!G$69</f>
        <v>factor</v>
      </c>
      <c r="M177" s="26"/>
    </row>
    <row r="178" spans="1:24" hidden="1" outlineLevel="1" x14ac:dyDescent="0.15">
      <c r="E178" s="61" t="s">
        <v>606</v>
      </c>
      <c r="G178" s="61" t="s">
        <v>11386</v>
      </c>
      <c r="H178" s="31">
        <f t="shared" ref="H178:H180" si="55" xml:space="preserve"> SUM( J178:X178 )</f>
        <v>0</v>
      </c>
      <c r="J178" s="31">
        <f t="shared" ref="J178:X180" si="56" xml:space="preserve">  J174 * $F$177</f>
        <v>0</v>
      </c>
      <c r="K178" s="31">
        <f t="shared" si="56"/>
        <v>0</v>
      </c>
      <c r="L178" s="31">
        <f t="shared" si="56"/>
        <v>0</v>
      </c>
      <c r="M178" s="31">
        <f t="shared" si="56"/>
        <v>0</v>
      </c>
      <c r="N178" s="31">
        <f t="shared" si="56"/>
        <v>0</v>
      </c>
      <c r="O178" s="31">
        <f t="shared" si="56"/>
        <v>0</v>
      </c>
      <c r="P178" s="31">
        <f t="shared" si="56"/>
        <v>0</v>
      </c>
      <c r="Q178" s="31">
        <f t="shared" si="56"/>
        <v>0</v>
      </c>
      <c r="R178" s="31">
        <f t="shared" si="56"/>
        <v>0</v>
      </c>
      <c r="S178" s="31">
        <f t="shared" si="56"/>
        <v>0</v>
      </c>
      <c r="T178" s="31">
        <f t="shared" si="56"/>
        <v>0</v>
      </c>
      <c r="U178" s="31">
        <f t="shared" si="56"/>
        <v>0</v>
      </c>
      <c r="V178" s="31">
        <f t="shared" si="56"/>
        <v>0</v>
      </c>
      <c r="W178" s="31">
        <f t="shared" si="56"/>
        <v>0</v>
      </c>
      <c r="X178" s="31">
        <f t="shared" si="56"/>
        <v>0</v>
      </c>
    </row>
    <row r="179" spans="1:24" hidden="1" outlineLevel="1" x14ac:dyDescent="0.15">
      <c r="E179" s="61" t="s">
        <v>6733</v>
      </c>
      <c r="G179" s="61" t="s">
        <v>11386</v>
      </c>
      <c r="H179" s="31">
        <f t="shared" si="55"/>
        <v>0</v>
      </c>
      <c r="J179" s="31">
        <f t="shared" si="56"/>
        <v>0</v>
      </c>
      <c r="K179" s="31">
        <f t="shared" si="56"/>
        <v>0</v>
      </c>
      <c r="L179" s="31">
        <f t="shared" si="56"/>
        <v>0</v>
      </c>
      <c r="M179" s="31">
        <f t="shared" si="56"/>
        <v>0</v>
      </c>
      <c r="N179" s="31">
        <f t="shared" si="56"/>
        <v>0</v>
      </c>
      <c r="O179" s="31">
        <f t="shared" si="56"/>
        <v>0</v>
      </c>
      <c r="P179" s="31">
        <f t="shared" si="56"/>
        <v>0</v>
      </c>
      <c r="Q179" s="31">
        <f t="shared" si="56"/>
        <v>0</v>
      </c>
      <c r="R179" s="31">
        <f t="shared" si="56"/>
        <v>0</v>
      </c>
      <c r="S179" s="31">
        <f t="shared" si="56"/>
        <v>0</v>
      </c>
      <c r="T179" s="31">
        <f t="shared" si="56"/>
        <v>0</v>
      </c>
      <c r="U179" s="31">
        <f t="shared" si="56"/>
        <v>0</v>
      </c>
      <c r="V179" s="31">
        <f t="shared" si="56"/>
        <v>0</v>
      </c>
      <c r="W179" s="31">
        <f t="shared" si="56"/>
        <v>0</v>
      </c>
      <c r="X179" s="31">
        <f t="shared" si="56"/>
        <v>0</v>
      </c>
    </row>
    <row r="180" spans="1:24" hidden="1" outlineLevel="1" x14ac:dyDescent="0.15">
      <c r="E180" s="61" t="s">
        <v>607</v>
      </c>
      <c r="G180" s="61" t="s">
        <v>11386</v>
      </c>
      <c r="H180" s="31">
        <f t="shared" si="55"/>
        <v>0</v>
      </c>
      <c r="J180" s="31">
        <f t="shared" si="56"/>
        <v>0</v>
      </c>
      <c r="K180" s="31">
        <f t="shared" si="56"/>
        <v>0</v>
      </c>
      <c r="L180" s="31">
        <f t="shared" si="56"/>
        <v>0</v>
      </c>
      <c r="M180" s="31">
        <f t="shared" si="56"/>
        <v>0</v>
      </c>
      <c r="N180" s="31">
        <f t="shared" si="56"/>
        <v>0</v>
      </c>
      <c r="O180" s="31">
        <f t="shared" si="56"/>
        <v>0</v>
      </c>
      <c r="P180" s="31">
        <f t="shared" si="56"/>
        <v>0</v>
      </c>
      <c r="Q180" s="31">
        <f t="shared" si="56"/>
        <v>0</v>
      </c>
      <c r="R180" s="31">
        <f t="shared" si="56"/>
        <v>0</v>
      </c>
      <c r="S180" s="31">
        <f t="shared" si="56"/>
        <v>0</v>
      </c>
      <c r="T180" s="31">
        <f t="shared" si="56"/>
        <v>0</v>
      </c>
      <c r="U180" s="31">
        <f t="shared" si="56"/>
        <v>0</v>
      </c>
      <c r="V180" s="31">
        <f t="shared" si="56"/>
        <v>0</v>
      </c>
      <c r="W180" s="31">
        <f t="shared" si="56"/>
        <v>0</v>
      </c>
      <c r="X180" s="31">
        <f t="shared" si="56"/>
        <v>0</v>
      </c>
    </row>
    <row r="181" spans="1:24" hidden="1" outlineLevel="1" x14ac:dyDescent="0.15"/>
    <row r="182" spans="1:24" hidden="1" outlineLevel="1" x14ac:dyDescent="0.15"/>
    <row r="183" spans="1:24" hidden="1" outlineLevel="1" x14ac:dyDescent="0.15">
      <c r="B183" s="60" t="s">
        <v>6505</v>
      </c>
    </row>
    <row r="184" spans="1:24" hidden="1" outlineLevel="1" x14ac:dyDescent="0.15">
      <c r="E184" s="31" t="str">
        <f t="shared" ref="E184:X184" si="57" xml:space="preserve">  E$178</f>
        <v xml:space="preserve">Receivables by tariff band - nominal (1) </v>
      </c>
      <c r="F184" s="31">
        <f t="shared" si="57"/>
        <v>0</v>
      </c>
      <c r="G184" s="31" t="str">
        <f t="shared" si="57"/>
        <v>£</v>
      </c>
      <c r="H184" s="31">
        <f t="shared" si="57"/>
        <v>0</v>
      </c>
      <c r="I184" s="31">
        <f t="shared" si="57"/>
        <v>0</v>
      </c>
      <c r="J184" s="31">
        <f t="shared" si="57"/>
        <v>0</v>
      </c>
      <c r="K184" s="31">
        <f t="shared" si="57"/>
        <v>0</v>
      </c>
      <c r="L184" s="31">
        <f t="shared" si="57"/>
        <v>0</v>
      </c>
      <c r="M184" s="31">
        <f t="shared" si="57"/>
        <v>0</v>
      </c>
      <c r="N184" s="31">
        <f t="shared" si="57"/>
        <v>0</v>
      </c>
      <c r="O184" s="31">
        <f t="shared" si="57"/>
        <v>0</v>
      </c>
      <c r="P184" s="31">
        <f t="shared" si="57"/>
        <v>0</v>
      </c>
      <c r="Q184" s="31">
        <f t="shared" si="57"/>
        <v>0</v>
      </c>
      <c r="R184" s="31">
        <f t="shared" si="57"/>
        <v>0</v>
      </c>
      <c r="S184" s="31">
        <f t="shared" si="57"/>
        <v>0</v>
      </c>
      <c r="T184" s="31">
        <f t="shared" si="57"/>
        <v>0</v>
      </c>
      <c r="U184" s="31">
        <f t="shared" si="57"/>
        <v>0</v>
      </c>
      <c r="V184" s="31">
        <f t="shared" si="57"/>
        <v>0</v>
      </c>
      <c r="W184" s="31">
        <f t="shared" si="57"/>
        <v>0</v>
      </c>
      <c r="X184" s="31">
        <f t="shared" si="57"/>
        <v>0</v>
      </c>
    </row>
    <row r="185" spans="1:24" hidden="1" outlineLevel="1" x14ac:dyDescent="0.15">
      <c r="E185" s="31" t="str">
        <f t="shared" ref="E185:X185" si="58" xml:space="preserve">  E$179</f>
        <v xml:space="preserve">Receivables by tariff band - nominal (2) </v>
      </c>
      <c r="F185" s="31">
        <f t="shared" si="58"/>
        <v>0</v>
      </c>
      <c r="G185" s="31" t="str">
        <f t="shared" si="58"/>
        <v>£</v>
      </c>
      <c r="H185" s="31">
        <f t="shared" si="58"/>
        <v>0</v>
      </c>
      <c r="I185" s="31">
        <f t="shared" si="58"/>
        <v>0</v>
      </c>
      <c r="J185" s="31">
        <f t="shared" si="58"/>
        <v>0</v>
      </c>
      <c r="K185" s="31">
        <f t="shared" si="58"/>
        <v>0</v>
      </c>
      <c r="L185" s="31">
        <f t="shared" si="58"/>
        <v>0</v>
      </c>
      <c r="M185" s="31">
        <f t="shared" si="58"/>
        <v>0</v>
      </c>
      <c r="N185" s="31">
        <f t="shared" si="58"/>
        <v>0</v>
      </c>
      <c r="O185" s="31">
        <f t="shared" si="58"/>
        <v>0</v>
      </c>
      <c r="P185" s="31">
        <f t="shared" si="58"/>
        <v>0</v>
      </c>
      <c r="Q185" s="31">
        <f t="shared" si="58"/>
        <v>0</v>
      </c>
      <c r="R185" s="31">
        <f t="shared" si="58"/>
        <v>0</v>
      </c>
      <c r="S185" s="31">
        <f t="shared" si="58"/>
        <v>0</v>
      </c>
      <c r="T185" s="31">
        <f t="shared" si="58"/>
        <v>0</v>
      </c>
      <c r="U185" s="31">
        <f t="shared" si="58"/>
        <v>0</v>
      </c>
      <c r="V185" s="31">
        <f t="shared" si="58"/>
        <v>0</v>
      </c>
      <c r="W185" s="31">
        <f t="shared" si="58"/>
        <v>0</v>
      </c>
      <c r="X185" s="31">
        <f t="shared" si="58"/>
        <v>0</v>
      </c>
    </row>
    <row r="186" spans="1:24" hidden="1" outlineLevel="1" x14ac:dyDescent="0.15">
      <c r="E186" s="31" t="str">
        <f t="shared" ref="E186:X186" si="59" xml:space="preserve">  E$180</f>
        <v xml:space="preserve">Receivables by tariff band - nominal (3) </v>
      </c>
      <c r="F186" s="31">
        <f t="shared" si="59"/>
        <v>0</v>
      </c>
      <c r="G186" s="31" t="str">
        <f t="shared" si="59"/>
        <v>£</v>
      </c>
      <c r="H186" s="31">
        <f t="shared" si="59"/>
        <v>0</v>
      </c>
      <c r="I186" s="31">
        <f t="shared" si="59"/>
        <v>0</v>
      </c>
      <c r="J186" s="31">
        <f t="shared" si="59"/>
        <v>0</v>
      </c>
      <c r="K186" s="31">
        <f t="shared" si="59"/>
        <v>0</v>
      </c>
      <c r="L186" s="31">
        <f t="shared" si="59"/>
        <v>0</v>
      </c>
      <c r="M186" s="31">
        <f t="shared" si="59"/>
        <v>0</v>
      </c>
      <c r="N186" s="31">
        <f t="shared" si="59"/>
        <v>0</v>
      </c>
      <c r="O186" s="31">
        <f t="shared" si="59"/>
        <v>0</v>
      </c>
      <c r="P186" s="31">
        <f t="shared" si="59"/>
        <v>0</v>
      </c>
      <c r="Q186" s="31">
        <f t="shared" si="59"/>
        <v>0</v>
      </c>
      <c r="R186" s="31">
        <f t="shared" si="59"/>
        <v>0</v>
      </c>
      <c r="S186" s="31">
        <f t="shared" si="59"/>
        <v>0</v>
      </c>
      <c r="T186" s="31">
        <f t="shared" si="59"/>
        <v>0</v>
      </c>
      <c r="U186" s="31">
        <f t="shared" si="59"/>
        <v>0</v>
      </c>
      <c r="V186" s="31">
        <f t="shared" si="59"/>
        <v>0</v>
      </c>
      <c r="W186" s="31">
        <f t="shared" si="59"/>
        <v>0</v>
      </c>
      <c r="X186" s="31">
        <f t="shared" si="59"/>
        <v>0</v>
      </c>
    </row>
    <row r="187" spans="1:24" hidden="1" outlineLevel="1" x14ac:dyDescent="0.15">
      <c r="E187" s="61" t="s">
        <v>6505</v>
      </c>
      <c r="G187" s="61" t="s">
        <v>11386</v>
      </c>
      <c r="H187" s="31">
        <f xml:space="preserve"> SUM( J187:X187 )</f>
        <v>0</v>
      </c>
      <c r="J187" s="31">
        <f t="shared" ref="J187:X187" si="60" xml:space="preserve">  SUM( J184:J186 )</f>
        <v>0</v>
      </c>
      <c r="K187" s="31">
        <f t="shared" si="60"/>
        <v>0</v>
      </c>
      <c r="L187" s="31">
        <f t="shared" si="60"/>
        <v>0</v>
      </c>
      <c r="M187" s="31">
        <f t="shared" si="60"/>
        <v>0</v>
      </c>
      <c r="N187" s="31">
        <f t="shared" si="60"/>
        <v>0</v>
      </c>
      <c r="O187" s="31">
        <f t="shared" si="60"/>
        <v>0</v>
      </c>
      <c r="P187" s="31">
        <f t="shared" si="60"/>
        <v>0</v>
      </c>
      <c r="Q187" s="31">
        <f t="shared" si="60"/>
        <v>0</v>
      </c>
      <c r="R187" s="31">
        <f t="shared" si="60"/>
        <v>0</v>
      </c>
      <c r="S187" s="31">
        <f t="shared" si="60"/>
        <v>0</v>
      </c>
      <c r="T187" s="31">
        <f t="shared" si="60"/>
        <v>0</v>
      </c>
      <c r="U187" s="31">
        <f t="shared" si="60"/>
        <v>0</v>
      </c>
      <c r="V187" s="31">
        <f t="shared" si="60"/>
        <v>0</v>
      </c>
      <c r="W187" s="31">
        <f t="shared" si="60"/>
        <v>0</v>
      </c>
      <c r="X187" s="31">
        <f t="shared" si="60"/>
        <v>0</v>
      </c>
    </row>
    <row r="188" spans="1:24" hidden="1" outlineLevel="1" x14ac:dyDescent="0.15"/>
    <row r="189" spans="1:24" hidden="1" outlineLevel="1" x14ac:dyDescent="0.15"/>
    <row r="190" spans="1:24" hidden="1" outlineLevel="1" x14ac:dyDescent="0.15">
      <c r="B190" s="60" t="s">
        <v>7979</v>
      </c>
    </row>
    <row r="191" spans="1:24" hidden="1" outlineLevel="1" x14ac:dyDescent="0.15">
      <c r="E191" s="31" t="str">
        <f t="shared" ref="E191:X191" si="61" xml:space="preserve">  E$187</f>
        <v>Total receivables by tariff bands - nominal</v>
      </c>
      <c r="F191" s="31">
        <f t="shared" si="61"/>
        <v>0</v>
      </c>
      <c r="G191" s="31" t="str">
        <f t="shared" si="61"/>
        <v>£</v>
      </c>
      <c r="H191" s="31">
        <f t="shared" si="61"/>
        <v>0</v>
      </c>
      <c r="I191" s="31">
        <f t="shared" si="61"/>
        <v>0</v>
      </c>
      <c r="J191" s="31">
        <f t="shared" si="61"/>
        <v>0</v>
      </c>
      <c r="K191" s="31">
        <f t="shared" si="61"/>
        <v>0</v>
      </c>
      <c r="L191" s="31">
        <f t="shared" si="61"/>
        <v>0</v>
      </c>
      <c r="M191" s="31">
        <f t="shared" si="61"/>
        <v>0</v>
      </c>
      <c r="N191" s="31">
        <f t="shared" si="61"/>
        <v>0</v>
      </c>
      <c r="O191" s="31">
        <f t="shared" si="61"/>
        <v>0</v>
      </c>
      <c r="P191" s="31">
        <f t="shared" si="61"/>
        <v>0</v>
      </c>
      <c r="Q191" s="31">
        <f t="shared" si="61"/>
        <v>0</v>
      </c>
      <c r="R191" s="31">
        <f t="shared" si="61"/>
        <v>0</v>
      </c>
      <c r="S191" s="31">
        <f t="shared" si="61"/>
        <v>0</v>
      </c>
      <c r="T191" s="31">
        <f t="shared" si="61"/>
        <v>0</v>
      </c>
      <c r="U191" s="31">
        <f t="shared" si="61"/>
        <v>0</v>
      </c>
      <c r="V191" s="31">
        <f t="shared" si="61"/>
        <v>0</v>
      </c>
      <c r="W191" s="31">
        <f t="shared" si="61"/>
        <v>0</v>
      </c>
      <c r="X191" s="31">
        <f t="shared" si="61"/>
        <v>0</v>
      </c>
    </row>
    <row r="192" spans="1:24" hidden="1" outlineLevel="1" x14ac:dyDescent="0.15">
      <c r="E192" s="31" t="str">
        <f t="shared" ref="E192:X192" si="62" xml:space="preserve">  E$178</f>
        <v xml:space="preserve">Receivables by tariff band - nominal (1) </v>
      </c>
      <c r="F192" s="31">
        <f t="shared" si="62"/>
        <v>0</v>
      </c>
      <c r="G192" s="31" t="str">
        <f t="shared" si="62"/>
        <v>£</v>
      </c>
      <c r="H192" s="31">
        <f t="shared" si="62"/>
        <v>0</v>
      </c>
      <c r="I192" s="31">
        <f t="shared" si="62"/>
        <v>0</v>
      </c>
      <c r="J192" s="31">
        <f t="shared" si="62"/>
        <v>0</v>
      </c>
      <c r="K192" s="31">
        <f t="shared" si="62"/>
        <v>0</v>
      </c>
      <c r="L192" s="31">
        <f t="shared" si="62"/>
        <v>0</v>
      </c>
      <c r="M192" s="31">
        <f t="shared" si="62"/>
        <v>0</v>
      </c>
      <c r="N192" s="31">
        <f t="shared" si="62"/>
        <v>0</v>
      </c>
      <c r="O192" s="31">
        <f t="shared" si="62"/>
        <v>0</v>
      </c>
      <c r="P192" s="31">
        <f t="shared" si="62"/>
        <v>0</v>
      </c>
      <c r="Q192" s="31">
        <f t="shared" si="62"/>
        <v>0</v>
      </c>
      <c r="R192" s="31">
        <f t="shared" si="62"/>
        <v>0</v>
      </c>
      <c r="S192" s="31">
        <f t="shared" si="62"/>
        <v>0</v>
      </c>
      <c r="T192" s="31">
        <f t="shared" si="62"/>
        <v>0</v>
      </c>
      <c r="U192" s="31">
        <f t="shared" si="62"/>
        <v>0</v>
      </c>
      <c r="V192" s="31">
        <f t="shared" si="62"/>
        <v>0</v>
      </c>
      <c r="W192" s="31">
        <f t="shared" si="62"/>
        <v>0</v>
      </c>
      <c r="X192" s="31">
        <f t="shared" si="62"/>
        <v>0</v>
      </c>
    </row>
    <row r="193" spans="1:24" hidden="1" outlineLevel="1" x14ac:dyDescent="0.15">
      <c r="E193" s="31" t="str">
        <f t="shared" ref="E193:X193" si="63" xml:space="preserve">  E$179</f>
        <v xml:space="preserve">Receivables by tariff band - nominal (2) </v>
      </c>
      <c r="F193" s="31">
        <f t="shared" si="63"/>
        <v>0</v>
      </c>
      <c r="G193" s="31" t="str">
        <f t="shared" si="63"/>
        <v>£</v>
      </c>
      <c r="H193" s="31">
        <f t="shared" si="63"/>
        <v>0</v>
      </c>
      <c r="I193" s="31">
        <f t="shared" si="63"/>
        <v>0</v>
      </c>
      <c r="J193" s="31">
        <f t="shared" si="63"/>
        <v>0</v>
      </c>
      <c r="K193" s="31">
        <f t="shared" si="63"/>
        <v>0</v>
      </c>
      <c r="L193" s="31">
        <f t="shared" si="63"/>
        <v>0</v>
      </c>
      <c r="M193" s="31">
        <f t="shared" si="63"/>
        <v>0</v>
      </c>
      <c r="N193" s="31">
        <f t="shared" si="63"/>
        <v>0</v>
      </c>
      <c r="O193" s="31">
        <f t="shared" si="63"/>
        <v>0</v>
      </c>
      <c r="P193" s="31">
        <f t="shared" si="63"/>
        <v>0</v>
      </c>
      <c r="Q193" s="31">
        <f t="shared" si="63"/>
        <v>0</v>
      </c>
      <c r="R193" s="31">
        <f t="shared" si="63"/>
        <v>0</v>
      </c>
      <c r="S193" s="31">
        <f t="shared" si="63"/>
        <v>0</v>
      </c>
      <c r="T193" s="31">
        <f t="shared" si="63"/>
        <v>0</v>
      </c>
      <c r="U193" s="31">
        <f t="shared" si="63"/>
        <v>0</v>
      </c>
      <c r="V193" s="31">
        <f t="shared" si="63"/>
        <v>0</v>
      </c>
      <c r="W193" s="31">
        <f t="shared" si="63"/>
        <v>0</v>
      </c>
      <c r="X193" s="31">
        <f t="shared" si="63"/>
        <v>0</v>
      </c>
    </row>
    <row r="194" spans="1:24" hidden="1" outlineLevel="1" x14ac:dyDescent="0.15">
      <c r="E194" s="31" t="str">
        <f t="shared" ref="E194:X194" si="64" xml:space="preserve">  E$180</f>
        <v xml:space="preserve">Receivables by tariff band - nominal (3) </v>
      </c>
      <c r="F194" s="31">
        <f t="shared" si="64"/>
        <v>0</v>
      </c>
      <c r="G194" s="31" t="str">
        <f t="shared" si="64"/>
        <v>£</v>
      </c>
      <c r="H194" s="31">
        <f t="shared" si="64"/>
        <v>0</v>
      </c>
      <c r="I194" s="31">
        <f t="shared" si="64"/>
        <v>0</v>
      </c>
      <c r="J194" s="31">
        <f t="shared" si="64"/>
        <v>0</v>
      </c>
      <c r="K194" s="31">
        <f t="shared" si="64"/>
        <v>0</v>
      </c>
      <c r="L194" s="31">
        <f t="shared" si="64"/>
        <v>0</v>
      </c>
      <c r="M194" s="31">
        <f t="shared" si="64"/>
        <v>0</v>
      </c>
      <c r="N194" s="31">
        <f t="shared" si="64"/>
        <v>0</v>
      </c>
      <c r="O194" s="31">
        <f t="shared" si="64"/>
        <v>0</v>
      </c>
      <c r="P194" s="31">
        <f t="shared" si="64"/>
        <v>0</v>
      </c>
      <c r="Q194" s="31">
        <f t="shared" si="64"/>
        <v>0</v>
      </c>
      <c r="R194" s="31">
        <f t="shared" si="64"/>
        <v>0</v>
      </c>
      <c r="S194" s="31">
        <f t="shared" si="64"/>
        <v>0</v>
      </c>
      <c r="T194" s="31">
        <f t="shared" si="64"/>
        <v>0</v>
      </c>
      <c r="U194" s="31">
        <f t="shared" si="64"/>
        <v>0</v>
      </c>
      <c r="V194" s="31">
        <f t="shared" si="64"/>
        <v>0</v>
      </c>
      <c r="W194" s="31">
        <f t="shared" si="64"/>
        <v>0</v>
      </c>
      <c r="X194" s="31">
        <f t="shared" si="64"/>
        <v>0</v>
      </c>
    </row>
    <row r="195" spans="1:24" hidden="1" outlineLevel="1" x14ac:dyDescent="0.15">
      <c r="A195" s="12"/>
      <c r="B195" s="12"/>
      <c r="C195" s="20"/>
      <c r="D195" s="21"/>
      <c r="E195" s="3" t="str">
        <f xml:space="preserve">  'Retail Business'!E$783</f>
        <v>Interest received/(cost) (for Receivables and Retail Service Opex) - Business - nominal</v>
      </c>
      <c r="F195" s="3">
        <f xml:space="preserve">  'Retail Business'!F$783</f>
        <v>0</v>
      </c>
      <c r="G195" s="3" t="str">
        <f xml:space="preserve">  'Retail Business'!G$783</f>
        <v>£m</v>
      </c>
      <c r="H195" s="3">
        <f xml:space="preserve">  'Retail Business'!H$783</f>
        <v>0</v>
      </c>
      <c r="I195" s="3">
        <f xml:space="preserve">  'Retail Business'!I$783</f>
        <v>0</v>
      </c>
      <c r="J195" s="3">
        <f xml:space="preserve">  'Retail Business'!J$783</f>
        <v>0</v>
      </c>
      <c r="K195" s="3">
        <f xml:space="preserve">  'Retail Business'!K$783</f>
        <v>0</v>
      </c>
      <c r="L195" s="3">
        <f xml:space="preserve">  'Retail Business'!L$783</f>
        <v>0</v>
      </c>
      <c r="M195" s="3">
        <f xml:space="preserve">  'Retail Business'!M$783</f>
        <v>0</v>
      </c>
      <c r="N195" s="3">
        <f xml:space="preserve">  'Retail Business'!N$783</f>
        <v>0</v>
      </c>
      <c r="O195" s="3">
        <f xml:space="preserve">  'Retail Business'!O$783</f>
        <v>0</v>
      </c>
      <c r="P195" s="3">
        <f xml:space="preserve">  'Retail Business'!P$783</f>
        <v>0</v>
      </c>
      <c r="Q195" s="3">
        <f xml:space="preserve">  'Retail Business'!Q$783</f>
        <v>0</v>
      </c>
      <c r="R195" s="3">
        <f xml:space="preserve">  'Retail Business'!R$783</f>
        <v>0</v>
      </c>
      <c r="S195" s="3">
        <f xml:space="preserve">  'Retail Business'!S$783</f>
        <v>0</v>
      </c>
      <c r="T195" s="3">
        <f xml:space="preserve">  'Retail Business'!T$783</f>
        <v>0</v>
      </c>
      <c r="U195" s="3">
        <f xml:space="preserve">  'Retail Business'!U$783</f>
        <v>0</v>
      </c>
      <c r="V195" s="3">
        <f xml:space="preserve">  'Retail Business'!V$783</f>
        <v>0</v>
      </c>
      <c r="W195" s="3">
        <f xml:space="preserve">  'Retail Business'!W$783</f>
        <v>0</v>
      </c>
      <c r="X195" s="3">
        <f xml:space="preserve">  'Retail Business'!X$783</f>
        <v>0</v>
      </c>
    </row>
    <row r="196" spans="1:24" hidden="1" outlineLevel="1" x14ac:dyDescent="0.15">
      <c r="E196" s="61" t="s">
        <v>608</v>
      </c>
      <c r="G196" s="61" t="s">
        <v>11386</v>
      </c>
      <c r="H196" s="31">
        <f t="shared" ref="H196:H198" si="65" xml:space="preserve"> SUM( J196:X196 )</f>
        <v>0</v>
      </c>
      <c r="J196" s="31">
        <f t="shared" ref="J196:X198" si="66" xml:space="preserve">  IF( J$191 &lt;&gt; 0, ( J192 * J$195 ) / J$191, 0 )</f>
        <v>0</v>
      </c>
      <c r="K196" s="31">
        <f t="shared" si="66"/>
        <v>0</v>
      </c>
      <c r="L196" s="31">
        <f t="shared" si="66"/>
        <v>0</v>
      </c>
      <c r="M196" s="31">
        <f t="shared" si="66"/>
        <v>0</v>
      </c>
      <c r="N196" s="31">
        <f t="shared" si="66"/>
        <v>0</v>
      </c>
      <c r="O196" s="31">
        <f t="shared" si="66"/>
        <v>0</v>
      </c>
      <c r="P196" s="31">
        <f t="shared" si="66"/>
        <v>0</v>
      </c>
      <c r="Q196" s="31">
        <f t="shared" si="66"/>
        <v>0</v>
      </c>
      <c r="R196" s="31">
        <f t="shared" si="66"/>
        <v>0</v>
      </c>
      <c r="S196" s="31">
        <f t="shared" si="66"/>
        <v>0</v>
      </c>
      <c r="T196" s="31">
        <f t="shared" si="66"/>
        <v>0</v>
      </c>
      <c r="U196" s="31">
        <f t="shared" si="66"/>
        <v>0</v>
      </c>
      <c r="V196" s="31">
        <f t="shared" si="66"/>
        <v>0</v>
      </c>
      <c r="W196" s="31">
        <f t="shared" si="66"/>
        <v>0</v>
      </c>
      <c r="X196" s="31">
        <f t="shared" si="66"/>
        <v>0</v>
      </c>
    </row>
    <row r="197" spans="1:24" hidden="1" outlineLevel="1" x14ac:dyDescent="0.15">
      <c r="E197" s="61" t="s">
        <v>6734</v>
      </c>
      <c r="G197" s="61" t="s">
        <v>11386</v>
      </c>
      <c r="H197" s="31">
        <f t="shared" si="65"/>
        <v>0</v>
      </c>
      <c r="J197" s="31">
        <f t="shared" si="66"/>
        <v>0</v>
      </c>
      <c r="K197" s="31">
        <f t="shared" si="66"/>
        <v>0</v>
      </c>
      <c r="L197" s="31">
        <f t="shared" si="66"/>
        <v>0</v>
      </c>
      <c r="M197" s="31">
        <f t="shared" si="66"/>
        <v>0</v>
      </c>
      <c r="N197" s="31">
        <f t="shared" si="66"/>
        <v>0</v>
      </c>
      <c r="O197" s="31">
        <f t="shared" si="66"/>
        <v>0</v>
      </c>
      <c r="P197" s="31">
        <f t="shared" si="66"/>
        <v>0</v>
      </c>
      <c r="Q197" s="31">
        <f t="shared" si="66"/>
        <v>0</v>
      </c>
      <c r="R197" s="31">
        <f t="shared" si="66"/>
        <v>0</v>
      </c>
      <c r="S197" s="31">
        <f t="shared" si="66"/>
        <v>0</v>
      </c>
      <c r="T197" s="31">
        <f t="shared" si="66"/>
        <v>0</v>
      </c>
      <c r="U197" s="31">
        <f t="shared" si="66"/>
        <v>0</v>
      </c>
      <c r="V197" s="31">
        <f t="shared" si="66"/>
        <v>0</v>
      </c>
      <c r="W197" s="31">
        <f t="shared" si="66"/>
        <v>0</v>
      </c>
      <c r="X197" s="31">
        <f t="shared" si="66"/>
        <v>0</v>
      </c>
    </row>
    <row r="198" spans="1:24" hidden="1" outlineLevel="1" x14ac:dyDescent="0.15">
      <c r="E198" s="61" t="s">
        <v>609</v>
      </c>
      <c r="G198" s="61" t="s">
        <v>11386</v>
      </c>
      <c r="H198" s="31">
        <f t="shared" si="65"/>
        <v>0</v>
      </c>
      <c r="J198" s="31">
        <f t="shared" si="66"/>
        <v>0</v>
      </c>
      <c r="K198" s="31">
        <f t="shared" si="66"/>
        <v>0</v>
      </c>
      <c r="L198" s="31">
        <f t="shared" si="66"/>
        <v>0</v>
      </c>
      <c r="M198" s="31">
        <f t="shared" si="66"/>
        <v>0</v>
      </c>
      <c r="N198" s="31">
        <f t="shared" si="66"/>
        <v>0</v>
      </c>
      <c r="O198" s="31">
        <f t="shared" si="66"/>
        <v>0</v>
      </c>
      <c r="P198" s="31">
        <f t="shared" si="66"/>
        <v>0</v>
      </c>
      <c r="Q198" s="31">
        <f t="shared" si="66"/>
        <v>0</v>
      </c>
      <c r="R198" s="31">
        <f t="shared" si="66"/>
        <v>0</v>
      </c>
      <c r="S198" s="31">
        <f t="shared" si="66"/>
        <v>0</v>
      </c>
      <c r="T198" s="31">
        <f t="shared" si="66"/>
        <v>0</v>
      </c>
      <c r="U198" s="31">
        <f t="shared" si="66"/>
        <v>0</v>
      </c>
      <c r="V198" s="31">
        <f t="shared" si="66"/>
        <v>0</v>
      </c>
      <c r="W198" s="31">
        <f t="shared" si="66"/>
        <v>0</v>
      </c>
      <c r="X198" s="31">
        <f t="shared" si="66"/>
        <v>0</v>
      </c>
    </row>
    <row r="199" spans="1:24" hidden="1" outlineLevel="1" x14ac:dyDescent="0.15"/>
    <row r="200" spans="1:24" hidden="1" outlineLevel="1" x14ac:dyDescent="0.15"/>
    <row r="201" spans="1:24" hidden="1" outlineLevel="1" x14ac:dyDescent="0.15">
      <c r="B201" s="60" t="s">
        <v>9446</v>
      </c>
    </row>
    <row r="202" spans="1:24" hidden="1" outlineLevel="1" x14ac:dyDescent="0.15">
      <c r="E202" s="31" t="str">
        <f t="shared" ref="E202:X202" si="67" xml:space="preserve">  E$196</f>
        <v xml:space="preserve">Business working capital interest by tariff band - nominal (1) </v>
      </c>
      <c r="F202" s="31">
        <f t="shared" si="67"/>
        <v>0</v>
      </c>
      <c r="G202" s="31" t="str">
        <f t="shared" si="67"/>
        <v>£</v>
      </c>
      <c r="H202" s="31">
        <f t="shared" si="67"/>
        <v>0</v>
      </c>
      <c r="I202" s="31">
        <f t="shared" si="67"/>
        <v>0</v>
      </c>
      <c r="J202" s="31">
        <f t="shared" si="67"/>
        <v>0</v>
      </c>
      <c r="K202" s="31">
        <f t="shared" si="67"/>
        <v>0</v>
      </c>
      <c r="L202" s="31">
        <f t="shared" si="67"/>
        <v>0</v>
      </c>
      <c r="M202" s="31">
        <f t="shared" si="67"/>
        <v>0</v>
      </c>
      <c r="N202" s="31">
        <f t="shared" si="67"/>
        <v>0</v>
      </c>
      <c r="O202" s="31">
        <f t="shared" si="67"/>
        <v>0</v>
      </c>
      <c r="P202" s="31">
        <f t="shared" si="67"/>
        <v>0</v>
      </c>
      <c r="Q202" s="31">
        <f t="shared" si="67"/>
        <v>0</v>
      </c>
      <c r="R202" s="31">
        <f t="shared" si="67"/>
        <v>0</v>
      </c>
      <c r="S202" s="31">
        <f t="shared" si="67"/>
        <v>0</v>
      </c>
      <c r="T202" s="31">
        <f t="shared" si="67"/>
        <v>0</v>
      </c>
      <c r="U202" s="31">
        <f t="shared" si="67"/>
        <v>0</v>
      </c>
      <c r="V202" s="31">
        <f t="shared" si="67"/>
        <v>0</v>
      </c>
      <c r="W202" s="31">
        <f t="shared" si="67"/>
        <v>0</v>
      </c>
      <c r="X202" s="31">
        <f t="shared" si="67"/>
        <v>0</v>
      </c>
    </row>
    <row r="203" spans="1:24" hidden="1" outlineLevel="1" x14ac:dyDescent="0.15">
      <c r="E203" s="31" t="str">
        <f t="shared" ref="E203:X203" si="68" xml:space="preserve">  E$197</f>
        <v xml:space="preserve">Business working capital interest by tariff band - nominal (2) </v>
      </c>
      <c r="F203" s="31">
        <f t="shared" si="68"/>
        <v>0</v>
      </c>
      <c r="G203" s="31" t="str">
        <f t="shared" si="68"/>
        <v>£</v>
      </c>
      <c r="H203" s="31">
        <f t="shared" si="68"/>
        <v>0</v>
      </c>
      <c r="I203" s="31">
        <f t="shared" si="68"/>
        <v>0</v>
      </c>
      <c r="J203" s="31">
        <f t="shared" si="68"/>
        <v>0</v>
      </c>
      <c r="K203" s="31">
        <f t="shared" si="68"/>
        <v>0</v>
      </c>
      <c r="L203" s="31">
        <f t="shared" si="68"/>
        <v>0</v>
      </c>
      <c r="M203" s="31">
        <f t="shared" si="68"/>
        <v>0</v>
      </c>
      <c r="N203" s="31">
        <f t="shared" si="68"/>
        <v>0</v>
      </c>
      <c r="O203" s="31">
        <f t="shared" si="68"/>
        <v>0</v>
      </c>
      <c r="P203" s="31">
        <f t="shared" si="68"/>
        <v>0</v>
      </c>
      <c r="Q203" s="31">
        <f t="shared" si="68"/>
        <v>0</v>
      </c>
      <c r="R203" s="31">
        <f t="shared" si="68"/>
        <v>0</v>
      </c>
      <c r="S203" s="31">
        <f t="shared" si="68"/>
        <v>0</v>
      </c>
      <c r="T203" s="31">
        <f t="shared" si="68"/>
        <v>0</v>
      </c>
      <c r="U203" s="31">
        <f t="shared" si="68"/>
        <v>0</v>
      </c>
      <c r="V203" s="31">
        <f t="shared" si="68"/>
        <v>0</v>
      </c>
      <c r="W203" s="31">
        <f t="shared" si="68"/>
        <v>0</v>
      </c>
      <c r="X203" s="31">
        <f t="shared" si="68"/>
        <v>0</v>
      </c>
    </row>
    <row r="204" spans="1:24" hidden="1" outlineLevel="1" x14ac:dyDescent="0.15">
      <c r="E204" s="31" t="str">
        <f t="shared" ref="E204:X204" si="69" xml:space="preserve">  E$198</f>
        <v xml:space="preserve">Business working capital interest by tariff band - nominal (3) </v>
      </c>
      <c r="F204" s="31">
        <f t="shared" si="69"/>
        <v>0</v>
      </c>
      <c r="G204" s="31" t="str">
        <f t="shared" si="69"/>
        <v>£</v>
      </c>
      <c r="H204" s="31">
        <f t="shared" si="69"/>
        <v>0</v>
      </c>
      <c r="I204" s="31">
        <f t="shared" si="69"/>
        <v>0</v>
      </c>
      <c r="J204" s="31">
        <f t="shared" si="69"/>
        <v>0</v>
      </c>
      <c r="K204" s="31">
        <f t="shared" si="69"/>
        <v>0</v>
      </c>
      <c r="L204" s="31">
        <f t="shared" si="69"/>
        <v>0</v>
      </c>
      <c r="M204" s="31">
        <f t="shared" si="69"/>
        <v>0</v>
      </c>
      <c r="N204" s="31">
        <f t="shared" si="69"/>
        <v>0</v>
      </c>
      <c r="O204" s="31">
        <f t="shared" si="69"/>
        <v>0</v>
      </c>
      <c r="P204" s="31">
        <f t="shared" si="69"/>
        <v>0</v>
      </c>
      <c r="Q204" s="31">
        <f t="shared" si="69"/>
        <v>0</v>
      </c>
      <c r="R204" s="31">
        <f t="shared" si="69"/>
        <v>0</v>
      </c>
      <c r="S204" s="31">
        <f t="shared" si="69"/>
        <v>0</v>
      </c>
      <c r="T204" s="31">
        <f t="shared" si="69"/>
        <v>0</v>
      </c>
      <c r="U204" s="31">
        <f t="shared" si="69"/>
        <v>0</v>
      </c>
      <c r="V204" s="31">
        <f t="shared" si="69"/>
        <v>0</v>
      </c>
      <c r="W204" s="31">
        <f t="shared" si="69"/>
        <v>0</v>
      </c>
      <c r="X204" s="31">
        <f t="shared" si="69"/>
        <v>0</v>
      </c>
    </row>
    <row r="205" spans="1:24" hidden="1" outlineLevel="1" x14ac:dyDescent="0.15">
      <c r="E205" s="61" t="s">
        <v>9446</v>
      </c>
      <c r="G205" s="61" t="s">
        <v>11386</v>
      </c>
      <c r="H205" s="31">
        <f xml:space="preserve"> SUM( J205:X205 )</f>
        <v>0</v>
      </c>
      <c r="J205" s="31">
        <f t="shared" ref="J205:X205" si="70" xml:space="preserve">  SUM( J202:J204 )</f>
        <v>0</v>
      </c>
      <c r="K205" s="31">
        <f t="shared" si="70"/>
        <v>0</v>
      </c>
      <c r="L205" s="31">
        <f t="shared" si="70"/>
        <v>0</v>
      </c>
      <c r="M205" s="31">
        <f t="shared" si="70"/>
        <v>0</v>
      </c>
      <c r="N205" s="31">
        <f t="shared" si="70"/>
        <v>0</v>
      </c>
      <c r="O205" s="31">
        <f t="shared" si="70"/>
        <v>0</v>
      </c>
      <c r="P205" s="31">
        <f t="shared" si="70"/>
        <v>0</v>
      </c>
      <c r="Q205" s="31">
        <f t="shared" si="70"/>
        <v>0</v>
      </c>
      <c r="R205" s="31">
        <f t="shared" si="70"/>
        <v>0</v>
      </c>
      <c r="S205" s="31">
        <f t="shared" si="70"/>
        <v>0</v>
      </c>
      <c r="T205" s="31">
        <f t="shared" si="70"/>
        <v>0</v>
      </c>
      <c r="U205" s="31">
        <f t="shared" si="70"/>
        <v>0</v>
      </c>
      <c r="V205" s="31">
        <f t="shared" si="70"/>
        <v>0</v>
      </c>
      <c r="W205" s="31">
        <f t="shared" si="70"/>
        <v>0</v>
      </c>
      <c r="X205" s="31">
        <f t="shared" si="70"/>
        <v>0</v>
      </c>
    </row>
    <row r="206" spans="1:24" hidden="1" outlineLevel="1" x14ac:dyDescent="0.15"/>
    <row r="207" spans="1:24" hidden="1" outlineLevel="1" x14ac:dyDescent="0.15"/>
    <row r="208" spans="1:24" hidden="1" outlineLevel="1" x14ac:dyDescent="0.15">
      <c r="B208" s="60" t="s">
        <v>4187</v>
      </c>
    </row>
    <row r="209" spans="1:24" hidden="1" outlineLevel="1" x14ac:dyDescent="0.15">
      <c r="A209" s="12"/>
      <c r="B209" s="12"/>
      <c r="C209" s="20"/>
      <c r="D209" s="21"/>
      <c r="E209" s="5" t="str">
        <f xml:space="preserve">  InpS!E$27</f>
        <v>Company exited the retail market switch</v>
      </c>
      <c r="F209" s="5">
        <f xml:space="preserve">  InpS!F$27</f>
        <v>1</v>
      </c>
      <c r="G209" s="5" t="str">
        <f xml:space="preserve">  InpS!G$27</f>
        <v>1 = Yes, 0 = No</v>
      </c>
      <c r="M209" s="15"/>
    </row>
    <row r="210" spans="1:24" hidden="1" outlineLevel="1" x14ac:dyDescent="0.15">
      <c r="A210" s="12"/>
      <c r="B210" s="12"/>
      <c r="C210" s="20"/>
      <c r="D210" s="21"/>
      <c r="E210" s="5" t="str">
        <f xml:space="preserve">  'Retail Business'!E$375</f>
        <v>Business retail revenue override flag</v>
      </c>
      <c r="F210" s="5">
        <f xml:space="preserve">  'Retail Business'!F$375</f>
        <v>0</v>
      </c>
      <c r="G210" s="5" t="str">
        <f xml:space="preserve">  'Retail Business'!G$375</f>
        <v>flag</v>
      </c>
      <c r="H210" s="5">
        <f xml:space="preserve">  'Retail Business'!H$375</f>
        <v>0</v>
      </c>
      <c r="I210" s="5">
        <f xml:space="preserve">  'Retail Business'!I$375</f>
        <v>0</v>
      </c>
      <c r="J210" s="5">
        <f xml:space="preserve">  'Retail Business'!J$375</f>
        <v>0</v>
      </c>
      <c r="K210" s="5">
        <f xml:space="preserve">  'Retail Business'!K$375</f>
        <v>0</v>
      </c>
      <c r="L210" s="5">
        <f xml:space="preserve">  'Retail Business'!L$375</f>
        <v>0</v>
      </c>
      <c r="M210" s="5">
        <f xml:space="preserve">  'Retail Business'!M$375</f>
        <v>0</v>
      </c>
      <c r="N210" s="5">
        <f xml:space="preserve">  'Retail Business'!N$375</f>
        <v>0</v>
      </c>
      <c r="O210" s="5">
        <f xml:space="preserve">  'Retail Business'!O$375</f>
        <v>0</v>
      </c>
      <c r="P210" s="5">
        <f xml:space="preserve">  'Retail Business'!P$375</f>
        <v>0</v>
      </c>
      <c r="Q210" s="5">
        <f xml:space="preserve">  'Retail Business'!Q$375</f>
        <v>0</v>
      </c>
      <c r="R210" s="5">
        <f xml:space="preserve">  'Retail Business'!R$375</f>
        <v>0</v>
      </c>
      <c r="S210" s="5">
        <f xml:space="preserve">  'Retail Business'!S$375</f>
        <v>0</v>
      </c>
      <c r="T210" s="5">
        <f xml:space="preserve">  'Retail Business'!T$375</f>
        <v>0</v>
      </c>
      <c r="U210" s="5">
        <f xml:space="preserve">  'Retail Business'!U$375</f>
        <v>0</v>
      </c>
      <c r="V210" s="5">
        <f xml:space="preserve">  'Retail Business'!V$375</f>
        <v>0</v>
      </c>
      <c r="W210" s="5">
        <f xml:space="preserve">  'Retail Business'!W$375</f>
        <v>0</v>
      </c>
      <c r="X210" s="5">
        <f xml:space="preserve">  'Retail Business'!X$375</f>
        <v>0</v>
      </c>
    </row>
    <row r="211" spans="1:24" hidden="1" outlineLevel="1" x14ac:dyDescent="0.15">
      <c r="E211" s="31" t="str">
        <f t="shared" ref="E211:X211" si="71" xml:space="preserve">  E$205</f>
        <v>Total Business working capital interest by tariff band - nominal</v>
      </c>
      <c r="F211" s="31">
        <f t="shared" si="71"/>
        <v>0</v>
      </c>
      <c r="G211" s="31" t="str">
        <f t="shared" si="71"/>
        <v>£</v>
      </c>
      <c r="H211" s="31">
        <f t="shared" si="71"/>
        <v>0</v>
      </c>
      <c r="I211" s="31">
        <f t="shared" si="71"/>
        <v>0</v>
      </c>
      <c r="J211" s="31">
        <f t="shared" si="71"/>
        <v>0</v>
      </c>
      <c r="K211" s="31">
        <f t="shared" si="71"/>
        <v>0</v>
      </c>
      <c r="L211" s="31">
        <f t="shared" si="71"/>
        <v>0</v>
      </c>
      <c r="M211" s="31">
        <f t="shared" si="71"/>
        <v>0</v>
      </c>
      <c r="N211" s="31">
        <f t="shared" si="71"/>
        <v>0</v>
      </c>
      <c r="O211" s="31">
        <f t="shared" si="71"/>
        <v>0</v>
      </c>
      <c r="P211" s="31">
        <f t="shared" si="71"/>
        <v>0</v>
      </c>
      <c r="Q211" s="31">
        <f t="shared" si="71"/>
        <v>0</v>
      </c>
      <c r="R211" s="31">
        <f t="shared" si="71"/>
        <v>0</v>
      </c>
      <c r="S211" s="31">
        <f t="shared" si="71"/>
        <v>0</v>
      </c>
      <c r="T211" s="31">
        <f t="shared" si="71"/>
        <v>0</v>
      </c>
      <c r="U211" s="31">
        <f t="shared" si="71"/>
        <v>0</v>
      </c>
      <c r="V211" s="31">
        <f t="shared" si="71"/>
        <v>0</v>
      </c>
      <c r="W211" s="31">
        <f t="shared" si="71"/>
        <v>0</v>
      </c>
      <c r="X211" s="31">
        <f t="shared" si="71"/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'Retail Business'!E$783</f>
        <v>Interest received/(cost) (for Receivables and Retail Service Opex) - Business - nominal</v>
      </c>
      <c r="F212" s="3">
        <f xml:space="preserve">  'Retail Business'!F$783</f>
        <v>0</v>
      </c>
      <c r="G212" s="3" t="str">
        <f xml:space="preserve">  'Retail Business'!G$783</f>
        <v>£m</v>
      </c>
      <c r="H212" s="3">
        <f xml:space="preserve">  'Retail Business'!H$783</f>
        <v>0</v>
      </c>
      <c r="I212" s="3">
        <f xml:space="preserve">  'Retail Business'!I$783</f>
        <v>0</v>
      </c>
      <c r="J212" s="3">
        <f xml:space="preserve">  'Retail Business'!J$783</f>
        <v>0</v>
      </c>
      <c r="K212" s="3">
        <f xml:space="preserve">  'Retail Business'!K$783</f>
        <v>0</v>
      </c>
      <c r="L212" s="3">
        <f xml:space="preserve">  'Retail Business'!L$783</f>
        <v>0</v>
      </c>
      <c r="M212" s="3">
        <f xml:space="preserve">  'Retail Business'!M$783</f>
        <v>0</v>
      </c>
      <c r="N212" s="3">
        <f xml:space="preserve">  'Retail Business'!N$783</f>
        <v>0</v>
      </c>
      <c r="O212" s="3">
        <f xml:space="preserve">  'Retail Business'!O$783</f>
        <v>0</v>
      </c>
      <c r="P212" s="3">
        <f xml:space="preserve">  'Retail Business'!P$783</f>
        <v>0</v>
      </c>
      <c r="Q212" s="3">
        <f xml:space="preserve">  'Retail Business'!Q$783</f>
        <v>0</v>
      </c>
      <c r="R212" s="3">
        <f xml:space="preserve">  'Retail Business'!R$783</f>
        <v>0</v>
      </c>
      <c r="S212" s="3">
        <f xml:space="preserve">  'Retail Business'!S$783</f>
        <v>0</v>
      </c>
      <c r="T212" s="3">
        <f xml:space="preserve">  'Retail Business'!T$783</f>
        <v>0</v>
      </c>
      <c r="U212" s="3">
        <f xml:space="preserve">  'Retail Business'!U$783</f>
        <v>0</v>
      </c>
      <c r="V212" s="3">
        <f xml:space="preserve">  'Retail Business'!V$783</f>
        <v>0</v>
      </c>
      <c r="W212" s="3">
        <f xml:space="preserve">  'Retail Business'!W$783</f>
        <v>0</v>
      </c>
      <c r="X212" s="3">
        <f xml:space="preserve">  'Retail Business'!X$783</f>
        <v>0</v>
      </c>
    </row>
    <row r="213" spans="1:24" hidden="1" outlineLevel="1" x14ac:dyDescent="0.15">
      <c r="A213" s="12"/>
      <c r="B213" s="12"/>
      <c r="C213" s="20"/>
      <c r="D213" s="21"/>
      <c r="E213" s="5" t="str">
        <f xml:space="preserve">  Time!E$113</f>
        <v>Forecast period flag</v>
      </c>
      <c r="F213" s="5">
        <f xml:space="preserve">  Time!F$113</f>
        <v>0</v>
      </c>
      <c r="G213" s="5" t="str">
        <f xml:space="preserve">  Time!G$113</f>
        <v>flag</v>
      </c>
      <c r="H213" s="5">
        <f xml:space="preserve">  Time!H$113</f>
        <v>5</v>
      </c>
      <c r="I213" s="5">
        <f xml:space="preserve">  Time!I$113</f>
        <v>0</v>
      </c>
      <c r="J213" s="5">
        <f xml:space="preserve">  Time!J$113</f>
        <v>0</v>
      </c>
      <c r="K213" s="5">
        <f xml:space="preserve">  Time!K$113</f>
        <v>0</v>
      </c>
      <c r="L213" s="5">
        <f xml:space="preserve">  Time!L$113</f>
        <v>0</v>
      </c>
      <c r="M213" s="5">
        <f xml:space="preserve">  Time!M$113</f>
        <v>0</v>
      </c>
      <c r="N213" s="5">
        <f xml:space="preserve">  Time!N$113</f>
        <v>1</v>
      </c>
      <c r="O213" s="5">
        <f xml:space="preserve">  Time!O$113</f>
        <v>1</v>
      </c>
      <c r="P213" s="5">
        <f xml:space="preserve">  Time!P$113</f>
        <v>1</v>
      </c>
      <c r="Q213" s="5">
        <f xml:space="preserve">  Time!Q$113</f>
        <v>1</v>
      </c>
      <c r="R213" s="5">
        <f xml:space="preserve">  Time!R$113</f>
        <v>1</v>
      </c>
      <c r="S213" s="5">
        <f xml:space="preserve">  Time!S$113</f>
        <v>0</v>
      </c>
      <c r="T213" s="5">
        <f xml:space="preserve">  Time!T$113</f>
        <v>0</v>
      </c>
      <c r="U213" s="5">
        <f xml:space="preserve">  Time!U$113</f>
        <v>0</v>
      </c>
      <c r="V213" s="5">
        <f xml:space="preserve">  Time!V$113</f>
        <v>0</v>
      </c>
      <c r="W213" s="5">
        <f xml:space="preserve">  Time!W$113</f>
        <v>0</v>
      </c>
      <c r="X213" s="5">
        <f xml:space="preserve">  Time!X$113</f>
        <v>0</v>
      </c>
    </row>
    <row r="214" spans="1:24" hidden="1" outlineLevel="1" x14ac:dyDescent="0.15">
      <c r="E214" s="61" t="s">
        <v>4187</v>
      </c>
      <c r="G214" s="61" t="s">
        <v>826</v>
      </c>
      <c r="H214" s="2">
        <f xml:space="preserve"> SUM( J214:X214 )</f>
        <v>0</v>
      </c>
      <c r="J214" s="2">
        <f t="shared" ref="J214:X214" si="72" xml:space="preserve">  IF( $F209 = 1, 0, IF( J210 = 1, 0, J211 - J212 ) * J213 )</f>
        <v>0</v>
      </c>
      <c r="K214" s="2">
        <f t="shared" si="72"/>
        <v>0</v>
      </c>
      <c r="L214" s="2">
        <f t="shared" si="72"/>
        <v>0</v>
      </c>
      <c r="M214" s="2">
        <f t="shared" si="72"/>
        <v>0</v>
      </c>
      <c r="N214" s="2">
        <f t="shared" si="72"/>
        <v>0</v>
      </c>
      <c r="O214" s="2">
        <f t="shared" si="72"/>
        <v>0</v>
      </c>
      <c r="P214" s="2">
        <f t="shared" si="72"/>
        <v>0</v>
      </c>
      <c r="Q214" s="2">
        <f t="shared" si="72"/>
        <v>0</v>
      </c>
      <c r="R214" s="2">
        <f t="shared" si="72"/>
        <v>0</v>
      </c>
      <c r="S214" s="2">
        <f t="shared" si="72"/>
        <v>0</v>
      </c>
      <c r="T214" s="2">
        <f t="shared" si="72"/>
        <v>0</v>
      </c>
      <c r="U214" s="2">
        <f t="shared" si="72"/>
        <v>0</v>
      </c>
      <c r="V214" s="2">
        <f t="shared" si="72"/>
        <v>0</v>
      </c>
      <c r="W214" s="2">
        <f t="shared" si="72"/>
        <v>0</v>
      </c>
      <c r="X214" s="2">
        <f t="shared" si="72"/>
        <v>0</v>
      </c>
    </row>
    <row r="215" spans="1:24" hidden="1" outlineLevel="1" x14ac:dyDescent="0.15"/>
    <row r="216" spans="1:24" hidden="1" outlineLevel="1" x14ac:dyDescent="0.15"/>
    <row r="217" spans="1:24" hidden="1" outlineLevel="1" x14ac:dyDescent="0.15">
      <c r="B217" s="60" t="s">
        <v>4186</v>
      </c>
    </row>
    <row r="218" spans="1:24" hidden="1" outlineLevel="1" x14ac:dyDescent="0.15">
      <c r="E218" s="2" t="str">
        <f t="shared" ref="E218:X218" si="73" xml:space="preserve">  E$214</f>
        <v>Working capital by tariff band check calc</v>
      </c>
      <c r="F218" s="2">
        <f t="shared" si="73"/>
        <v>0</v>
      </c>
      <c r="G218" s="2" t="str">
        <f t="shared" si="73"/>
        <v>£m</v>
      </c>
      <c r="H218" s="2">
        <f t="shared" si="73"/>
        <v>0</v>
      </c>
      <c r="I218" s="2">
        <f t="shared" si="73"/>
        <v>0</v>
      </c>
      <c r="J218" s="2">
        <f t="shared" si="73"/>
        <v>0</v>
      </c>
      <c r="K218" s="2">
        <f t="shared" si="73"/>
        <v>0</v>
      </c>
      <c r="L218" s="2">
        <f t="shared" si="73"/>
        <v>0</v>
      </c>
      <c r="M218" s="2">
        <f t="shared" si="73"/>
        <v>0</v>
      </c>
      <c r="N218" s="2">
        <f t="shared" si="73"/>
        <v>0</v>
      </c>
      <c r="O218" s="2">
        <f t="shared" si="73"/>
        <v>0</v>
      </c>
      <c r="P218" s="2">
        <f t="shared" si="73"/>
        <v>0</v>
      </c>
      <c r="Q218" s="2">
        <f t="shared" si="73"/>
        <v>0</v>
      </c>
      <c r="R218" s="2">
        <f t="shared" si="73"/>
        <v>0</v>
      </c>
      <c r="S218" s="2">
        <f t="shared" si="73"/>
        <v>0</v>
      </c>
      <c r="T218" s="2">
        <f t="shared" si="73"/>
        <v>0</v>
      </c>
      <c r="U218" s="2">
        <f t="shared" si="73"/>
        <v>0</v>
      </c>
      <c r="V218" s="2">
        <f t="shared" si="73"/>
        <v>0</v>
      </c>
      <c r="W218" s="2">
        <f t="shared" si="73"/>
        <v>0</v>
      </c>
      <c r="X218" s="2">
        <f t="shared" si="73"/>
        <v>0</v>
      </c>
    </row>
    <row r="219" spans="1:24" hidden="1" outlineLevel="1" x14ac:dyDescent="0.15">
      <c r="A219" s="12"/>
      <c r="B219" s="12"/>
      <c r="C219" s="20"/>
      <c r="D219" s="21"/>
      <c r="E219" s="73" t="str">
        <f xml:space="preserve">  InpS!E$3480</f>
        <v>CHK_TOL</v>
      </c>
      <c r="F219" s="73">
        <f xml:space="preserve">  InpS!F$3480</f>
        <v>1E-4</v>
      </c>
      <c r="G219" s="73" t="str">
        <f xml:space="preserve">  InpS!G$3480</f>
        <v>Tolerance</v>
      </c>
      <c r="M219" s="122"/>
    </row>
    <row r="220" spans="1:24" hidden="1" outlineLevel="1" x14ac:dyDescent="0.15">
      <c r="A220" s="12"/>
      <c r="B220" s="12"/>
      <c r="C220" s="20"/>
      <c r="D220" s="21"/>
      <c r="E220" s="5" t="str">
        <f xml:space="preserve">  Time!E$113</f>
        <v>Forecast period flag</v>
      </c>
      <c r="F220" s="5">
        <f xml:space="preserve">  Time!F$113</f>
        <v>0</v>
      </c>
      <c r="G220" s="5" t="str">
        <f xml:space="preserve">  Time!G$113</f>
        <v>flag</v>
      </c>
      <c r="H220" s="5">
        <f xml:space="preserve">  Time!H$113</f>
        <v>5</v>
      </c>
      <c r="I220" s="5">
        <f xml:space="preserve">  Time!I$113</f>
        <v>0</v>
      </c>
      <c r="J220" s="5">
        <f xml:space="preserve">  Time!J$113</f>
        <v>0</v>
      </c>
      <c r="K220" s="5">
        <f xml:space="preserve">  Time!K$113</f>
        <v>0</v>
      </c>
      <c r="L220" s="5">
        <f xml:space="preserve">  Time!L$113</f>
        <v>0</v>
      </c>
      <c r="M220" s="5">
        <f xml:space="preserve">  Time!M$113</f>
        <v>0</v>
      </c>
      <c r="N220" s="5">
        <f xml:space="preserve">  Time!N$113</f>
        <v>1</v>
      </c>
      <c r="O220" s="5">
        <f xml:space="preserve">  Time!O$113</f>
        <v>1</v>
      </c>
      <c r="P220" s="5">
        <f xml:space="preserve">  Time!P$113</f>
        <v>1</v>
      </c>
      <c r="Q220" s="5">
        <f xml:space="preserve">  Time!Q$113</f>
        <v>1</v>
      </c>
      <c r="R220" s="5">
        <f xml:space="preserve">  Time!R$113</f>
        <v>1</v>
      </c>
      <c r="S220" s="5">
        <f xml:space="preserve">  Time!S$113</f>
        <v>0</v>
      </c>
      <c r="T220" s="5">
        <f xml:space="preserve">  Time!T$113</f>
        <v>0</v>
      </c>
      <c r="U220" s="5">
        <f xml:space="preserve">  Time!U$113</f>
        <v>0</v>
      </c>
      <c r="V220" s="5">
        <f xml:space="preserve">  Time!V$113</f>
        <v>0</v>
      </c>
      <c r="W220" s="5">
        <f xml:space="preserve">  Time!W$113</f>
        <v>0</v>
      </c>
      <c r="X220" s="5">
        <f xml:space="preserve">  Time!X$113</f>
        <v>0</v>
      </c>
    </row>
    <row r="221" spans="1:24" hidden="1" outlineLevel="1" x14ac:dyDescent="0.15">
      <c r="A221" s="25"/>
      <c r="B221" s="25"/>
      <c r="C221" s="39"/>
      <c r="D221" s="40"/>
      <c r="E221" s="16" t="s">
        <v>4186</v>
      </c>
      <c r="F221" s="16"/>
      <c r="G221" s="16" t="s">
        <v>8006</v>
      </c>
      <c r="H221" s="27">
        <f xml:space="preserve"> SUM( J221:X221 )</f>
        <v>0</v>
      </c>
      <c r="I221" s="16"/>
      <c r="J221" s="27">
        <f t="shared" ref="J221:X221" si="74" xml:space="preserve">  IF( ABS( J218 ) &gt; $F219, 1, 0 ) * J220</f>
        <v>0</v>
      </c>
      <c r="K221" s="27">
        <f t="shared" si="74"/>
        <v>0</v>
      </c>
      <c r="L221" s="27">
        <f t="shared" si="74"/>
        <v>0</v>
      </c>
      <c r="M221" s="27">
        <f t="shared" si="74"/>
        <v>0</v>
      </c>
      <c r="N221" s="27">
        <f t="shared" si="74"/>
        <v>0</v>
      </c>
      <c r="O221" s="27">
        <f t="shared" si="74"/>
        <v>0</v>
      </c>
      <c r="P221" s="27">
        <f t="shared" si="74"/>
        <v>0</v>
      </c>
      <c r="Q221" s="27">
        <f t="shared" si="74"/>
        <v>0</v>
      </c>
      <c r="R221" s="27">
        <f t="shared" si="74"/>
        <v>0</v>
      </c>
      <c r="S221" s="27">
        <f t="shared" si="74"/>
        <v>0</v>
      </c>
      <c r="T221" s="27">
        <f t="shared" si="74"/>
        <v>0</v>
      </c>
      <c r="U221" s="27">
        <f t="shared" si="74"/>
        <v>0</v>
      </c>
      <c r="V221" s="27">
        <f t="shared" si="74"/>
        <v>0</v>
      </c>
      <c r="W221" s="27">
        <f t="shared" si="74"/>
        <v>0</v>
      </c>
      <c r="X221" s="27">
        <f t="shared" si="74"/>
        <v>0</v>
      </c>
    </row>
    <row r="222" spans="1:24" hidden="1" outlineLevel="1" x14ac:dyDescent="0.15"/>
    <row r="225" spans="2:2" x14ac:dyDescent="0.15">
      <c r="B225" s="60" t="s">
        <v>8428</v>
      </c>
    </row>
  </sheetData>
  <conditionalFormatting sqref="F2:F3">
    <cfRule type="cellIs" dxfId="121" priority="1" stopIfTrue="1" operator="notEqual">
      <formula>0</formula>
    </cfRule>
    <cfRule type="cellIs" dxfId="120" priority="2" stopIfTrue="1" operator="equal">
      <formula>""</formula>
    </cfRule>
  </conditionalFormatting>
  <conditionalFormatting sqref="J3:ZZ3">
    <cfRule type="cellIs" dxfId="119" priority="3" operator="equal">
      <formula>"PPA ext."</formula>
    </cfRule>
    <cfRule type="cellIs" dxfId="118" priority="4" operator="equal">
      <formula>"Delay"</formula>
    </cfRule>
    <cfRule type="cellIs" dxfId="117" priority="5" operator="equal">
      <formula>"Fin Close"</formula>
    </cfRule>
    <cfRule type="cellIs" dxfId="116" priority="6" stopIfTrue="1" operator="equal">
      <formula>"Construction"</formula>
    </cfRule>
    <cfRule type="cellIs" dxfId="11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outlinePr summaryBelow="0" summaryRight="0"/>
  </sheetPr>
  <dimension ref="A1:ZZ181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50.3320312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5" width="11.1640625" style="61" bestFit="1" customWidth="1"/>
    <col min="16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eport lookup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62</v>
      </c>
      <c r="B9" s="48"/>
      <c r="C9" s="64"/>
      <c r="D9" s="67"/>
    </row>
    <row r="10" spans="1:702" hidden="1" outlineLevel="1" x14ac:dyDescent="0.15">
      <c r="B10" s="60" t="s">
        <v>9447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Fixed Assets'!E$249</f>
        <v>Wholesale fixed assets depreciation - nominal (WR)  POS</v>
      </c>
      <c r="F11" s="3">
        <f xml:space="preserve">  'Fixed Assets'!F$249</f>
        <v>0</v>
      </c>
      <c r="G11" s="3" t="str">
        <f xml:space="preserve">  'Fixed Assets'!G$249</f>
        <v>£m</v>
      </c>
      <c r="H11" s="3">
        <f xml:space="preserve">  'Fixed Assets'!H$249</f>
        <v>50.256641524848497</v>
      </c>
      <c r="I11" s="3">
        <f xml:space="preserve">  'Fixed Assets'!I$249</f>
        <v>0</v>
      </c>
      <c r="J11" s="3">
        <f xml:space="preserve">  'Fixed Assets'!J$249</f>
        <v>0</v>
      </c>
      <c r="K11" s="3">
        <f xml:space="preserve">  'Fixed Assets'!K$249</f>
        <v>0</v>
      </c>
      <c r="L11" s="3">
        <f xml:space="preserve">  'Fixed Assets'!L$249</f>
        <v>0</v>
      </c>
      <c r="M11" s="3">
        <f xml:space="preserve">  'Fixed Assets'!M$249</f>
        <v>0</v>
      </c>
      <c r="N11" s="3">
        <f xml:space="preserve">  'Fixed Assets'!N$249</f>
        <v>8.2797306423733357</v>
      </c>
      <c r="O11" s="3">
        <f xml:space="preserve">  'Fixed Assets'!O$249</f>
        <v>9.3080289989797791</v>
      </c>
      <c r="P11" s="3">
        <f xml:space="preserve">  'Fixed Assets'!P$249</f>
        <v>10.263559010334133</v>
      </c>
      <c r="Q11" s="3">
        <f xml:space="preserve">  'Fixed Assets'!Q$249</f>
        <v>10.947303290328556</v>
      </c>
      <c r="R11" s="3">
        <f xml:space="preserve">  'Fixed Assets'!R$249</f>
        <v>11.458019582832689</v>
      </c>
      <c r="S11" s="3">
        <f xml:space="preserve">  'Fixed Assets'!S$249</f>
        <v>0</v>
      </c>
      <c r="T11" s="3">
        <f xml:space="preserve">  'Fixed Assets'!T$249</f>
        <v>0</v>
      </c>
      <c r="U11" s="3">
        <f xml:space="preserve">  'Fixed Assets'!U$249</f>
        <v>0</v>
      </c>
      <c r="V11" s="3">
        <f xml:space="preserve">  'Fixed Assets'!V$249</f>
        <v>0</v>
      </c>
      <c r="W11" s="3">
        <f xml:space="preserve">  'Fixed Assets'!W$249</f>
        <v>0</v>
      </c>
      <c r="X11" s="3">
        <f xml:space="preserve">  'Fixed Assets'!X$249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Fixed Assets'!E$250</f>
        <v>Wholesale fixed assets depreciation - nominal (WN)  POS</v>
      </c>
      <c r="F12" s="3">
        <f xml:space="preserve">  'Fixed Assets'!F$250</f>
        <v>0</v>
      </c>
      <c r="G12" s="3" t="str">
        <f xml:space="preserve">  'Fixed Assets'!G$250</f>
        <v>£m</v>
      </c>
      <c r="H12" s="3">
        <f xml:space="preserve">  'Fixed Assets'!H$250</f>
        <v>615.14554969780011</v>
      </c>
      <c r="I12" s="3">
        <f xml:space="preserve">  'Fixed Assets'!I$250</f>
        <v>0</v>
      </c>
      <c r="J12" s="3">
        <f xml:space="preserve">  'Fixed Assets'!J$250</f>
        <v>0</v>
      </c>
      <c r="K12" s="3">
        <f xml:space="preserve">  'Fixed Assets'!K$250</f>
        <v>0</v>
      </c>
      <c r="L12" s="3">
        <f xml:space="preserve">  'Fixed Assets'!L$250</f>
        <v>0</v>
      </c>
      <c r="M12" s="3">
        <f xml:space="preserve">  'Fixed Assets'!M$250</f>
        <v>0</v>
      </c>
      <c r="N12" s="3">
        <f xml:space="preserve">  'Fixed Assets'!N$250</f>
        <v>107.79881784405526</v>
      </c>
      <c r="O12" s="3">
        <f xml:space="preserve">  'Fixed Assets'!O$250</f>
        <v>113.50665676662557</v>
      </c>
      <c r="P12" s="3">
        <f xml:space="preserve">  'Fixed Assets'!P$250</f>
        <v>121.1637235559913</v>
      </c>
      <c r="Q12" s="3">
        <f xml:space="preserve">  'Fixed Assets'!Q$250</f>
        <v>131.00578894504636</v>
      </c>
      <c r="R12" s="3">
        <f xml:space="preserve">  'Fixed Assets'!R$250</f>
        <v>141.67056258608162</v>
      </c>
      <c r="S12" s="3">
        <f xml:space="preserve">  'Fixed Assets'!S$250</f>
        <v>0</v>
      </c>
      <c r="T12" s="3">
        <f xml:space="preserve">  'Fixed Assets'!T$250</f>
        <v>0</v>
      </c>
      <c r="U12" s="3">
        <f xml:space="preserve">  'Fixed Assets'!U$250</f>
        <v>0</v>
      </c>
      <c r="V12" s="3">
        <f xml:space="preserve">  'Fixed Assets'!V$250</f>
        <v>0</v>
      </c>
      <c r="W12" s="3">
        <f xml:space="preserve">  'Fixed Assets'!W$250</f>
        <v>0</v>
      </c>
      <c r="X12" s="3">
        <f xml:space="preserve">  'Fixed Assets'!X$250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Fixed Assets'!E$251</f>
        <v>Wholesale fixed assets depreciation - nominal (WWN)  POS</v>
      </c>
      <c r="F13" s="3">
        <f xml:space="preserve">  'Fixed Assets'!F$251</f>
        <v>0</v>
      </c>
      <c r="G13" s="3" t="str">
        <f xml:space="preserve">  'Fixed Assets'!G$251</f>
        <v>£m</v>
      </c>
      <c r="H13" s="3">
        <f xml:space="preserve">  'Fixed Assets'!H$251</f>
        <v>664.75167757973622</v>
      </c>
      <c r="I13" s="3">
        <f xml:space="preserve">  'Fixed Assets'!I$251</f>
        <v>0</v>
      </c>
      <c r="J13" s="3">
        <f xml:space="preserve">  'Fixed Assets'!J$251</f>
        <v>0</v>
      </c>
      <c r="K13" s="3">
        <f xml:space="preserve">  'Fixed Assets'!K$251</f>
        <v>0</v>
      </c>
      <c r="L13" s="3">
        <f xml:space="preserve">  'Fixed Assets'!L$251</f>
        <v>0</v>
      </c>
      <c r="M13" s="3">
        <f xml:space="preserve">  'Fixed Assets'!M$251</f>
        <v>0</v>
      </c>
      <c r="N13" s="3">
        <f xml:space="preserve">  'Fixed Assets'!N$251</f>
        <v>109.55925142591626</v>
      </c>
      <c r="O13" s="3">
        <f xml:space="preserve">  'Fixed Assets'!O$251</f>
        <v>119.62970796874765</v>
      </c>
      <c r="P13" s="3">
        <f xml:space="preserve">  'Fixed Assets'!P$251</f>
        <v>132.34007129877386</v>
      </c>
      <c r="Q13" s="3">
        <f xml:space="preserve">  'Fixed Assets'!Q$251</f>
        <v>145.74261399580575</v>
      </c>
      <c r="R13" s="3">
        <f xml:space="preserve">  'Fixed Assets'!R$251</f>
        <v>157.48003289049262</v>
      </c>
      <c r="S13" s="3">
        <f xml:space="preserve">  'Fixed Assets'!S$251</f>
        <v>0</v>
      </c>
      <c r="T13" s="3">
        <f xml:space="preserve">  'Fixed Assets'!T$251</f>
        <v>0</v>
      </c>
      <c r="U13" s="3">
        <f xml:space="preserve">  'Fixed Assets'!U$251</f>
        <v>0</v>
      </c>
      <c r="V13" s="3">
        <f xml:space="preserve">  'Fixed Assets'!V$251</f>
        <v>0</v>
      </c>
      <c r="W13" s="3">
        <f xml:space="preserve">  'Fixed Assets'!W$251</f>
        <v>0</v>
      </c>
      <c r="X13" s="3">
        <f xml:space="preserve">  'Fixed Assets'!X$251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Fixed Assets'!E$252</f>
        <v>Wholesale fixed assets depreciation - nominal (BR)  POS</v>
      </c>
      <c r="F14" s="3">
        <f xml:space="preserve">  'Fixed Assets'!F$252</f>
        <v>0</v>
      </c>
      <c r="G14" s="3" t="str">
        <f xml:space="preserve">  'Fixed Assets'!G$252</f>
        <v>£m</v>
      </c>
      <c r="H14" s="3">
        <f xml:space="preserve">  'Fixed Assets'!H$252</f>
        <v>77.662828495940104</v>
      </c>
      <c r="I14" s="3">
        <f xml:space="preserve">  'Fixed Assets'!I$252</f>
        <v>0</v>
      </c>
      <c r="J14" s="3">
        <f xml:space="preserve">  'Fixed Assets'!J$252</f>
        <v>0</v>
      </c>
      <c r="K14" s="3">
        <f xml:space="preserve">  'Fixed Assets'!K$252</f>
        <v>0</v>
      </c>
      <c r="L14" s="3">
        <f xml:space="preserve">  'Fixed Assets'!L$252</f>
        <v>0</v>
      </c>
      <c r="M14" s="3">
        <f xml:space="preserve">  'Fixed Assets'!M$252</f>
        <v>0</v>
      </c>
      <c r="N14" s="3">
        <f xml:space="preserve">  'Fixed Assets'!N$252</f>
        <v>10.435695370007876</v>
      </c>
      <c r="O14" s="3">
        <f xml:space="preserve">  'Fixed Assets'!O$252</f>
        <v>12.552090652420851</v>
      </c>
      <c r="P14" s="3">
        <f xml:space="preserve">  'Fixed Assets'!P$252</f>
        <v>15.485762169405332</v>
      </c>
      <c r="Q14" s="3">
        <f xml:space="preserve">  'Fixed Assets'!Q$252</f>
        <v>18.399444394378186</v>
      </c>
      <c r="R14" s="3">
        <f xml:space="preserve">  'Fixed Assets'!R$252</f>
        <v>20.789835909727856</v>
      </c>
      <c r="S14" s="3">
        <f xml:space="preserve">  'Fixed Assets'!S$252</f>
        <v>0</v>
      </c>
      <c r="T14" s="3">
        <f xml:space="preserve">  'Fixed Assets'!T$252</f>
        <v>0</v>
      </c>
      <c r="U14" s="3">
        <f xml:space="preserve">  'Fixed Assets'!U$252</f>
        <v>0</v>
      </c>
      <c r="V14" s="3">
        <f xml:space="preserve">  'Fixed Assets'!V$252</f>
        <v>0</v>
      </c>
      <c r="W14" s="3">
        <f xml:space="preserve">  'Fixed Assets'!W$252</f>
        <v>0</v>
      </c>
      <c r="X14" s="3">
        <f xml:space="preserve">  'Fixed Assets'!X$252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Fixed Assets'!E$253</f>
        <v>Wholesale fixed assets depreciation - nominal (ADDN1)  POS</v>
      </c>
      <c r="F15" s="3">
        <f xml:space="preserve">  'Fixed Assets'!F$253</f>
        <v>0</v>
      </c>
      <c r="G15" s="3" t="str">
        <f xml:space="preserve">  'Fixed Assets'!G$253</f>
        <v>£m</v>
      </c>
      <c r="H15" s="3">
        <f xml:space="preserve">  'Fixed Assets'!H$253</f>
        <v>0</v>
      </c>
      <c r="I15" s="3">
        <f xml:space="preserve">  'Fixed Assets'!I$253</f>
        <v>0</v>
      </c>
      <c r="J15" s="3">
        <f xml:space="preserve">  'Fixed Assets'!J$253</f>
        <v>0</v>
      </c>
      <c r="K15" s="3">
        <f xml:space="preserve">  'Fixed Assets'!K$253</f>
        <v>0</v>
      </c>
      <c r="L15" s="3">
        <f xml:space="preserve">  'Fixed Assets'!L$253</f>
        <v>0</v>
      </c>
      <c r="M15" s="3">
        <f xml:space="preserve">  'Fixed Assets'!M$253</f>
        <v>0</v>
      </c>
      <c r="N15" s="3">
        <f xml:space="preserve">  'Fixed Assets'!N$253</f>
        <v>0</v>
      </c>
      <c r="O15" s="3">
        <f xml:space="preserve">  'Fixed Assets'!O$253</f>
        <v>0</v>
      </c>
      <c r="P15" s="3">
        <f xml:space="preserve">  'Fixed Assets'!P$253</f>
        <v>0</v>
      </c>
      <c r="Q15" s="3">
        <f xml:space="preserve">  'Fixed Assets'!Q$253</f>
        <v>0</v>
      </c>
      <c r="R15" s="3">
        <f xml:space="preserve">  'Fixed Assets'!R$253</f>
        <v>0</v>
      </c>
      <c r="S15" s="3">
        <f xml:space="preserve">  'Fixed Assets'!S$253</f>
        <v>0</v>
      </c>
      <c r="T15" s="3">
        <f xml:space="preserve">  'Fixed Assets'!T$253</f>
        <v>0</v>
      </c>
      <c r="U15" s="3">
        <f xml:space="preserve">  'Fixed Assets'!U$253</f>
        <v>0</v>
      </c>
      <c r="V15" s="3">
        <f xml:space="preserve">  'Fixed Assets'!V$253</f>
        <v>0</v>
      </c>
      <c r="W15" s="3">
        <f xml:space="preserve">  'Fixed Assets'!W$253</f>
        <v>0</v>
      </c>
      <c r="X15" s="3">
        <f xml:space="preserve">  'Fixed Assets'!X$253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Fixed Assets'!E$254</f>
        <v>Wholesale fixed assets depreciation - nominal (ADDN2)  POS</v>
      </c>
      <c r="F16" s="3">
        <f xml:space="preserve">  'Fixed Assets'!F$254</f>
        <v>0</v>
      </c>
      <c r="G16" s="3" t="str">
        <f xml:space="preserve">  'Fixed Assets'!G$254</f>
        <v>£m</v>
      </c>
      <c r="H16" s="3">
        <f xml:space="preserve">  'Fixed Assets'!H$254</f>
        <v>0</v>
      </c>
      <c r="I16" s="3">
        <f xml:space="preserve">  'Fixed Assets'!I$254</f>
        <v>0</v>
      </c>
      <c r="J16" s="3">
        <f xml:space="preserve">  'Fixed Assets'!J$254</f>
        <v>0</v>
      </c>
      <c r="K16" s="3">
        <f xml:space="preserve">  'Fixed Assets'!K$254</f>
        <v>0</v>
      </c>
      <c r="L16" s="3">
        <f xml:space="preserve">  'Fixed Assets'!L$254</f>
        <v>0</v>
      </c>
      <c r="M16" s="3">
        <f xml:space="preserve">  'Fixed Assets'!M$254</f>
        <v>0</v>
      </c>
      <c r="N16" s="3">
        <f xml:space="preserve">  'Fixed Assets'!N$254</f>
        <v>0</v>
      </c>
      <c r="O16" s="3">
        <f xml:space="preserve">  'Fixed Assets'!O$254</f>
        <v>0</v>
      </c>
      <c r="P16" s="3">
        <f xml:space="preserve">  'Fixed Assets'!P$254</f>
        <v>0</v>
      </c>
      <c r="Q16" s="3">
        <f xml:space="preserve">  'Fixed Assets'!Q$254</f>
        <v>0</v>
      </c>
      <c r="R16" s="3">
        <f xml:space="preserve">  'Fixed Assets'!R$254</f>
        <v>0</v>
      </c>
      <c r="S16" s="3">
        <f xml:space="preserve">  'Fixed Assets'!S$254</f>
        <v>0</v>
      </c>
      <c r="T16" s="3">
        <f xml:space="preserve">  'Fixed Assets'!T$254</f>
        <v>0</v>
      </c>
      <c r="U16" s="3">
        <f xml:space="preserve">  'Fixed Assets'!U$254</f>
        <v>0</v>
      </c>
      <c r="V16" s="3">
        <f xml:space="preserve">  'Fixed Assets'!V$254</f>
        <v>0</v>
      </c>
      <c r="W16" s="3">
        <f xml:space="preserve">  'Fixed Assets'!W$254</f>
        <v>0</v>
      </c>
      <c r="X16" s="3">
        <f xml:space="preserve">  'Fixed Assets'!X$254</f>
        <v>0</v>
      </c>
    </row>
    <row r="17" spans="1:24" hidden="1" outlineLevel="1" x14ac:dyDescent="0.15">
      <c r="E17" s="61" t="s">
        <v>4446</v>
      </c>
      <c r="G17" s="61" t="s">
        <v>826</v>
      </c>
      <c r="H17" s="2">
        <f t="shared" ref="H17:H18" si="0" xml:space="preserve"> SUM( J17:X17 )</f>
        <v>1407.8166972983247</v>
      </c>
      <c r="J17" s="2">
        <f t="shared" ref="J17:X17" si="1" xml:space="preserve">  SUM( J11:J16 )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236.07349528235272</v>
      </c>
      <c r="O17" s="2">
        <f t="shared" si="1"/>
        <v>254.99648438677386</v>
      </c>
      <c r="P17" s="2">
        <f t="shared" si="1"/>
        <v>279.25311603450461</v>
      </c>
      <c r="Q17" s="2">
        <f t="shared" si="1"/>
        <v>306.09515062555886</v>
      </c>
      <c r="R17" s="2">
        <f t="shared" si="1"/>
        <v>331.39845096913479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hidden="1" outlineLevel="1" x14ac:dyDescent="0.15">
      <c r="A18" s="25"/>
      <c r="B18" s="25"/>
      <c r="C18" s="39"/>
      <c r="D18" s="40"/>
      <c r="E18" s="16" t="str">
        <f xml:space="preserve"> LEFT($E$17, LEN($E$17) - 3 )</f>
        <v xml:space="preserve">Wholesale fixed assets depreciation - wholesale - nominal </v>
      </c>
      <c r="F18" s="16"/>
      <c r="G18" s="16" t="str">
        <f xml:space="preserve"> G$17</f>
        <v>£m</v>
      </c>
      <c r="H18" s="4">
        <f t="shared" si="0"/>
        <v>-1407.8166972983247</v>
      </c>
      <c r="I18" s="16"/>
      <c r="J18" s="4">
        <f t="shared" ref="J18:X18" si="2" xml:space="preserve"> -1 * J17</f>
        <v>0</v>
      </c>
      <c r="K18" s="4">
        <f t="shared" si="2"/>
        <v>0</v>
      </c>
      <c r="L18" s="4">
        <f t="shared" si="2"/>
        <v>0</v>
      </c>
      <c r="M18" s="4">
        <f t="shared" si="2"/>
        <v>0</v>
      </c>
      <c r="N18" s="4">
        <f t="shared" si="2"/>
        <v>-236.07349528235272</v>
      </c>
      <c r="O18" s="4">
        <f t="shared" si="2"/>
        <v>-254.99648438677386</v>
      </c>
      <c r="P18" s="4">
        <f t="shared" si="2"/>
        <v>-279.25311603450461</v>
      </c>
      <c r="Q18" s="4">
        <f t="shared" si="2"/>
        <v>-306.09515062555886</v>
      </c>
      <c r="R18" s="4">
        <f t="shared" si="2"/>
        <v>-331.39845096913479</v>
      </c>
      <c r="S18" s="4">
        <f t="shared" si="2"/>
        <v>0</v>
      </c>
      <c r="T18" s="4">
        <f t="shared" si="2"/>
        <v>0</v>
      </c>
      <c r="U18" s="4">
        <f t="shared" si="2"/>
        <v>0</v>
      </c>
      <c r="V18" s="4">
        <f t="shared" si="2"/>
        <v>0</v>
      </c>
      <c r="W18" s="4">
        <f t="shared" si="2"/>
        <v>0</v>
      </c>
      <c r="X18" s="4">
        <f t="shared" si="2"/>
        <v>0</v>
      </c>
    </row>
    <row r="19" spans="1:24" hidden="1" outlineLevel="1" x14ac:dyDescent="0.15"/>
    <row r="20" spans="1:24" hidden="1" outlineLevel="1" x14ac:dyDescent="0.15"/>
    <row r="21" spans="1:24" hidden="1" outlineLevel="1" x14ac:dyDescent="0.15">
      <c r="B21" s="60" t="s">
        <v>571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Wholesale debt'!E$1097</f>
        <v xml:space="preserve">Interest income /(expense) excl. indexation of index-linked loans - control - nominal (WR) </v>
      </c>
      <c r="F22" s="3">
        <f xml:space="preserve">  'Wholesale debt'!F$1097</f>
        <v>0</v>
      </c>
      <c r="G22" s="3" t="str">
        <f xml:space="preserve">  'Wholesale debt'!G$1097</f>
        <v>£m</v>
      </c>
      <c r="H22" s="3">
        <f xml:space="preserve">  'Wholesale debt'!H$1097</f>
        <v>-31.53162278202819</v>
      </c>
      <c r="I22" s="3">
        <f xml:space="preserve">  'Wholesale debt'!I$1097</f>
        <v>0</v>
      </c>
      <c r="J22" s="3">
        <f xml:space="preserve">  'Wholesale debt'!J$1097</f>
        <v>0</v>
      </c>
      <c r="K22" s="3">
        <f xml:space="preserve">  'Wholesale debt'!K$1097</f>
        <v>0</v>
      </c>
      <c r="L22" s="3">
        <f xml:space="preserve">  'Wholesale debt'!L$1097</f>
        <v>0</v>
      </c>
      <c r="M22" s="3">
        <f xml:space="preserve">  'Wholesale debt'!M$1097</f>
        <v>0</v>
      </c>
      <c r="N22" s="3">
        <f xml:space="preserve">  'Wholesale debt'!N$1097</f>
        <v>-5.4200910388188648</v>
      </c>
      <c r="O22" s="3">
        <f xml:space="preserve">  'Wholesale debt'!O$1097</f>
        <v>-6.0547215123948011</v>
      </c>
      <c r="P22" s="3">
        <f xml:space="preserve">  'Wholesale debt'!P$1097</f>
        <v>-6.6088456456429867</v>
      </c>
      <c r="Q22" s="3">
        <f xml:space="preserve">  'Wholesale debt'!Q$1097</f>
        <v>-6.7921889045337487</v>
      </c>
      <c r="R22" s="3">
        <f xml:space="preserve">  'Wholesale debt'!R$1097</f>
        <v>-6.6557756806377881</v>
      </c>
      <c r="S22" s="3">
        <f xml:space="preserve">  'Wholesale debt'!S$1097</f>
        <v>0</v>
      </c>
      <c r="T22" s="3">
        <f xml:space="preserve">  'Wholesale debt'!T$1097</f>
        <v>0</v>
      </c>
      <c r="U22" s="3">
        <f xml:space="preserve">  'Wholesale debt'!U$1097</f>
        <v>0</v>
      </c>
      <c r="V22" s="3">
        <f xml:space="preserve">  'Wholesale debt'!V$1097</f>
        <v>0</v>
      </c>
      <c r="W22" s="3">
        <f xml:space="preserve">  'Wholesale debt'!W$1097</f>
        <v>0</v>
      </c>
      <c r="X22" s="3">
        <f xml:space="preserve">  'Wholesale debt'!X$1097</f>
        <v>0</v>
      </c>
    </row>
    <row r="23" spans="1:24" hidden="1" outlineLevel="1" x14ac:dyDescent="0.15">
      <c r="A23" s="12"/>
      <c r="B23" s="12"/>
      <c r="C23" s="20"/>
      <c r="D23" s="21"/>
      <c r="E23" s="3" t="str">
        <f xml:space="preserve">  'Wholesale debt'!E$1098</f>
        <v xml:space="preserve">Interest income /(expense) excl. indexation of index-linked loans - control - nominal (WN) </v>
      </c>
      <c r="F23" s="3">
        <f xml:space="preserve">  'Wholesale debt'!F$1098</f>
        <v>0</v>
      </c>
      <c r="G23" s="3" t="str">
        <f xml:space="preserve">  'Wholesale debt'!G$1098</f>
        <v>£m</v>
      </c>
      <c r="H23" s="3">
        <f xml:space="preserve">  'Wholesale debt'!H$1098</f>
        <v>-477.68593120952801</v>
      </c>
      <c r="I23" s="3">
        <f xml:space="preserve">  'Wholesale debt'!I$1098</f>
        <v>0</v>
      </c>
      <c r="J23" s="3">
        <f xml:space="preserve">  'Wholesale debt'!J$1098</f>
        <v>0</v>
      </c>
      <c r="K23" s="3">
        <f xml:space="preserve">  'Wholesale debt'!K$1098</f>
        <v>0</v>
      </c>
      <c r="L23" s="3">
        <f xml:space="preserve">  'Wholesale debt'!L$1098</f>
        <v>0</v>
      </c>
      <c r="M23" s="3">
        <f xml:space="preserve">  'Wholesale debt'!M$1098</f>
        <v>0</v>
      </c>
      <c r="N23" s="3">
        <f xml:space="preserve">  'Wholesale debt'!N$1098</f>
        <v>-85.690173308080716</v>
      </c>
      <c r="O23" s="3">
        <f xml:space="preserve">  'Wholesale debt'!O$1098</f>
        <v>-89.306804197522709</v>
      </c>
      <c r="P23" s="3">
        <f xml:space="preserve">  'Wholesale debt'!P$1098</f>
        <v>-93.554281580942572</v>
      </c>
      <c r="Q23" s="3">
        <f xml:space="preserve">  'Wholesale debt'!Q$1098</f>
        <v>-100.3605677937756</v>
      </c>
      <c r="R23" s="3">
        <f xml:space="preserve">  'Wholesale debt'!R$1098</f>
        <v>-108.77410432920644</v>
      </c>
      <c r="S23" s="3">
        <f xml:space="preserve">  'Wholesale debt'!S$1098</f>
        <v>0</v>
      </c>
      <c r="T23" s="3">
        <f xml:space="preserve">  'Wholesale debt'!T$1098</f>
        <v>0</v>
      </c>
      <c r="U23" s="3">
        <f xml:space="preserve">  'Wholesale debt'!U$1098</f>
        <v>0</v>
      </c>
      <c r="V23" s="3">
        <f xml:space="preserve">  'Wholesale debt'!V$1098</f>
        <v>0</v>
      </c>
      <c r="W23" s="3">
        <f xml:space="preserve">  'Wholesale debt'!W$1098</f>
        <v>0</v>
      </c>
      <c r="X23" s="3">
        <f xml:space="preserve">  'Wholesale debt'!X$1098</f>
        <v>0</v>
      </c>
    </row>
    <row r="24" spans="1:24" hidden="1" outlineLevel="1" x14ac:dyDescent="0.15">
      <c r="A24" s="12"/>
      <c r="B24" s="12"/>
      <c r="C24" s="20"/>
      <c r="D24" s="21"/>
      <c r="E24" s="3" t="str">
        <f xml:space="preserve">  'Wholesale debt'!E$1099</f>
        <v xml:space="preserve">Interest income /(expense) excl. indexation of index-linked loans - control - nominal (WWN) </v>
      </c>
      <c r="F24" s="3">
        <f xml:space="preserve">  'Wholesale debt'!F$1099</f>
        <v>0</v>
      </c>
      <c r="G24" s="3" t="str">
        <f xml:space="preserve">  'Wholesale debt'!G$1099</f>
        <v>£m</v>
      </c>
      <c r="H24" s="3">
        <f xml:space="preserve">  'Wholesale debt'!H$1099</f>
        <v>-722.89654684296056</v>
      </c>
      <c r="I24" s="3">
        <f xml:space="preserve">  'Wholesale debt'!I$1099</f>
        <v>0</v>
      </c>
      <c r="J24" s="3">
        <f xml:space="preserve">  'Wholesale debt'!J$1099</f>
        <v>0</v>
      </c>
      <c r="K24" s="3">
        <f xml:space="preserve">  'Wholesale debt'!K$1099</f>
        <v>0</v>
      </c>
      <c r="L24" s="3">
        <f xml:space="preserve">  'Wholesale debt'!L$1099</f>
        <v>0</v>
      </c>
      <c r="M24" s="3">
        <f xml:space="preserve">  'Wholesale debt'!M$1099</f>
        <v>0</v>
      </c>
      <c r="N24" s="3">
        <f xml:space="preserve">  'Wholesale debt'!N$1099</f>
        <v>-126.59557819917336</v>
      </c>
      <c r="O24" s="3">
        <f xml:space="preserve">  'Wholesale debt'!O$1099</f>
        <v>-134.65271748352276</v>
      </c>
      <c r="P24" s="3">
        <f xml:space="preserve">  'Wholesale debt'!P$1099</f>
        <v>-144.59570702951834</v>
      </c>
      <c r="Q24" s="3">
        <f xml:space="preserve">  'Wholesale debt'!Q$1099</f>
        <v>-154.92214265562819</v>
      </c>
      <c r="R24" s="3">
        <f xml:space="preserve">  'Wholesale debt'!R$1099</f>
        <v>-162.13040147511782</v>
      </c>
      <c r="S24" s="3">
        <f xml:space="preserve">  'Wholesale debt'!S$1099</f>
        <v>0</v>
      </c>
      <c r="T24" s="3">
        <f xml:space="preserve">  'Wholesale debt'!T$1099</f>
        <v>0</v>
      </c>
      <c r="U24" s="3">
        <f xml:space="preserve">  'Wholesale debt'!U$1099</f>
        <v>0</v>
      </c>
      <c r="V24" s="3">
        <f xml:space="preserve">  'Wholesale debt'!V$1099</f>
        <v>0</v>
      </c>
      <c r="W24" s="3">
        <f xml:space="preserve">  'Wholesale debt'!W$1099</f>
        <v>0</v>
      </c>
      <c r="X24" s="3">
        <f xml:space="preserve">  'Wholesale debt'!X$1099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'Wholesale debt'!E$1100</f>
        <v xml:space="preserve">Interest income /(expense) excl. indexation of index-linked loans - control - nominal (BR) </v>
      </c>
      <c r="F25" s="3">
        <f xml:space="preserve">  'Wholesale debt'!F$1100</f>
        <v>0</v>
      </c>
      <c r="G25" s="3" t="str">
        <f xml:space="preserve">  'Wholesale debt'!G$1100</f>
        <v>£m</v>
      </c>
      <c r="H25" s="3">
        <f xml:space="preserve">  'Wholesale debt'!H$1100</f>
        <v>-53.340594176090683</v>
      </c>
      <c r="I25" s="3">
        <f xml:space="preserve">  'Wholesale debt'!I$1100</f>
        <v>0</v>
      </c>
      <c r="J25" s="3">
        <f xml:space="preserve">  'Wholesale debt'!J$1100</f>
        <v>0</v>
      </c>
      <c r="K25" s="3">
        <f xml:space="preserve">  'Wholesale debt'!K$1100</f>
        <v>0</v>
      </c>
      <c r="L25" s="3">
        <f xml:space="preserve">  'Wholesale debt'!L$1100</f>
        <v>0</v>
      </c>
      <c r="M25" s="3">
        <f xml:space="preserve">  'Wholesale debt'!M$1100</f>
        <v>0</v>
      </c>
      <c r="N25" s="3">
        <f xml:space="preserve">  'Wholesale debt'!N$1100</f>
        <v>-8.0144639261619375</v>
      </c>
      <c r="O25" s="3">
        <f xml:space="preserve">  'Wholesale debt'!O$1100</f>
        <v>-8.9383660240989933</v>
      </c>
      <c r="P25" s="3">
        <f xml:space="preserve">  'Wholesale debt'!P$1100</f>
        <v>-10.593783968920762</v>
      </c>
      <c r="Q25" s="3">
        <f xml:space="preserve">  'Wholesale debt'!Q$1100</f>
        <v>-12.306633940353839</v>
      </c>
      <c r="R25" s="3">
        <f xml:space="preserve">  'Wholesale debt'!R$1100</f>
        <v>-13.487346316555145</v>
      </c>
      <c r="S25" s="3">
        <f xml:space="preserve">  'Wholesale debt'!S$1100</f>
        <v>0</v>
      </c>
      <c r="T25" s="3">
        <f xml:space="preserve">  'Wholesale debt'!T$1100</f>
        <v>0</v>
      </c>
      <c r="U25" s="3">
        <f xml:space="preserve">  'Wholesale debt'!U$1100</f>
        <v>0</v>
      </c>
      <c r="V25" s="3">
        <f xml:space="preserve">  'Wholesale debt'!V$1100</f>
        <v>0</v>
      </c>
      <c r="W25" s="3">
        <f xml:space="preserve">  'Wholesale debt'!W$1100</f>
        <v>0</v>
      </c>
      <c r="X25" s="3">
        <f xml:space="preserve">  'Wholesale debt'!X$1100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'Wholesale debt'!E$1101</f>
        <v xml:space="preserve">Interest income /(expense) excl. indexation of index-linked loans - control - nominal (ADDN1) </v>
      </c>
      <c r="F26" s="3">
        <f xml:space="preserve">  'Wholesale debt'!F$1101</f>
        <v>0</v>
      </c>
      <c r="G26" s="3" t="str">
        <f xml:space="preserve">  'Wholesale debt'!G$1101</f>
        <v>£m</v>
      </c>
      <c r="H26" s="3">
        <f xml:space="preserve">  'Wholesale debt'!H$1101</f>
        <v>0.86108138842247639</v>
      </c>
      <c r="I26" s="3">
        <f xml:space="preserve">  'Wholesale debt'!I$1101</f>
        <v>0</v>
      </c>
      <c r="J26" s="3">
        <f xml:space="preserve">  'Wholesale debt'!J$1101</f>
        <v>0</v>
      </c>
      <c r="K26" s="3">
        <f xml:space="preserve">  'Wholesale debt'!K$1101</f>
        <v>0</v>
      </c>
      <c r="L26" s="3">
        <f xml:space="preserve">  'Wholesale debt'!L$1101</f>
        <v>0</v>
      </c>
      <c r="M26" s="3">
        <f xml:space="preserve">  'Wholesale debt'!M$1101</f>
        <v>0</v>
      </c>
      <c r="N26" s="3">
        <f xml:space="preserve">  'Wholesale debt'!N$1101</f>
        <v>7.9770851059289674E-2</v>
      </c>
      <c r="O26" s="3">
        <f xml:space="preserve">  'Wholesale debt'!O$1101</f>
        <v>0.19453910992335002</v>
      </c>
      <c r="P26" s="3">
        <f xml:space="preserve">  'Wholesale debt'!P$1101</f>
        <v>0.24708638477104106</v>
      </c>
      <c r="Q26" s="3">
        <f xml:space="preserve">  'Wholesale debt'!Q$1101</f>
        <v>0.22119327264680472</v>
      </c>
      <c r="R26" s="3">
        <f xml:space="preserve">  'Wholesale debt'!R$1101</f>
        <v>0.11849177002199099</v>
      </c>
      <c r="S26" s="3">
        <f xml:space="preserve">  'Wholesale debt'!S$1101</f>
        <v>0</v>
      </c>
      <c r="T26" s="3">
        <f xml:space="preserve">  'Wholesale debt'!T$1101</f>
        <v>0</v>
      </c>
      <c r="U26" s="3">
        <f xml:space="preserve">  'Wholesale debt'!U$1101</f>
        <v>0</v>
      </c>
      <c r="V26" s="3">
        <f xml:space="preserve">  'Wholesale debt'!V$1101</f>
        <v>0</v>
      </c>
      <c r="W26" s="3">
        <f xml:space="preserve">  'Wholesale debt'!W$1101</f>
        <v>0</v>
      </c>
      <c r="X26" s="3">
        <f xml:space="preserve">  'Wholesale debt'!X$1101</f>
        <v>0</v>
      </c>
    </row>
    <row r="27" spans="1:24" hidden="1" outlineLevel="1" x14ac:dyDescent="0.15">
      <c r="A27" s="12"/>
      <c r="B27" s="12"/>
      <c r="C27" s="20"/>
      <c r="D27" s="21"/>
      <c r="E27" s="3" t="str">
        <f xml:space="preserve">  'Wholesale debt'!E$1102</f>
        <v xml:space="preserve">Interest income /(expense) excl. indexation of index-linked loans - control - nominal (ADDN2) </v>
      </c>
      <c r="F27" s="3">
        <f xml:space="preserve">  'Wholesale debt'!F$1102</f>
        <v>0</v>
      </c>
      <c r="G27" s="3" t="str">
        <f xml:space="preserve">  'Wholesale debt'!G$1102</f>
        <v>£m</v>
      </c>
      <c r="H27" s="3">
        <f xml:space="preserve">  'Wholesale debt'!H$1102</f>
        <v>0</v>
      </c>
      <c r="I27" s="3">
        <f xml:space="preserve">  'Wholesale debt'!I$1102</f>
        <v>0</v>
      </c>
      <c r="J27" s="3">
        <f xml:space="preserve">  'Wholesale debt'!J$1102</f>
        <v>0</v>
      </c>
      <c r="K27" s="3">
        <f xml:space="preserve">  'Wholesale debt'!K$1102</f>
        <v>0</v>
      </c>
      <c r="L27" s="3">
        <f xml:space="preserve">  'Wholesale debt'!L$1102</f>
        <v>0</v>
      </c>
      <c r="M27" s="3">
        <f xml:space="preserve">  'Wholesale debt'!M$1102</f>
        <v>0</v>
      </c>
      <c r="N27" s="3">
        <f xml:space="preserve">  'Wholesale debt'!N$1102</f>
        <v>0</v>
      </c>
      <c r="O27" s="3">
        <f xml:space="preserve">  'Wholesale debt'!O$1102</f>
        <v>0</v>
      </c>
      <c r="P27" s="3">
        <f xml:space="preserve">  'Wholesale debt'!P$1102</f>
        <v>0</v>
      </c>
      <c r="Q27" s="3">
        <f xml:space="preserve">  'Wholesale debt'!Q$1102</f>
        <v>0</v>
      </c>
      <c r="R27" s="3">
        <f xml:space="preserve">  'Wholesale debt'!R$1102</f>
        <v>0</v>
      </c>
      <c r="S27" s="3">
        <f xml:space="preserve">  'Wholesale debt'!S$1102</f>
        <v>0</v>
      </c>
      <c r="T27" s="3">
        <f xml:space="preserve">  'Wholesale debt'!T$1102</f>
        <v>0</v>
      </c>
      <c r="U27" s="3">
        <f xml:space="preserve">  'Wholesale debt'!U$1102</f>
        <v>0</v>
      </c>
      <c r="V27" s="3">
        <f xml:space="preserve">  'Wholesale debt'!V$1102</f>
        <v>0</v>
      </c>
      <c r="W27" s="3">
        <f xml:space="preserve">  'Wholesale debt'!W$1102</f>
        <v>0</v>
      </c>
      <c r="X27" s="3">
        <f xml:space="preserve">  'Wholesale debt'!X$1102</f>
        <v>0</v>
      </c>
    </row>
    <row r="28" spans="1:24" hidden="1" outlineLevel="1" x14ac:dyDescent="0.15">
      <c r="A28" s="25"/>
      <c r="B28" s="25"/>
      <c r="C28" s="39"/>
      <c r="D28" s="40"/>
      <c r="E28" s="16" t="s">
        <v>5710</v>
      </c>
      <c r="F28" s="16"/>
      <c r="G28" s="16" t="s">
        <v>826</v>
      </c>
      <c r="H28" s="4">
        <f xml:space="preserve"> SUM( J28:X28 )</f>
        <v>-1284.5936136221849</v>
      </c>
      <c r="I28" s="16"/>
      <c r="J28" s="4">
        <f t="shared" ref="J28:X28" si="3" xml:space="preserve">  SUM( J22:J27 )</f>
        <v>0</v>
      </c>
      <c r="K28" s="4">
        <f t="shared" si="3"/>
        <v>0</v>
      </c>
      <c r="L28" s="4">
        <f t="shared" si="3"/>
        <v>0</v>
      </c>
      <c r="M28" s="4">
        <f t="shared" si="3"/>
        <v>0</v>
      </c>
      <c r="N28" s="4">
        <f t="shared" si="3"/>
        <v>-225.64053562117559</v>
      </c>
      <c r="O28" s="4">
        <f t="shared" si="3"/>
        <v>-238.75807010761594</v>
      </c>
      <c r="P28" s="4">
        <f t="shared" si="3"/>
        <v>-255.10553184025363</v>
      </c>
      <c r="Q28" s="4">
        <f t="shared" si="3"/>
        <v>-274.16034002164457</v>
      </c>
      <c r="R28" s="4">
        <f t="shared" si="3"/>
        <v>-290.9291360314952</v>
      </c>
      <c r="S28" s="4">
        <f t="shared" si="3"/>
        <v>0</v>
      </c>
      <c r="T28" s="4">
        <f t="shared" si="3"/>
        <v>0</v>
      </c>
      <c r="U28" s="4">
        <f t="shared" si="3"/>
        <v>0</v>
      </c>
      <c r="V28" s="4">
        <f t="shared" si="3"/>
        <v>0</v>
      </c>
      <c r="W28" s="4">
        <f t="shared" si="3"/>
        <v>0</v>
      </c>
      <c r="X28" s="4">
        <f t="shared" si="3"/>
        <v>0</v>
      </c>
    </row>
    <row r="29" spans="1:24" hidden="1" outlineLevel="1" x14ac:dyDescent="0.15"/>
    <row r="30" spans="1:24" hidden="1" outlineLevel="1" x14ac:dyDescent="0.15"/>
    <row r="31" spans="1:24" hidden="1" outlineLevel="1" x14ac:dyDescent="0.15">
      <c r="B31" s="60" t="s">
        <v>11688</v>
      </c>
    </row>
    <row r="32" spans="1:24" hidden="1" outlineLevel="1" x14ac:dyDescent="0.15">
      <c r="A32" s="12"/>
      <c r="B32" s="12"/>
      <c r="C32" s="20"/>
      <c r="D32" s="21"/>
      <c r="E32" s="3" t="str">
        <f xml:space="preserve">  Tax!E$219</f>
        <v>Index linked debt indexation - wholesale - nominal POS</v>
      </c>
      <c r="F32" s="3">
        <f xml:space="preserve">  Tax!F$219</f>
        <v>0</v>
      </c>
      <c r="G32" s="3" t="str">
        <f xml:space="preserve">  Tax!G$219</f>
        <v>£m</v>
      </c>
      <c r="H32" s="3">
        <f xml:space="preserve">  Tax!H$219</f>
        <v>612.17459027299503</v>
      </c>
      <c r="I32" s="3">
        <f xml:space="preserve">  Tax!I$219</f>
        <v>0</v>
      </c>
      <c r="J32" s="3">
        <f xml:space="preserve">  Tax!J$219</f>
        <v>0</v>
      </c>
      <c r="K32" s="3">
        <f xml:space="preserve">  Tax!K$219</f>
        <v>0</v>
      </c>
      <c r="L32" s="3">
        <f xml:space="preserve">  Tax!L$219</f>
        <v>0</v>
      </c>
      <c r="M32" s="3">
        <f xml:space="preserve">  Tax!M$219</f>
        <v>0</v>
      </c>
      <c r="N32" s="3">
        <f xml:space="preserve">  Tax!N$219</f>
        <v>58.750180244565314</v>
      </c>
      <c r="O32" s="3">
        <f xml:space="preserve">  Tax!O$219</f>
        <v>59.794090195553466</v>
      </c>
      <c r="P32" s="3">
        <f xml:space="preserve">  Tax!P$219</f>
        <v>62.858483407313173</v>
      </c>
      <c r="Q32" s="3">
        <f xml:space="preserve">  Tax!Q$219</f>
        <v>66.809416290787155</v>
      </c>
      <c r="R32" s="3">
        <f xml:space="preserve">  Tax!R$219</f>
        <v>70.848106320358113</v>
      </c>
      <c r="S32" s="3">
        <f xml:space="preserve">  Tax!S$219</f>
        <v>62.922051134051216</v>
      </c>
      <c r="T32" s="3">
        <f xml:space="preserve">  Tax!T$219</f>
        <v>55.595960321716397</v>
      </c>
      <c r="U32" s="3">
        <f xml:space="preserve">  Tax!U$219</f>
        <v>57.157644600416532</v>
      </c>
      <c r="V32" s="3">
        <f xml:space="preserve">  Tax!V$219</f>
        <v>57.938486739766958</v>
      </c>
      <c r="W32" s="3">
        <f xml:space="preserve">  Tax!W$219</f>
        <v>59.500171018466723</v>
      </c>
      <c r="X32" s="3">
        <f xml:space="preserve">  Tax!X$219</f>
        <v>0</v>
      </c>
    </row>
    <row r="33" spans="1:24" hidden="1" outlineLevel="1" x14ac:dyDescent="0.15">
      <c r="A33" s="25"/>
      <c r="B33" s="25"/>
      <c r="C33" s="39"/>
      <c r="D33" s="40"/>
      <c r="E33" s="16" t="s">
        <v>11688</v>
      </c>
      <c r="F33" s="16"/>
      <c r="G33" s="16" t="s">
        <v>826</v>
      </c>
      <c r="H33" s="4">
        <f xml:space="preserve"> SUM( J33:X33 )</f>
        <v>-612.17459027299503</v>
      </c>
      <c r="I33" s="16"/>
      <c r="J33" s="4">
        <f t="shared" ref="J33:X33" si="4" xml:space="preserve">  J32 * -1</f>
        <v>0</v>
      </c>
      <c r="K33" s="4">
        <f t="shared" si="4"/>
        <v>0</v>
      </c>
      <c r="L33" s="4">
        <f t="shared" si="4"/>
        <v>0</v>
      </c>
      <c r="M33" s="4">
        <f t="shared" si="4"/>
        <v>0</v>
      </c>
      <c r="N33" s="4">
        <f t="shared" si="4"/>
        <v>-58.750180244565314</v>
      </c>
      <c r="O33" s="4">
        <f t="shared" si="4"/>
        <v>-59.794090195553466</v>
      </c>
      <c r="P33" s="4">
        <f t="shared" si="4"/>
        <v>-62.858483407313173</v>
      </c>
      <c r="Q33" s="4">
        <f t="shared" si="4"/>
        <v>-66.809416290787155</v>
      </c>
      <c r="R33" s="4">
        <f t="shared" si="4"/>
        <v>-70.848106320358113</v>
      </c>
      <c r="S33" s="4">
        <f t="shared" si="4"/>
        <v>-62.922051134051216</v>
      </c>
      <c r="T33" s="4">
        <f t="shared" si="4"/>
        <v>-55.595960321716397</v>
      </c>
      <c r="U33" s="4">
        <f t="shared" si="4"/>
        <v>-57.157644600416532</v>
      </c>
      <c r="V33" s="4">
        <f t="shared" si="4"/>
        <v>-57.938486739766958</v>
      </c>
      <c r="W33" s="4">
        <f t="shared" si="4"/>
        <v>-59.500171018466723</v>
      </c>
      <c r="X33" s="4">
        <f t="shared" si="4"/>
        <v>0</v>
      </c>
    </row>
    <row r="34" spans="1:24" hidden="1" outlineLevel="1" x14ac:dyDescent="0.15"/>
    <row r="35" spans="1:24" hidden="1" outlineLevel="1" x14ac:dyDescent="0.15"/>
    <row r="36" spans="1:24" hidden="1" outlineLevel="1" x14ac:dyDescent="0.15">
      <c r="B36" s="60" t="s">
        <v>8728</v>
      </c>
    </row>
    <row r="37" spans="1:24" hidden="1" outlineLevel="1" x14ac:dyDescent="0.15">
      <c r="A37" s="12"/>
      <c r="B37" s="12"/>
      <c r="C37" s="20"/>
      <c r="D37" s="21"/>
      <c r="E37" s="3" t="str">
        <f xml:space="preserve">  Tax!E$1317</f>
        <v xml:space="preserve">Movement in deferred tax provision - control (WR) </v>
      </c>
      <c r="F37" s="3">
        <f xml:space="preserve">  Tax!F$1317</f>
        <v>0</v>
      </c>
      <c r="G37" s="3" t="str">
        <f xml:space="preserve">  Tax!G$1317</f>
        <v>£m</v>
      </c>
      <c r="H37" s="3">
        <f xml:space="preserve">  Tax!H$1317</f>
        <v>-5.8656682264193005</v>
      </c>
      <c r="I37" s="3">
        <f xml:space="preserve">  Tax!I$1317</f>
        <v>0</v>
      </c>
      <c r="J37" s="3">
        <f xml:space="preserve">  Tax!J$1317</f>
        <v>0</v>
      </c>
      <c r="K37" s="3">
        <f xml:space="preserve">  Tax!K$1317</f>
        <v>0</v>
      </c>
      <c r="L37" s="3">
        <f xml:space="preserve">  Tax!L$1317</f>
        <v>0</v>
      </c>
      <c r="M37" s="3">
        <f xml:space="preserve">  Tax!M$1317</f>
        <v>0</v>
      </c>
      <c r="N37" s="3">
        <f xml:space="preserve">  Tax!N$1317</f>
        <v>-1.6823073234636192</v>
      </c>
      <c r="O37" s="3">
        <f xml:space="preserve">  Tax!O$1317</f>
        <v>9.5014584562831128E-2</v>
      </c>
      <c r="P37" s="3">
        <f xml:space="preserve">  Tax!P$1317</f>
        <v>0.33912443623355948</v>
      </c>
      <c r="Q37" s="3">
        <f xml:space="preserve">  Tax!Q$1317</f>
        <v>0.41367019005632422</v>
      </c>
      <c r="R37" s="3">
        <f xml:space="preserve">  Tax!R$1317</f>
        <v>0.49378760961409407</v>
      </c>
      <c r="S37" s="3">
        <f xml:space="preserve">  Tax!S$1317</f>
        <v>-0.88301445624844077</v>
      </c>
      <c r="T37" s="3">
        <f xml:space="preserve">  Tax!T$1317</f>
        <v>-0.98182296019887005</v>
      </c>
      <c r="U37" s="3">
        <f xml:space="preserve">  Tax!U$1317</f>
        <v>-1.0921272146441798</v>
      </c>
      <c r="V37" s="3">
        <f xml:space="preserve">  Tax!V$1317</f>
        <v>-1.2152646781446863</v>
      </c>
      <c r="W37" s="3">
        <f xml:space="preserve">  Tax!W$1317</f>
        <v>-1.3527284141863136</v>
      </c>
      <c r="X37" s="3">
        <f xml:space="preserve">  Tax!X$1317</f>
        <v>0</v>
      </c>
    </row>
    <row r="38" spans="1:24" hidden="1" outlineLevel="1" x14ac:dyDescent="0.15">
      <c r="A38" s="12"/>
      <c r="B38" s="12"/>
      <c r="C38" s="20"/>
      <c r="D38" s="21"/>
      <c r="E38" s="3" t="str">
        <f xml:space="preserve">  Tax!E$1318</f>
        <v xml:space="preserve">Movement in deferred tax provision - control (WN) </v>
      </c>
      <c r="F38" s="3">
        <f xml:space="preserve">  Tax!F$1318</f>
        <v>0</v>
      </c>
      <c r="G38" s="3" t="str">
        <f xml:space="preserve">  Tax!G$1318</f>
        <v>£m</v>
      </c>
      <c r="H38" s="3">
        <f xml:space="preserve">  Tax!H$1318</f>
        <v>-88.671362513415843</v>
      </c>
      <c r="I38" s="3">
        <f xml:space="preserve">  Tax!I$1318</f>
        <v>0</v>
      </c>
      <c r="J38" s="3">
        <f xml:space="preserve">  Tax!J$1318</f>
        <v>0</v>
      </c>
      <c r="K38" s="3">
        <f xml:space="preserve">  Tax!K$1318</f>
        <v>0</v>
      </c>
      <c r="L38" s="3">
        <f xml:space="preserve">  Tax!L$1318</f>
        <v>0</v>
      </c>
      <c r="M38" s="3">
        <f xml:space="preserve">  Tax!M$1318</f>
        <v>0</v>
      </c>
      <c r="N38" s="3">
        <f xml:space="preserve">  Tax!N$1318</f>
        <v>-28.098522676142924</v>
      </c>
      <c r="O38" s="3">
        <f xml:space="preserve">  Tax!O$1318</f>
        <v>0.97120283167738286</v>
      </c>
      <c r="P38" s="3">
        <f xml:space="preserve">  Tax!P$1318</f>
        <v>-3.1154976893100947</v>
      </c>
      <c r="Q38" s="3">
        <f xml:space="preserve">  Tax!Q$1318</f>
        <v>-8.7387773880142401</v>
      </c>
      <c r="R38" s="3">
        <f xml:space="preserve">  Tax!R$1318</f>
        <v>-11.819690451054107</v>
      </c>
      <c r="S38" s="3">
        <f xml:space="preserve">  Tax!S$1318</f>
        <v>-4.7872346323915558</v>
      </c>
      <c r="T38" s="3">
        <f xml:space="preserve">  Tax!T$1318</f>
        <v>-5.9810437968876737</v>
      </c>
      <c r="U38" s="3">
        <f xml:space="preserve">  Tax!U$1318</f>
        <v>-7.3636884489810477</v>
      </c>
      <c r="V38" s="3">
        <f xml:space="preserve">  Tax!V$1318</f>
        <v>-8.9561512131818706</v>
      </c>
      <c r="W38" s="3">
        <f xml:space="preserve">  Tax!W$1318</f>
        <v>-10.781959049129707</v>
      </c>
      <c r="X38" s="3">
        <f xml:space="preserve">  Tax!X$1318</f>
        <v>0</v>
      </c>
    </row>
    <row r="39" spans="1:24" hidden="1" outlineLevel="1" x14ac:dyDescent="0.15">
      <c r="A39" s="12"/>
      <c r="B39" s="12"/>
      <c r="C39" s="20"/>
      <c r="D39" s="21"/>
      <c r="E39" s="3" t="str">
        <f xml:space="preserve">  Tax!E$1319</f>
        <v xml:space="preserve">Movement in deferred tax provision - control (WWN) </v>
      </c>
      <c r="F39" s="3">
        <f xml:space="preserve">  Tax!F$1319</f>
        <v>0</v>
      </c>
      <c r="G39" s="3" t="str">
        <f xml:space="preserve">  Tax!G$1319</f>
        <v>£m</v>
      </c>
      <c r="H39" s="3">
        <f xml:space="preserve">  Tax!H$1319</f>
        <v>-347.98609596855852</v>
      </c>
      <c r="I39" s="3">
        <f xml:space="preserve">  Tax!I$1319</f>
        <v>0</v>
      </c>
      <c r="J39" s="3">
        <f xml:space="preserve">  Tax!J$1319</f>
        <v>0</v>
      </c>
      <c r="K39" s="3">
        <f xml:space="preserve">  Tax!K$1319</f>
        <v>0</v>
      </c>
      <c r="L39" s="3">
        <f xml:space="preserve">  Tax!L$1319</f>
        <v>0</v>
      </c>
      <c r="M39" s="3">
        <f xml:space="preserve">  Tax!M$1319</f>
        <v>0</v>
      </c>
      <c r="N39" s="3">
        <f xml:space="preserve">  Tax!N$1319</f>
        <v>-77.789291098829963</v>
      </c>
      <c r="O39" s="3">
        <f xml:space="preserve">  Tax!O$1319</f>
        <v>-24.41074481278612</v>
      </c>
      <c r="P39" s="3">
        <f xml:space="preserve">  Tax!P$1319</f>
        <v>-37.125016969510398</v>
      </c>
      <c r="Q39" s="3">
        <f xml:space="preserve">  Tax!Q$1319</f>
        <v>-49.257506864089351</v>
      </c>
      <c r="R39" s="3">
        <f xml:space="preserve">  Tax!R$1319</f>
        <v>-52.050194206039038</v>
      </c>
      <c r="S39" s="3">
        <f xml:space="preserve">  Tax!S$1319</f>
        <v>-16.602909410545568</v>
      </c>
      <c r="T39" s="3">
        <f xml:space="preserve">  Tax!T$1319</f>
        <v>-18.749214616456612</v>
      </c>
      <c r="U39" s="3">
        <f xml:space="preserve">  Tax!U$1319</f>
        <v>-21.167142936137004</v>
      </c>
      <c r="V39" s="3">
        <f xml:space="preserve">  Tax!V$1319</f>
        <v>-23.887862427282954</v>
      </c>
      <c r="W39" s="3">
        <f xml:space="preserve">  Tax!W$1319</f>
        <v>-26.946212626881568</v>
      </c>
      <c r="X39" s="3">
        <f xml:space="preserve">  Tax!X$1319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Tax!E$1320</f>
        <v xml:space="preserve">Movement in deferred tax provision - control (BR) </v>
      </c>
      <c r="F40" s="3">
        <f xml:space="preserve">  Tax!F$1320</f>
        <v>0</v>
      </c>
      <c r="G40" s="3" t="str">
        <f xml:space="preserve">  Tax!G$1320</f>
        <v>£m</v>
      </c>
      <c r="H40" s="3">
        <f xml:space="preserve">  Tax!H$1320</f>
        <v>-20.984472903716682</v>
      </c>
      <c r="I40" s="3">
        <f xml:space="preserve">  Tax!I$1320</f>
        <v>0</v>
      </c>
      <c r="J40" s="3">
        <f xml:space="preserve">  Tax!J$1320</f>
        <v>0</v>
      </c>
      <c r="K40" s="3">
        <f xml:space="preserve">  Tax!K$1320</f>
        <v>0</v>
      </c>
      <c r="L40" s="3">
        <f xml:space="preserve">  Tax!L$1320</f>
        <v>0</v>
      </c>
      <c r="M40" s="3">
        <f xml:space="preserve">  Tax!M$1320</f>
        <v>0</v>
      </c>
      <c r="N40" s="3">
        <f xml:space="preserve">  Tax!N$1320</f>
        <v>-5.2455797240344353</v>
      </c>
      <c r="O40" s="3">
        <f xml:space="preserve">  Tax!O$1320</f>
        <v>-1.7143961272295285</v>
      </c>
      <c r="P40" s="3">
        <f xml:space="preserve">  Tax!P$1320</f>
        <v>-1.6568278823367972</v>
      </c>
      <c r="Q40" s="3">
        <f xml:space="preserve">  Tax!Q$1320</f>
        <v>-2.0622927289558337</v>
      </c>
      <c r="R40" s="3">
        <f xml:space="preserve">  Tax!R$1320</f>
        <v>-1.9596597112645107</v>
      </c>
      <c r="S40" s="3">
        <f xml:space="preserve">  Tax!S$1320</f>
        <v>-1.3338361828562946</v>
      </c>
      <c r="T40" s="3">
        <f xml:space="preserve">  Tax!T$1320</f>
        <v>-1.4830912225788839</v>
      </c>
      <c r="U40" s="3">
        <f xml:space="preserve">  Tax!U$1320</f>
        <v>-1.6497111512346683</v>
      </c>
      <c r="V40" s="3">
        <f xml:space="preserve">  Tax!V$1320</f>
        <v>-1.8357162648767835</v>
      </c>
      <c r="W40" s="3">
        <f xml:space="preserve">  Tax!W$1320</f>
        <v>-2.0433619083489467</v>
      </c>
      <c r="X40" s="3">
        <f xml:space="preserve">  Tax!X$1320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Tax!E$1321</f>
        <v xml:space="preserve">Movement in deferred tax provision - control (ADDN1) </v>
      </c>
      <c r="F41" s="3">
        <f xml:space="preserve">  Tax!F$1321</f>
        <v>0</v>
      </c>
      <c r="G41" s="3" t="str">
        <f xml:space="preserve">  Tax!G$1321</f>
        <v>£m</v>
      </c>
      <c r="H41" s="3">
        <f xml:space="preserve">  Tax!H$1321</f>
        <v>0</v>
      </c>
      <c r="I41" s="3">
        <f xml:space="preserve">  Tax!I$1321</f>
        <v>0</v>
      </c>
      <c r="J41" s="3">
        <f xml:space="preserve">  Tax!J$1321</f>
        <v>0</v>
      </c>
      <c r="K41" s="3">
        <f xml:space="preserve">  Tax!K$1321</f>
        <v>0</v>
      </c>
      <c r="L41" s="3">
        <f xml:space="preserve">  Tax!L$1321</f>
        <v>0</v>
      </c>
      <c r="M41" s="3">
        <f xml:space="preserve">  Tax!M$1321</f>
        <v>0</v>
      </c>
      <c r="N41" s="3">
        <f xml:space="preserve">  Tax!N$1321</f>
        <v>0</v>
      </c>
      <c r="O41" s="3">
        <f xml:space="preserve">  Tax!O$1321</f>
        <v>0</v>
      </c>
      <c r="P41" s="3">
        <f xml:space="preserve">  Tax!P$1321</f>
        <v>0</v>
      </c>
      <c r="Q41" s="3">
        <f xml:space="preserve">  Tax!Q$1321</f>
        <v>0</v>
      </c>
      <c r="R41" s="3">
        <f xml:space="preserve">  Tax!R$1321</f>
        <v>0</v>
      </c>
      <c r="S41" s="3">
        <f xml:space="preserve">  Tax!S$1321</f>
        <v>0</v>
      </c>
      <c r="T41" s="3">
        <f xml:space="preserve">  Tax!T$1321</f>
        <v>0</v>
      </c>
      <c r="U41" s="3">
        <f xml:space="preserve">  Tax!U$1321</f>
        <v>0</v>
      </c>
      <c r="V41" s="3">
        <f xml:space="preserve">  Tax!V$1321</f>
        <v>0</v>
      </c>
      <c r="W41" s="3">
        <f xml:space="preserve">  Tax!W$1321</f>
        <v>0</v>
      </c>
      <c r="X41" s="3">
        <f xml:space="preserve">  Tax!X$1321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Tax!E$1322</f>
        <v xml:space="preserve">Movement in deferred tax provision - control (ADDN2) </v>
      </c>
      <c r="F42" s="3">
        <f xml:space="preserve">  Tax!F$1322</f>
        <v>0</v>
      </c>
      <c r="G42" s="3" t="str">
        <f xml:space="preserve">  Tax!G$1322</f>
        <v>£m</v>
      </c>
      <c r="H42" s="3">
        <f xml:space="preserve">  Tax!H$1322</f>
        <v>0</v>
      </c>
      <c r="I42" s="3">
        <f xml:space="preserve">  Tax!I$1322</f>
        <v>0</v>
      </c>
      <c r="J42" s="3">
        <f xml:space="preserve">  Tax!J$1322</f>
        <v>0</v>
      </c>
      <c r="K42" s="3">
        <f xml:space="preserve">  Tax!K$1322</f>
        <v>0</v>
      </c>
      <c r="L42" s="3">
        <f xml:space="preserve">  Tax!L$1322</f>
        <v>0</v>
      </c>
      <c r="M42" s="3">
        <f xml:space="preserve">  Tax!M$1322</f>
        <v>0</v>
      </c>
      <c r="N42" s="3">
        <f xml:space="preserve">  Tax!N$1322</f>
        <v>0</v>
      </c>
      <c r="O42" s="3">
        <f xml:space="preserve">  Tax!O$1322</f>
        <v>0</v>
      </c>
      <c r="P42" s="3">
        <f xml:space="preserve">  Tax!P$1322</f>
        <v>0</v>
      </c>
      <c r="Q42" s="3">
        <f xml:space="preserve">  Tax!Q$1322</f>
        <v>0</v>
      </c>
      <c r="R42" s="3">
        <f xml:space="preserve">  Tax!R$1322</f>
        <v>0</v>
      </c>
      <c r="S42" s="3">
        <f xml:space="preserve">  Tax!S$1322</f>
        <v>0</v>
      </c>
      <c r="T42" s="3">
        <f xml:space="preserve">  Tax!T$1322</f>
        <v>0</v>
      </c>
      <c r="U42" s="3">
        <f xml:space="preserve">  Tax!U$1322</f>
        <v>0</v>
      </c>
      <c r="V42" s="3">
        <f xml:space="preserve">  Tax!V$1322</f>
        <v>0</v>
      </c>
      <c r="W42" s="3">
        <f xml:space="preserve">  Tax!W$1322</f>
        <v>0</v>
      </c>
      <c r="X42" s="3">
        <f xml:space="preserve">  Tax!X$1322</f>
        <v>0</v>
      </c>
    </row>
    <row r="43" spans="1:24" hidden="1" outlineLevel="1" x14ac:dyDescent="0.15">
      <c r="A43" s="25"/>
      <c r="B43" s="25"/>
      <c r="C43" s="39"/>
      <c r="D43" s="40"/>
      <c r="E43" s="16" t="s">
        <v>8728</v>
      </c>
      <c r="F43" s="16"/>
      <c r="G43" s="16" t="s">
        <v>826</v>
      </c>
      <c r="H43" s="4">
        <f xml:space="preserve"> SUM( J43:X43 )</f>
        <v>-463.50759961211048</v>
      </c>
      <c r="I43" s="16"/>
      <c r="J43" s="4">
        <f t="shared" ref="J43:X43" si="5" xml:space="preserve">  SUM( J37:J42 )</f>
        <v>0</v>
      </c>
      <c r="K43" s="4">
        <f t="shared" si="5"/>
        <v>0</v>
      </c>
      <c r="L43" s="4">
        <f t="shared" si="5"/>
        <v>0</v>
      </c>
      <c r="M43" s="4">
        <f t="shared" si="5"/>
        <v>0</v>
      </c>
      <c r="N43" s="4">
        <f t="shared" si="5"/>
        <v>-112.81570082247094</v>
      </c>
      <c r="O43" s="4">
        <f t="shared" si="5"/>
        <v>-25.058923523775434</v>
      </c>
      <c r="P43" s="4">
        <f t="shared" si="5"/>
        <v>-41.558218104923732</v>
      </c>
      <c r="Q43" s="4">
        <f t="shared" si="5"/>
        <v>-59.644906791003102</v>
      </c>
      <c r="R43" s="4">
        <f t="shared" si="5"/>
        <v>-65.335756758743557</v>
      </c>
      <c r="S43" s="4">
        <f t="shared" si="5"/>
        <v>-23.606994682041858</v>
      </c>
      <c r="T43" s="4">
        <f t="shared" si="5"/>
        <v>-27.195172596122042</v>
      </c>
      <c r="U43" s="4">
        <f t="shared" si="5"/>
        <v>-31.272669750996901</v>
      </c>
      <c r="V43" s="4">
        <f t="shared" si="5"/>
        <v>-35.894994583486302</v>
      </c>
      <c r="W43" s="4">
        <f t="shared" si="5"/>
        <v>-41.124261998546537</v>
      </c>
      <c r="X43" s="4">
        <f t="shared" si="5"/>
        <v>0</v>
      </c>
    </row>
    <row r="44" spans="1:24" hidden="1" outlineLevel="1" x14ac:dyDescent="0.15"/>
    <row r="45" spans="1:24" hidden="1" outlineLevel="1" x14ac:dyDescent="0.15"/>
    <row r="46" spans="1:24" hidden="1" outlineLevel="1" x14ac:dyDescent="0.15">
      <c r="B46" s="60" t="s">
        <v>1931</v>
      </c>
    </row>
    <row r="47" spans="1:24" hidden="1" outlineLevel="1" x14ac:dyDescent="0.15">
      <c r="A47" s="12"/>
      <c r="B47" s="12"/>
      <c r="C47" s="20"/>
      <c r="D47" s="21"/>
      <c r="E47" s="3" t="str">
        <f xml:space="preserve">  'Working capital'!E$635</f>
        <v xml:space="preserve">Movement in inventories - nominal - control (WR) </v>
      </c>
      <c r="F47" s="3">
        <f xml:space="preserve">  'Working capital'!F$635</f>
        <v>0</v>
      </c>
      <c r="G47" s="3" t="str">
        <f xml:space="preserve">  'Working capital'!G$635</f>
        <v>£m</v>
      </c>
      <c r="H47" s="3">
        <f xml:space="preserve">  'Working capital'!H$635</f>
        <v>0</v>
      </c>
      <c r="I47" s="3">
        <f xml:space="preserve">  'Working capital'!I$635</f>
        <v>0</v>
      </c>
      <c r="J47" s="3">
        <f xml:space="preserve">  'Working capital'!J$635</f>
        <v>0</v>
      </c>
      <c r="K47" s="3">
        <f xml:space="preserve">  'Working capital'!K$635</f>
        <v>0</v>
      </c>
      <c r="L47" s="3">
        <f xml:space="preserve">  'Working capital'!L$635</f>
        <v>0</v>
      </c>
      <c r="M47" s="3">
        <f xml:space="preserve">  'Working capital'!M$635</f>
        <v>0</v>
      </c>
      <c r="N47" s="3">
        <f xml:space="preserve">  'Working capital'!N$635</f>
        <v>0</v>
      </c>
      <c r="O47" s="3">
        <f xml:space="preserve">  'Working capital'!O$635</f>
        <v>0</v>
      </c>
      <c r="P47" s="3">
        <f xml:space="preserve">  'Working capital'!P$635</f>
        <v>0</v>
      </c>
      <c r="Q47" s="3">
        <f xml:space="preserve">  'Working capital'!Q$635</f>
        <v>0</v>
      </c>
      <c r="R47" s="3">
        <f xml:space="preserve">  'Working capital'!R$635</f>
        <v>0</v>
      </c>
      <c r="S47" s="3">
        <f xml:space="preserve">  'Working capital'!S$635</f>
        <v>0</v>
      </c>
      <c r="T47" s="3">
        <f xml:space="preserve">  'Working capital'!T$635</f>
        <v>0</v>
      </c>
      <c r="U47" s="3">
        <f xml:space="preserve">  'Working capital'!U$635</f>
        <v>0</v>
      </c>
      <c r="V47" s="3">
        <f xml:space="preserve">  'Working capital'!V$635</f>
        <v>0</v>
      </c>
      <c r="W47" s="3">
        <f xml:space="preserve">  'Working capital'!W$635</f>
        <v>0</v>
      </c>
      <c r="X47" s="3">
        <f xml:space="preserve">  'Working capital'!X$635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Working capital'!E$636</f>
        <v xml:space="preserve">Movement in inventories - nominal - control (WN) </v>
      </c>
      <c r="F48" s="3">
        <f xml:space="preserve">  'Working capital'!F$636</f>
        <v>0</v>
      </c>
      <c r="G48" s="3" t="str">
        <f xml:space="preserve">  'Working capital'!G$636</f>
        <v>£m</v>
      </c>
      <c r="H48" s="3">
        <f xml:space="preserve">  'Working capital'!H$636</f>
        <v>0</v>
      </c>
      <c r="I48" s="3">
        <f xml:space="preserve">  'Working capital'!I$636</f>
        <v>0</v>
      </c>
      <c r="J48" s="3">
        <f xml:space="preserve">  'Working capital'!J$636</f>
        <v>0</v>
      </c>
      <c r="K48" s="3">
        <f xml:space="preserve">  'Working capital'!K$636</f>
        <v>0</v>
      </c>
      <c r="L48" s="3">
        <f xml:space="preserve">  'Working capital'!L$636</f>
        <v>0</v>
      </c>
      <c r="M48" s="3">
        <f xml:space="preserve">  'Working capital'!M$636</f>
        <v>0</v>
      </c>
      <c r="N48" s="3">
        <f xml:space="preserve">  'Working capital'!N$636</f>
        <v>0</v>
      </c>
      <c r="O48" s="3">
        <f xml:space="preserve">  'Working capital'!O$636</f>
        <v>0</v>
      </c>
      <c r="P48" s="3">
        <f xml:space="preserve">  'Working capital'!P$636</f>
        <v>0</v>
      </c>
      <c r="Q48" s="3">
        <f xml:space="preserve">  'Working capital'!Q$636</f>
        <v>0</v>
      </c>
      <c r="R48" s="3">
        <f xml:space="preserve">  'Working capital'!R$636</f>
        <v>0</v>
      </c>
      <c r="S48" s="3">
        <f xml:space="preserve">  'Working capital'!S$636</f>
        <v>0</v>
      </c>
      <c r="T48" s="3">
        <f xml:space="preserve">  'Working capital'!T$636</f>
        <v>0</v>
      </c>
      <c r="U48" s="3">
        <f xml:space="preserve">  'Working capital'!U$636</f>
        <v>0</v>
      </c>
      <c r="V48" s="3">
        <f xml:space="preserve">  'Working capital'!V$636</f>
        <v>0</v>
      </c>
      <c r="W48" s="3">
        <f xml:space="preserve">  'Working capital'!W$636</f>
        <v>0</v>
      </c>
      <c r="X48" s="3">
        <f xml:space="preserve">  'Working capital'!X$636</f>
        <v>0</v>
      </c>
    </row>
    <row r="49" spans="1:24" hidden="1" outlineLevel="1" x14ac:dyDescent="0.15">
      <c r="A49" s="12"/>
      <c r="B49" s="12"/>
      <c r="C49" s="20"/>
      <c r="D49" s="21"/>
      <c r="E49" s="3" t="str">
        <f xml:space="preserve">  'Working capital'!E$637</f>
        <v xml:space="preserve">Movement in inventories - nominal - control (WWN) </v>
      </c>
      <c r="F49" s="3">
        <f xml:space="preserve">  'Working capital'!F$637</f>
        <v>0</v>
      </c>
      <c r="G49" s="3" t="str">
        <f xml:space="preserve">  'Working capital'!G$637</f>
        <v>£m</v>
      </c>
      <c r="H49" s="3">
        <f xml:space="preserve">  'Working capital'!H$637</f>
        <v>0</v>
      </c>
      <c r="I49" s="3">
        <f xml:space="preserve">  'Working capital'!I$637</f>
        <v>0</v>
      </c>
      <c r="J49" s="3">
        <f xml:space="preserve">  'Working capital'!J$637</f>
        <v>0</v>
      </c>
      <c r="K49" s="3">
        <f xml:space="preserve">  'Working capital'!K$637</f>
        <v>0</v>
      </c>
      <c r="L49" s="3">
        <f xml:space="preserve">  'Working capital'!L$637</f>
        <v>0</v>
      </c>
      <c r="M49" s="3">
        <f xml:space="preserve">  'Working capital'!M$637</f>
        <v>0</v>
      </c>
      <c r="N49" s="3">
        <f xml:space="preserve">  'Working capital'!N$637</f>
        <v>0</v>
      </c>
      <c r="O49" s="3">
        <f xml:space="preserve">  'Working capital'!O$637</f>
        <v>0</v>
      </c>
      <c r="P49" s="3">
        <f xml:space="preserve">  'Working capital'!P$637</f>
        <v>0</v>
      </c>
      <c r="Q49" s="3">
        <f xml:space="preserve">  'Working capital'!Q$637</f>
        <v>0</v>
      </c>
      <c r="R49" s="3">
        <f xml:space="preserve">  'Working capital'!R$637</f>
        <v>0</v>
      </c>
      <c r="S49" s="3">
        <f xml:space="preserve">  'Working capital'!S$637</f>
        <v>0</v>
      </c>
      <c r="T49" s="3">
        <f xml:space="preserve">  'Working capital'!T$637</f>
        <v>0</v>
      </c>
      <c r="U49" s="3">
        <f xml:space="preserve">  'Working capital'!U$637</f>
        <v>0</v>
      </c>
      <c r="V49" s="3">
        <f xml:space="preserve">  'Working capital'!V$637</f>
        <v>0</v>
      </c>
      <c r="W49" s="3">
        <f xml:space="preserve">  'Working capital'!W$637</f>
        <v>0</v>
      </c>
      <c r="X49" s="3">
        <f xml:space="preserve">  'Working capital'!X$637</f>
        <v>0</v>
      </c>
    </row>
    <row r="50" spans="1:24" hidden="1" outlineLevel="1" x14ac:dyDescent="0.15">
      <c r="A50" s="12"/>
      <c r="B50" s="12"/>
      <c r="C50" s="20"/>
      <c r="D50" s="21"/>
      <c r="E50" s="3" t="str">
        <f xml:space="preserve">  'Working capital'!E$638</f>
        <v xml:space="preserve">Movement in inventories - nominal - control (BR) </v>
      </c>
      <c r="F50" s="3">
        <f xml:space="preserve">  'Working capital'!F$638</f>
        <v>0</v>
      </c>
      <c r="G50" s="3" t="str">
        <f xml:space="preserve">  'Working capital'!G$638</f>
        <v>£m</v>
      </c>
      <c r="H50" s="3">
        <f xml:space="preserve">  'Working capital'!H$638</f>
        <v>0</v>
      </c>
      <c r="I50" s="3">
        <f xml:space="preserve">  'Working capital'!I$638</f>
        <v>0</v>
      </c>
      <c r="J50" s="3">
        <f xml:space="preserve">  'Working capital'!J$638</f>
        <v>0</v>
      </c>
      <c r="K50" s="3">
        <f xml:space="preserve">  'Working capital'!K$638</f>
        <v>0</v>
      </c>
      <c r="L50" s="3">
        <f xml:space="preserve">  'Working capital'!L$638</f>
        <v>0</v>
      </c>
      <c r="M50" s="3">
        <f xml:space="preserve">  'Working capital'!M$638</f>
        <v>0</v>
      </c>
      <c r="N50" s="3">
        <f xml:space="preserve">  'Working capital'!N$638</f>
        <v>0</v>
      </c>
      <c r="O50" s="3">
        <f xml:space="preserve">  'Working capital'!O$638</f>
        <v>0</v>
      </c>
      <c r="P50" s="3">
        <f xml:space="preserve">  'Working capital'!P$638</f>
        <v>0</v>
      </c>
      <c r="Q50" s="3">
        <f xml:space="preserve">  'Working capital'!Q$638</f>
        <v>0</v>
      </c>
      <c r="R50" s="3">
        <f xml:space="preserve">  'Working capital'!R$638</f>
        <v>0</v>
      </c>
      <c r="S50" s="3">
        <f xml:space="preserve">  'Working capital'!S$638</f>
        <v>0</v>
      </c>
      <c r="T50" s="3">
        <f xml:space="preserve">  'Working capital'!T$638</f>
        <v>0</v>
      </c>
      <c r="U50" s="3">
        <f xml:space="preserve">  'Working capital'!U$638</f>
        <v>0</v>
      </c>
      <c r="V50" s="3">
        <f xml:space="preserve">  'Working capital'!V$638</f>
        <v>0</v>
      </c>
      <c r="W50" s="3">
        <f xml:space="preserve">  'Working capital'!W$638</f>
        <v>0</v>
      </c>
      <c r="X50" s="3">
        <f xml:space="preserve">  'Working capital'!X$638</f>
        <v>0</v>
      </c>
    </row>
    <row r="51" spans="1:24" hidden="1" outlineLevel="1" x14ac:dyDescent="0.15">
      <c r="A51" s="12"/>
      <c r="B51" s="12"/>
      <c r="C51" s="20"/>
      <c r="D51" s="21"/>
      <c r="E51" s="3" t="str">
        <f xml:space="preserve">  'Working capital'!E$639</f>
        <v xml:space="preserve">Movement in inventories - nominal - control (ADDN1) </v>
      </c>
      <c r="F51" s="3">
        <f xml:space="preserve">  'Working capital'!F$639</f>
        <v>0</v>
      </c>
      <c r="G51" s="3" t="str">
        <f xml:space="preserve">  'Working capital'!G$639</f>
        <v>£m</v>
      </c>
      <c r="H51" s="3">
        <f xml:space="preserve">  'Working capital'!H$639</f>
        <v>0</v>
      </c>
      <c r="I51" s="3">
        <f xml:space="preserve">  'Working capital'!I$639</f>
        <v>0</v>
      </c>
      <c r="J51" s="3">
        <f xml:space="preserve">  'Working capital'!J$639</f>
        <v>0</v>
      </c>
      <c r="K51" s="3">
        <f xml:space="preserve">  'Working capital'!K$639</f>
        <v>0</v>
      </c>
      <c r="L51" s="3">
        <f xml:space="preserve">  'Working capital'!L$639</f>
        <v>0</v>
      </c>
      <c r="M51" s="3">
        <f xml:space="preserve">  'Working capital'!M$639</f>
        <v>0</v>
      </c>
      <c r="N51" s="3">
        <f xml:space="preserve">  'Working capital'!N$639</f>
        <v>0</v>
      </c>
      <c r="O51" s="3">
        <f xml:space="preserve">  'Working capital'!O$639</f>
        <v>0</v>
      </c>
      <c r="P51" s="3">
        <f xml:space="preserve">  'Working capital'!P$639</f>
        <v>0</v>
      </c>
      <c r="Q51" s="3">
        <f xml:space="preserve">  'Working capital'!Q$639</f>
        <v>0</v>
      </c>
      <c r="R51" s="3">
        <f xml:space="preserve">  'Working capital'!R$639</f>
        <v>0</v>
      </c>
      <c r="S51" s="3">
        <f xml:space="preserve">  'Working capital'!S$639</f>
        <v>0</v>
      </c>
      <c r="T51" s="3">
        <f xml:space="preserve">  'Working capital'!T$639</f>
        <v>0</v>
      </c>
      <c r="U51" s="3">
        <f xml:space="preserve">  'Working capital'!U$639</f>
        <v>0</v>
      </c>
      <c r="V51" s="3">
        <f xml:space="preserve">  'Working capital'!V$639</f>
        <v>0</v>
      </c>
      <c r="W51" s="3">
        <f xml:space="preserve">  'Working capital'!W$639</f>
        <v>0</v>
      </c>
      <c r="X51" s="3">
        <f xml:space="preserve">  'Working capital'!X$639</f>
        <v>0</v>
      </c>
    </row>
    <row r="52" spans="1:24" hidden="1" outlineLevel="1" x14ac:dyDescent="0.15">
      <c r="A52" s="12"/>
      <c r="B52" s="12"/>
      <c r="C52" s="20"/>
      <c r="D52" s="21"/>
      <c r="E52" s="3" t="str">
        <f xml:space="preserve">  'Working capital'!E$640</f>
        <v xml:space="preserve">Movement in inventories - nominal - control (ADDN2) </v>
      </c>
      <c r="F52" s="3">
        <f xml:space="preserve">  'Working capital'!F$640</f>
        <v>0</v>
      </c>
      <c r="G52" s="3" t="str">
        <f xml:space="preserve">  'Working capital'!G$640</f>
        <v>£m</v>
      </c>
      <c r="H52" s="3">
        <f xml:space="preserve">  'Working capital'!H$640</f>
        <v>0</v>
      </c>
      <c r="I52" s="3">
        <f xml:space="preserve">  'Working capital'!I$640</f>
        <v>0</v>
      </c>
      <c r="J52" s="3">
        <f xml:space="preserve">  'Working capital'!J$640</f>
        <v>0</v>
      </c>
      <c r="K52" s="3">
        <f xml:space="preserve">  'Working capital'!K$640</f>
        <v>0</v>
      </c>
      <c r="L52" s="3">
        <f xml:space="preserve">  'Working capital'!L$640</f>
        <v>0</v>
      </c>
      <c r="M52" s="3">
        <f xml:space="preserve">  'Working capital'!M$640</f>
        <v>0</v>
      </c>
      <c r="N52" s="3">
        <f xml:space="preserve">  'Working capital'!N$640</f>
        <v>0</v>
      </c>
      <c r="O52" s="3">
        <f xml:space="preserve">  'Working capital'!O$640</f>
        <v>0</v>
      </c>
      <c r="P52" s="3">
        <f xml:space="preserve">  'Working capital'!P$640</f>
        <v>0</v>
      </c>
      <c r="Q52" s="3">
        <f xml:space="preserve">  'Working capital'!Q$640</f>
        <v>0</v>
      </c>
      <c r="R52" s="3">
        <f xml:space="preserve">  'Working capital'!R$640</f>
        <v>0</v>
      </c>
      <c r="S52" s="3">
        <f xml:space="preserve">  'Working capital'!S$640</f>
        <v>0</v>
      </c>
      <c r="T52" s="3">
        <f xml:space="preserve">  'Working capital'!T$640</f>
        <v>0</v>
      </c>
      <c r="U52" s="3">
        <f xml:space="preserve">  'Working capital'!U$640</f>
        <v>0</v>
      </c>
      <c r="V52" s="3">
        <f xml:space="preserve">  'Working capital'!V$640</f>
        <v>0</v>
      </c>
      <c r="W52" s="3">
        <f xml:space="preserve">  'Working capital'!W$640</f>
        <v>0</v>
      </c>
      <c r="X52" s="3">
        <f xml:space="preserve">  'Working capital'!X$640</f>
        <v>0</v>
      </c>
    </row>
    <row r="53" spans="1:24" hidden="1" outlineLevel="1" x14ac:dyDescent="0.15">
      <c r="A53" s="25"/>
      <c r="B53" s="25"/>
      <c r="C53" s="39"/>
      <c r="D53" s="40"/>
      <c r="E53" s="16" t="s">
        <v>1931</v>
      </c>
      <c r="F53" s="16"/>
      <c r="G53" s="16" t="s">
        <v>826</v>
      </c>
      <c r="H53" s="4">
        <f xml:space="preserve"> SUM( J53:X53 )</f>
        <v>0</v>
      </c>
      <c r="I53" s="16"/>
      <c r="J53" s="4">
        <f t="shared" ref="J53:X53" si="6" xml:space="preserve">  SUM( J47:J52 )</f>
        <v>0</v>
      </c>
      <c r="K53" s="4">
        <f t="shared" si="6"/>
        <v>0</v>
      </c>
      <c r="L53" s="4">
        <f t="shared" si="6"/>
        <v>0</v>
      </c>
      <c r="M53" s="4">
        <f t="shared" si="6"/>
        <v>0</v>
      </c>
      <c r="N53" s="4">
        <f t="shared" si="6"/>
        <v>0</v>
      </c>
      <c r="O53" s="4">
        <f t="shared" si="6"/>
        <v>0</v>
      </c>
      <c r="P53" s="4">
        <f t="shared" si="6"/>
        <v>0</v>
      </c>
      <c r="Q53" s="4">
        <f t="shared" si="6"/>
        <v>0</v>
      </c>
      <c r="R53" s="4">
        <f t="shared" si="6"/>
        <v>0</v>
      </c>
      <c r="S53" s="4">
        <f t="shared" si="6"/>
        <v>0</v>
      </c>
      <c r="T53" s="4">
        <f t="shared" si="6"/>
        <v>0</v>
      </c>
      <c r="U53" s="4">
        <f t="shared" si="6"/>
        <v>0</v>
      </c>
      <c r="V53" s="4">
        <f t="shared" si="6"/>
        <v>0</v>
      </c>
      <c r="W53" s="4">
        <f t="shared" si="6"/>
        <v>0</v>
      </c>
      <c r="X53" s="4">
        <f t="shared" si="6"/>
        <v>0</v>
      </c>
    </row>
    <row r="54" spans="1:24" hidden="1" outlineLevel="1" x14ac:dyDescent="0.15"/>
    <row r="55" spans="1:24" hidden="1" outlineLevel="1" x14ac:dyDescent="0.15"/>
    <row r="56" spans="1:24" hidden="1" outlineLevel="1" x14ac:dyDescent="0.15">
      <c r="B56" s="60" t="s">
        <v>6506</v>
      </c>
    </row>
    <row r="57" spans="1:24" hidden="1" outlineLevel="1" x14ac:dyDescent="0.15">
      <c r="A57" s="12"/>
      <c r="B57" s="12"/>
      <c r="C57" s="20"/>
      <c r="D57" s="21"/>
      <c r="E57" s="3" t="str">
        <f xml:space="preserve">  'Working capital'!E$195</f>
        <v xml:space="preserve">Movement in trade debtors and other receivables - control (WR) </v>
      </c>
      <c r="F57" s="3">
        <f xml:space="preserve">  'Working capital'!F$195</f>
        <v>0</v>
      </c>
      <c r="G57" s="3" t="str">
        <f xml:space="preserve">  'Working capital'!G$195</f>
        <v>£m</v>
      </c>
      <c r="H57" s="3">
        <f xml:space="preserve">  'Working capital'!H$195</f>
        <v>-6.0000000000000053E-2</v>
      </c>
      <c r="I57" s="3">
        <f xml:space="preserve">  'Working capital'!I$195</f>
        <v>0</v>
      </c>
      <c r="J57" s="3">
        <f xml:space="preserve">  'Working capital'!J$195</f>
        <v>0</v>
      </c>
      <c r="K57" s="3">
        <f xml:space="preserve">  'Working capital'!K$195</f>
        <v>0</v>
      </c>
      <c r="L57" s="3">
        <f xml:space="preserve">  'Working capital'!L$195</f>
        <v>0</v>
      </c>
      <c r="M57" s="3">
        <f xml:space="preserve">  'Working capital'!M$195</f>
        <v>0</v>
      </c>
      <c r="N57" s="3">
        <f xml:space="preserve">  'Working capital'!N$195</f>
        <v>-6.0000000000000053E-2</v>
      </c>
      <c r="O57" s="3">
        <f xml:space="preserve">  'Working capital'!O$195</f>
        <v>0</v>
      </c>
      <c r="P57" s="3">
        <f xml:space="preserve">  'Working capital'!P$195</f>
        <v>0</v>
      </c>
      <c r="Q57" s="3">
        <f xml:space="preserve">  'Working capital'!Q$195</f>
        <v>0</v>
      </c>
      <c r="R57" s="3">
        <f xml:space="preserve">  'Working capital'!R$195</f>
        <v>0</v>
      </c>
      <c r="S57" s="3">
        <f xml:space="preserve">  'Working capital'!S$195</f>
        <v>0</v>
      </c>
      <c r="T57" s="3">
        <f xml:space="preserve">  'Working capital'!T$195</f>
        <v>0</v>
      </c>
      <c r="U57" s="3">
        <f xml:space="preserve">  'Working capital'!U$195</f>
        <v>0</v>
      </c>
      <c r="V57" s="3">
        <f xml:space="preserve">  'Working capital'!V$195</f>
        <v>0</v>
      </c>
      <c r="W57" s="3">
        <f xml:space="preserve">  'Working capital'!W$195</f>
        <v>0</v>
      </c>
      <c r="X57" s="3">
        <f xml:space="preserve">  'Working capital'!X$195</f>
        <v>0</v>
      </c>
    </row>
    <row r="58" spans="1:24" hidden="1" outlineLevel="1" x14ac:dyDescent="0.15">
      <c r="A58" s="12"/>
      <c r="B58" s="12"/>
      <c r="C58" s="20"/>
      <c r="D58" s="21"/>
      <c r="E58" s="3" t="str">
        <f xml:space="preserve">  'Working capital'!E$196</f>
        <v xml:space="preserve">Movement in trade debtors and other receivables - control (WN) </v>
      </c>
      <c r="F58" s="3">
        <f xml:space="preserve">  'Working capital'!F$196</f>
        <v>0</v>
      </c>
      <c r="G58" s="3" t="str">
        <f xml:space="preserve">  'Working capital'!G$196</f>
        <v>£m</v>
      </c>
      <c r="H58" s="3">
        <f xml:space="preserve">  'Working capital'!H$196</f>
        <v>-0.97100000000000009</v>
      </c>
      <c r="I58" s="3">
        <f xml:space="preserve">  'Working capital'!I$196</f>
        <v>0</v>
      </c>
      <c r="J58" s="3">
        <f xml:space="preserve">  'Working capital'!J$196</f>
        <v>0</v>
      </c>
      <c r="K58" s="3">
        <f xml:space="preserve">  'Working capital'!K$196</f>
        <v>0</v>
      </c>
      <c r="L58" s="3">
        <f xml:space="preserve">  'Working capital'!L$196</f>
        <v>0</v>
      </c>
      <c r="M58" s="3">
        <f xml:space="preserve">  'Working capital'!M$196</f>
        <v>0</v>
      </c>
      <c r="N58" s="3">
        <f xml:space="preserve">  'Working capital'!N$196</f>
        <v>-0.97100000000000009</v>
      </c>
      <c r="O58" s="3">
        <f xml:space="preserve">  'Working capital'!O$196</f>
        <v>0</v>
      </c>
      <c r="P58" s="3">
        <f xml:space="preserve">  'Working capital'!P$196</f>
        <v>0</v>
      </c>
      <c r="Q58" s="3">
        <f xml:space="preserve">  'Working capital'!Q$196</f>
        <v>0</v>
      </c>
      <c r="R58" s="3">
        <f xml:space="preserve">  'Working capital'!R$196</f>
        <v>0</v>
      </c>
      <c r="S58" s="3">
        <f xml:space="preserve">  'Working capital'!S$196</f>
        <v>0</v>
      </c>
      <c r="T58" s="3">
        <f xml:space="preserve">  'Working capital'!T$196</f>
        <v>0</v>
      </c>
      <c r="U58" s="3">
        <f xml:space="preserve">  'Working capital'!U$196</f>
        <v>0</v>
      </c>
      <c r="V58" s="3">
        <f xml:space="preserve">  'Working capital'!V$196</f>
        <v>0</v>
      </c>
      <c r="W58" s="3">
        <f xml:space="preserve">  'Working capital'!W$196</f>
        <v>0</v>
      </c>
      <c r="X58" s="3">
        <f xml:space="preserve">  'Working capital'!X$196</f>
        <v>0</v>
      </c>
    </row>
    <row r="59" spans="1:24" hidden="1" outlineLevel="1" x14ac:dyDescent="0.15">
      <c r="A59" s="12"/>
      <c r="B59" s="12"/>
      <c r="C59" s="20"/>
      <c r="D59" s="21"/>
      <c r="E59" s="3" t="str">
        <f xml:space="preserve">  'Working capital'!E$197</f>
        <v xml:space="preserve">Movement in trade debtors and other receivables - control (WWN) </v>
      </c>
      <c r="F59" s="3">
        <f xml:space="preserve">  'Working capital'!F$197</f>
        <v>0</v>
      </c>
      <c r="G59" s="3" t="str">
        <f xml:space="preserve">  'Working capital'!G$197</f>
        <v>£m</v>
      </c>
      <c r="H59" s="3">
        <f xml:space="preserve">  'Working capital'!H$197</f>
        <v>-1.4120000000000026</v>
      </c>
      <c r="I59" s="3">
        <f xml:space="preserve">  'Working capital'!I$197</f>
        <v>0</v>
      </c>
      <c r="J59" s="3">
        <f xml:space="preserve">  'Working capital'!J$197</f>
        <v>0</v>
      </c>
      <c r="K59" s="3">
        <f xml:space="preserve">  'Working capital'!K$197</f>
        <v>0</v>
      </c>
      <c r="L59" s="3">
        <f xml:space="preserve">  'Working capital'!L$197</f>
        <v>0</v>
      </c>
      <c r="M59" s="3">
        <f xml:space="preserve">  'Working capital'!M$197</f>
        <v>0</v>
      </c>
      <c r="N59" s="3">
        <f xml:space="preserve">  'Working capital'!N$197</f>
        <v>-1.4120000000000026</v>
      </c>
      <c r="O59" s="3">
        <f xml:space="preserve">  'Working capital'!O$197</f>
        <v>0</v>
      </c>
      <c r="P59" s="3">
        <f xml:space="preserve">  'Working capital'!P$197</f>
        <v>0</v>
      </c>
      <c r="Q59" s="3">
        <f xml:space="preserve">  'Working capital'!Q$197</f>
        <v>0</v>
      </c>
      <c r="R59" s="3">
        <f xml:space="preserve">  'Working capital'!R$197</f>
        <v>0</v>
      </c>
      <c r="S59" s="3">
        <f xml:space="preserve">  'Working capital'!S$197</f>
        <v>0</v>
      </c>
      <c r="T59" s="3">
        <f xml:space="preserve">  'Working capital'!T$197</f>
        <v>0</v>
      </c>
      <c r="U59" s="3">
        <f xml:space="preserve">  'Working capital'!U$197</f>
        <v>0</v>
      </c>
      <c r="V59" s="3">
        <f xml:space="preserve">  'Working capital'!V$197</f>
        <v>0</v>
      </c>
      <c r="W59" s="3">
        <f xml:space="preserve">  'Working capital'!W$197</f>
        <v>0</v>
      </c>
      <c r="X59" s="3">
        <f xml:space="preserve">  'Working capital'!X$197</f>
        <v>0</v>
      </c>
    </row>
    <row r="60" spans="1:24" hidden="1" outlineLevel="1" x14ac:dyDescent="0.15">
      <c r="A60" s="12"/>
      <c r="B60" s="12"/>
      <c r="C60" s="20"/>
      <c r="D60" s="21"/>
      <c r="E60" s="3" t="str">
        <f xml:space="preserve">  'Working capital'!E$198</f>
        <v xml:space="preserve">Movement in trade debtors and other receivables - control (BR) </v>
      </c>
      <c r="F60" s="3">
        <f xml:space="preserve">  'Working capital'!F$198</f>
        <v>0</v>
      </c>
      <c r="G60" s="3" t="str">
        <f xml:space="preserve">  'Working capital'!G$198</f>
        <v>£m</v>
      </c>
      <c r="H60" s="3">
        <f xml:space="preserve">  'Working capital'!H$198</f>
        <v>-9.099999999999997E-2</v>
      </c>
      <c r="I60" s="3">
        <f xml:space="preserve">  'Working capital'!I$198</f>
        <v>0</v>
      </c>
      <c r="J60" s="3">
        <f xml:space="preserve">  'Working capital'!J$198</f>
        <v>0</v>
      </c>
      <c r="K60" s="3">
        <f xml:space="preserve">  'Working capital'!K$198</f>
        <v>0</v>
      </c>
      <c r="L60" s="3">
        <f xml:space="preserve">  'Working capital'!L$198</f>
        <v>0</v>
      </c>
      <c r="M60" s="3">
        <f xml:space="preserve">  'Working capital'!M$198</f>
        <v>0</v>
      </c>
      <c r="N60" s="3">
        <f xml:space="preserve">  'Working capital'!N$198</f>
        <v>-9.099999999999997E-2</v>
      </c>
      <c r="O60" s="3">
        <f xml:space="preserve">  'Working capital'!O$198</f>
        <v>0</v>
      </c>
      <c r="P60" s="3">
        <f xml:space="preserve">  'Working capital'!P$198</f>
        <v>0</v>
      </c>
      <c r="Q60" s="3">
        <f xml:space="preserve">  'Working capital'!Q$198</f>
        <v>0</v>
      </c>
      <c r="R60" s="3">
        <f xml:space="preserve">  'Working capital'!R$198</f>
        <v>0</v>
      </c>
      <c r="S60" s="3">
        <f xml:space="preserve">  'Working capital'!S$198</f>
        <v>0</v>
      </c>
      <c r="T60" s="3">
        <f xml:space="preserve">  'Working capital'!T$198</f>
        <v>0</v>
      </c>
      <c r="U60" s="3">
        <f xml:space="preserve">  'Working capital'!U$198</f>
        <v>0</v>
      </c>
      <c r="V60" s="3">
        <f xml:space="preserve">  'Working capital'!V$198</f>
        <v>0</v>
      </c>
      <c r="W60" s="3">
        <f xml:space="preserve">  'Working capital'!W$198</f>
        <v>0</v>
      </c>
      <c r="X60" s="3">
        <f xml:space="preserve">  'Working capital'!X$198</f>
        <v>0</v>
      </c>
    </row>
    <row r="61" spans="1:24" hidden="1" outlineLevel="1" x14ac:dyDescent="0.15">
      <c r="A61" s="12"/>
      <c r="B61" s="12"/>
      <c r="C61" s="20"/>
      <c r="D61" s="21"/>
      <c r="E61" s="3" t="str">
        <f xml:space="preserve">  'Working capital'!E$199</f>
        <v xml:space="preserve">Movement in trade debtors and other receivables - control (ADDN1) </v>
      </c>
      <c r="F61" s="3">
        <f xml:space="preserve">  'Working capital'!F$199</f>
        <v>0</v>
      </c>
      <c r="G61" s="3" t="str">
        <f xml:space="preserve">  'Working capital'!G$199</f>
        <v>£m</v>
      </c>
      <c r="H61" s="3">
        <f xml:space="preserve">  'Working capital'!H$199</f>
        <v>0</v>
      </c>
      <c r="I61" s="3">
        <f xml:space="preserve">  'Working capital'!I$199</f>
        <v>0</v>
      </c>
      <c r="J61" s="3">
        <f xml:space="preserve">  'Working capital'!J$199</f>
        <v>0</v>
      </c>
      <c r="K61" s="3">
        <f xml:space="preserve">  'Working capital'!K$199</f>
        <v>0</v>
      </c>
      <c r="L61" s="3">
        <f xml:space="preserve">  'Working capital'!L$199</f>
        <v>0</v>
      </c>
      <c r="M61" s="3">
        <f xml:space="preserve">  'Working capital'!M$199</f>
        <v>0</v>
      </c>
      <c r="N61" s="3">
        <f xml:space="preserve">  'Working capital'!N$199</f>
        <v>0</v>
      </c>
      <c r="O61" s="3">
        <f xml:space="preserve">  'Working capital'!O$199</f>
        <v>0</v>
      </c>
      <c r="P61" s="3">
        <f xml:space="preserve">  'Working capital'!P$199</f>
        <v>0</v>
      </c>
      <c r="Q61" s="3">
        <f xml:space="preserve">  'Working capital'!Q$199</f>
        <v>0</v>
      </c>
      <c r="R61" s="3">
        <f xml:space="preserve">  'Working capital'!R$199</f>
        <v>0</v>
      </c>
      <c r="S61" s="3">
        <f xml:space="preserve">  'Working capital'!S$199</f>
        <v>0</v>
      </c>
      <c r="T61" s="3">
        <f xml:space="preserve">  'Working capital'!T$199</f>
        <v>0</v>
      </c>
      <c r="U61" s="3">
        <f xml:space="preserve">  'Working capital'!U$199</f>
        <v>0</v>
      </c>
      <c r="V61" s="3">
        <f xml:space="preserve">  'Working capital'!V$199</f>
        <v>0</v>
      </c>
      <c r="W61" s="3">
        <f xml:space="preserve">  'Working capital'!W$199</f>
        <v>0</v>
      </c>
      <c r="X61" s="3">
        <f xml:space="preserve">  'Working capital'!X$199</f>
        <v>0</v>
      </c>
    </row>
    <row r="62" spans="1:24" hidden="1" outlineLevel="1" x14ac:dyDescent="0.15">
      <c r="A62" s="12"/>
      <c r="B62" s="12"/>
      <c r="C62" s="20"/>
      <c r="D62" s="21"/>
      <c r="E62" s="3" t="str">
        <f xml:space="preserve">  'Working capital'!E$200</f>
        <v xml:space="preserve">Movement in trade debtors and other receivables - control (ADDN2) </v>
      </c>
      <c r="F62" s="3">
        <f xml:space="preserve">  'Working capital'!F$200</f>
        <v>0</v>
      </c>
      <c r="G62" s="3" t="str">
        <f xml:space="preserve">  'Working capital'!G$200</f>
        <v>£m</v>
      </c>
      <c r="H62" s="3">
        <f xml:space="preserve">  'Working capital'!H$200</f>
        <v>0</v>
      </c>
      <c r="I62" s="3">
        <f xml:space="preserve">  'Working capital'!I$200</f>
        <v>0</v>
      </c>
      <c r="J62" s="3">
        <f xml:space="preserve">  'Working capital'!J$200</f>
        <v>0</v>
      </c>
      <c r="K62" s="3">
        <f xml:space="preserve">  'Working capital'!K$200</f>
        <v>0</v>
      </c>
      <c r="L62" s="3">
        <f xml:space="preserve">  'Working capital'!L$200</f>
        <v>0</v>
      </c>
      <c r="M62" s="3">
        <f xml:space="preserve">  'Working capital'!M$200</f>
        <v>0</v>
      </c>
      <c r="N62" s="3">
        <f xml:space="preserve">  'Working capital'!N$200</f>
        <v>0</v>
      </c>
      <c r="O62" s="3">
        <f xml:space="preserve">  'Working capital'!O$200</f>
        <v>0</v>
      </c>
      <c r="P62" s="3">
        <f xml:space="preserve">  'Working capital'!P$200</f>
        <v>0</v>
      </c>
      <c r="Q62" s="3">
        <f xml:space="preserve">  'Working capital'!Q$200</f>
        <v>0</v>
      </c>
      <c r="R62" s="3">
        <f xml:space="preserve">  'Working capital'!R$200</f>
        <v>0</v>
      </c>
      <c r="S62" s="3">
        <f xml:space="preserve">  'Working capital'!S$200</f>
        <v>0</v>
      </c>
      <c r="T62" s="3">
        <f xml:space="preserve">  'Working capital'!T$200</f>
        <v>0</v>
      </c>
      <c r="U62" s="3">
        <f xml:space="preserve">  'Working capital'!U$200</f>
        <v>0</v>
      </c>
      <c r="V62" s="3">
        <f xml:space="preserve">  'Working capital'!V$200</f>
        <v>0</v>
      </c>
      <c r="W62" s="3">
        <f xml:space="preserve">  'Working capital'!W$200</f>
        <v>0</v>
      </c>
      <c r="X62" s="3">
        <f xml:space="preserve">  'Working capital'!X$200</f>
        <v>0</v>
      </c>
    </row>
    <row r="63" spans="1:24" hidden="1" outlineLevel="1" x14ac:dyDescent="0.15">
      <c r="A63" s="25"/>
      <c r="B63" s="25"/>
      <c r="C63" s="39"/>
      <c r="D63" s="40"/>
      <c r="E63" s="16" t="s">
        <v>6506</v>
      </c>
      <c r="F63" s="16"/>
      <c r="G63" s="16" t="s">
        <v>826</v>
      </c>
      <c r="H63" s="4">
        <f xml:space="preserve"> SUM( J63:X63 )</f>
        <v>-2.5340000000000025</v>
      </c>
      <c r="I63" s="16"/>
      <c r="J63" s="4">
        <f t="shared" ref="J63:X63" si="7" xml:space="preserve">  SUM( J57:J62 )</f>
        <v>0</v>
      </c>
      <c r="K63" s="4">
        <f t="shared" si="7"/>
        <v>0</v>
      </c>
      <c r="L63" s="4">
        <f t="shared" si="7"/>
        <v>0</v>
      </c>
      <c r="M63" s="4">
        <f t="shared" si="7"/>
        <v>0</v>
      </c>
      <c r="N63" s="4">
        <f t="shared" si="7"/>
        <v>-2.5340000000000025</v>
      </c>
      <c r="O63" s="4">
        <f t="shared" si="7"/>
        <v>0</v>
      </c>
      <c r="P63" s="4">
        <f t="shared" si="7"/>
        <v>0</v>
      </c>
      <c r="Q63" s="4">
        <f t="shared" si="7"/>
        <v>0</v>
      </c>
      <c r="R63" s="4">
        <f t="shared" si="7"/>
        <v>0</v>
      </c>
      <c r="S63" s="4">
        <f t="shared" si="7"/>
        <v>0</v>
      </c>
      <c r="T63" s="4">
        <f t="shared" si="7"/>
        <v>0</v>
      </c>
      <c r="U63" s="4">
        <f t="shared" si="7"/>
        <v>0</v>
      </c>
      <c r="V63" s="4">
        <f t="shared" si="7"/>
        <v>0</v>
      </c>
      <c r="W63" s="4">
        <f t="shared" si="7"/>
        <v>0</v>
      </c>
      <c r="X63" s="4">
        <f t="shared" si="7"/>
        <v>0</v>
      </c>
    </row>
    <row r="64" spans="1:24" hidden="1" outlineLevel="1" x14ac:dyDescent="0.15"/>
    <row r="65" spans="1:24" hidden="1" outlineLevel="1" x14ac:dyDescent="0.15"/>
    <row r="66" spans="1:24" hidden="1" outlineLevel="1" x14ac:dyDescent="0.15">
      <c r="B66" s="60" t="s">
        <v>8729</v>
      </c>
    </row>
    <row r="67" spans="1:24" hidden="1" outlineLevel="1" x14ac:dyDescent="0.15">
      <c r="A67" s="12"/>
      <c r="B67" s="12"/>
      <c r="C67" s="20"/>
      <c r="D67" s="21"/>
      <c r="E67" s="3" t="str">
        <f xml:space="preserve">  'Working capital'!E$434</f>
        <v xml:space="preserve">Movement in working capital - trade, capex and other creditors - control - nominal (WR) </v>
      </c>
      <c r="F67" s="3">
        <f xml:space="preserve">  'Working capital'!F$434</f>
        <v>0</v>
      </c>
      <c r="G67" s="3" t="str">
        <f xml:space="preserve">  'Working capital'!G$434</f>
        <v>£m</v>
      </c>
      <c r="H67" s="3">
        <f xml:space="preserve">  'Working capital'!H$434</f>
        <v>-8.6929999999999996</v>
      </c>
      <c r="I67" s="3">
        <f xml:space="preserve">  'Working capital'!I$434</f>
        <v>0</v>
      </c>
      <c r="J67" s="3">
        <f xml:space="preserve">  'Working capital'!J$434</f>
        <v>0</v>
      </c>
      <c r="K67" s="3">
        <f xml:space="preserve">  'Working capital'!K$434</f>
        <v>0</v>
      </c>
      <c r="L67" s="3">
        <f xml:space="preserve">  'Working capital'!L$434</f>
        <v>0</v>
      </c>
      <c r="M67" s="3">
        <f xml:space="preserve">  'Working capital'!M$434</f>
        <v>0</v>
      </c>
      <c r="N67" s="3">
        <f xml:space="preserve">  'Working capital'!N$434</f>
        <v>8.2934595046597686</v>
      </c>
      <c r="O67" s="3">
        <f xml:space="preserve">  'Working capital'!O$434</f>
        <v>1.4538484483390448</v>
      </c>
      <c r="P67" s="3">
        <f xml:space="preserve">  'Working capital'!P$434</f>
        <v>-3.3937656060008625</v>
      </c>
      <c r="Q67" s="3">
        <f xml:space="preserve">  'Working capital'!Q$434</f>
        <v>-3.8803696824682583</v>
      </c>
      <c r="R67" s="3">
        <f xml:space="preserve">  'Working capital'!R$434</f>
        <v>-0.67962968293215154</v>
      </c>
      <c r="S67" s="3">
        <f xml:space="preserve">  'Working capital'!S$434</f>
        <v>-10.486542981597541</v>
      </c>
      <c r="T67" s="3">
        <f xml:space="preserve">  'Working capital'!T$434</f>
        <v>0</v>
      </c>
      <c r="U67" s="3">
        <f xml:space="preserve">  'Working capital'!U$434</f>
        <v>0</v>
      </c>
      <c r="V67" s="3">
        <f xml:space="preserve">  'Working capital'!V$434</f>
        <v>0</v>
      </c>
      <c r="W67" s="3">
        <f xml:space="preserve">  'Working capital'!W$434</f>
        <v>0</v>
      </c>
      <c r="X67" s="3">
        <f xml:space="preserve">  'Working capital'!X$434</f>
        <v>0</v>
      </c>
    </row>
    <row r="68" spans="1:24" hidden="1" outlineLevel="1" x14ac:dyDescent="0.15">
      <c r="A68" s="12"/>
      <c r="B68" s="12"/>
      <c r="C68" s="20"/>
      <c r="D68" s="21"/>
      <c r="E68" s="3" t="str">
        <f xml:space="preserve">  'Working capital'!E$435</f>
        <v xml:space="preserve">Movement in working capital - trade, capex and other creditors - control - nominal (WN) </v>
      </c>
      <c r="F68" s="3">
        <f xml:space="preserve">  'Working capital'!F$435</f>
        <v>0</v>
      </c>
      <c r="G68" s="3" t="str">
        <f xml:space="preserve">  'Working capital'!G$435</f>
        <v>£m</v>
      </c>
      <c r="H68" s="3">
        <f xml:space="preserve">  'Working capital'!H$435</f>
        <v>-140.55599999999998</v>
      </c>
      <c r="I68" s="3">
        <f xml:space="preserve">  'Working capital'!I$435</f>
        <v>0</v>
      </c>
      <c r="J68" s="3">
        <f xml:space="preserve">  'Working capital'!J$435</f>
        <v>0</v>
      </c>
      <c r="K68" s="3">
        <f xml:space="preserve">  'Working capital'!K$435</f>
        <v>0</v>
      </c>
      <c r="L68" s="3">
        <f xml:space="preserve">  'Working capital'!L$435</f>
        <v>0</v>
      </c>
      <c r="M68" s="3">
        <f xml:space="preserve">  'Working capital'!M$435</f>
        <v>0</v>
      </c>
      <c r="N68" s="3">
        <f xml:space="preserve">  'Working capital'!N$435</f>
        <v>-24.548032650714458</v>
      </c>
      <c r="O68" s="3">
        <f xml:space="preserve">  'Working capital'!O$435</f>
        <v>34.121588553620718</v>
      </c>
      <c r="P68" s="3">
        <f xml:space="preserve">  'Working capital'!P$435</f>
        <v>44.238851600349257</v>
      </c>
      <c r="Q68" s="3">
        <f xml:space="preserve">  'Working capital'!Q$435</f>
        <v>44.206609320804716</v>
      </c>
      <c r="R68" s="3">
        <f xml:space="preserve">  'Working capital'!R$435</f>
        <v>-9.9743828045046854</v>
      </c>
      <c r="S68" s="3">
        <f xml:space="preserve">  'Working capital'!S$435</f>
        <v>-228.60063401955554</v>
      </c>
      <c r="T68" s="3">
        <f xml:space="preserve">  'Working capital'!T$435</f>
        <v>0</v>
      </c>
      <c r="U68" s="3">
        <f xml:space="preserve">  'Working capital'!U$435</f>
        <v>0</v>
      </c>
      <c r="V68" s="3">
        <f xml:space="preserve">  'Working capital'!V$435</f>
        <v>0</v>
      </c>
      <c r="W68" s="3">
        <f xml:space="preserve">  'Working capital'!W$435</f>
        <v>0</v>
      </c>
      <c r="X68" s="3">
        <f xml:space="preserve">  'Working capital'!X$435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'Working capital'!E$436</f>
        <v xml:space="preserve">Movement in working capital - trade, capex and other creditors - control - nominal (WWN) </v>
      </c>
      <c r="F69" s="3">
        <f xml:space="preserve">  'Working capital'!F$436</f>
        <v>0</v>
      </c>
      <c r="G69" s="3" t="str">
        <f xml:space="preserve">  'Working capital'!G$436</f>
        <v>£m</v>
      </c>
      <c r="H69" s="3">
        <f xml:space="preserve">  'Working capital'!H$436</f>
        <v>-204.41500000000002</v>
      </c>
      <c r="I69" s="3">
        <f xml:space="preserve">  'Working capital'!I$436</f>
        <v>0</v>
      </c>
      <c r="J69" s="3">
        <f xml:space="preserve">  'Working capital'!J$436</f>
        <v>0</v>
      </c>
      <c r="K69" s="3">
        <f xml:space="preserve">  'Working capital'!K$436</f>
        <v>0</v>
      </c>
      <c r="L69" s="3">
        <f xml:space="preserve">  'Working capital'!L$436</f>
        <v>0</v>
      </c>
      <c r="M69" s="3">
        <f xml:space="preserve">  'Working capital'!M$436</f>
        <v>0</v>
      </c>
      <c r="N69" s="3">
        <f xml:space="preserve">  'Working capital'!N$436</f>
        <v>-16.356304219666864</v>
      </c>
      <c r="O69" s="3">
        <f xml:space="preserve">  'Working capital'!O$436</f>
        <v>87.463844300897421</v>
      </c>
      <c r="P69" s="3">
        <f xml:space="preserve">  'Working capital'!P$436</f>
        <v>23.810831222417121</v>
      </c>
      <c r="Q69" s="3">
        <f xml:space="preserve">  'Working capital'!Q$436</f>
        <v>7.1139352640415296</v>
      </c>
      <c r="R69" s="3">
        <f xml:space="preserve">  'Working capital'!R$436</f>
        <v>-73.591311928915204</v>
      </c>
      <c r="S69" s="3">
        <f xml:space="preserve">  'Working capital'!S$436</f>
        <v>-232.85599463877401</v>
      </c>
      <c r="T69" s="3">
        <f xml:space="preserve">  'Working capital'!T$436</f>
        <v>0</v>
      </c>
      <c r="U69" s="3">
        <f xml:space="preserve">  'Working capital'!U$436</f>
        <v>0</v>
      </c>
      <c r="V69" s="3">
        <f xml:space="preserve">  'Working capital'!V$436</f>
        <v>0</v>
      </c>
      <c r="W69" s="3">
        <f xml:space="preserve">  'Working capital'!W$436</f>
        <v>0</v>
      </c>
      <c r="X69" s="3">
        <f xml:space="preserve">  'Working capital'!X$436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'Working capital'!E$437</f>
        <v xml:space="preserve">Movement in working capital - trade, capex and other creditors - control - nominal (BR) </v>
      </c>
      <c r="F70" s="3">
        <f xml:space="preserve">  'Working capital'!F$437</f>
        <v>0</v>
      </c>
      <c r="G70" s="3" t="str">
        <f xml:space="preserve">  'Working capital'!G$437</f>
        <v>£m</v>
      </c>
      <c r="H70" s="3">
        <f xml:space="preserve">  'Working capital'!H$437</f>
        <v>-13.132</v>
      </c>
      <c r="I70" s="3">
        <f xml:space="preserve">  'Working capital'!I$437</f>
        <v>0</v>
      </c>
      <c r="J70" s="3">
        <f xml:space="preserve">  'Working capital'!J$437</f>
        <v>0</v>
      </c>
      <c r="K70" s="3">
        <f xml:space="preserve">  'Working capital'!K$437</f>
        <v>0</v>
      </c>
      <c r="L70" s="3">
        <f xml:space="preserve">  'Working capital'!L$437</f>
        <v>0</v>
      </c>
      <c r="M70" s="3">
        <f xml:space="preserve">  'Working capital'!M$437</f>
        <v>0</v>
      </c>
      <c r="N70" s="3">
        <f xml:space="preserve">  'Working capital'!N$437</f>
        <v>7.2145704333102003</v>
      </c>
      <c r="O70" s="3">
        <f xml:space="preserve">  'Working capital'!O$437</f>
        <v>19.343244602620665</v>
      </c>
      <c r="P70" s="3">
        <f xml:space="preserve">  'Working capital'!P$437</f>
        <v>-0.16605990652066804</v>
      </c>
      <c r="Q70" s="3">
        <f xml:space="preserve">  'Working capital'!Q$437</f>
        <v>-0.1351286304333339</v>
      </c>
      <c r="R70" s="3">
        <f xml:space="preserve">  'Working capital'!R$437</f>
        <v>-11.809569373748181</v>
      </c>
      <c r="S70" s="3">
        <f xml:space="preserve">  'Working capital'!S$437</f>
        <v>-27.579057125228683</v>
      </c>
      <c r="T70" s="3">
        <f xml:space="preserve">  'Working capital'!T$437</f>
        <v>0</v>
      </c>
      <c r="U70" s="3">
        <f xml:space="preserve">  'Working capital'!U$437</f>
        <v>0</v>
      </c>
      <c r="V70" s="3">
        <f xml:space="preserve">  'Working capital'!V$437</f>
        <v>0</v>
      </c>
      <c r="W70" s="3">
        <f xml:space="preserve">  'Working capital'!W$437</f>
        <v>0</v>
      </c>
      <c r="X70" s="3">
        <f xml:space="preserve">  'Working capital'!X$437</f>
        <v>0</v>
      </c>
    </row>
    <row r="71" spans="1:24" hidden="1" outlineLevel="1" x14ac:dyDescent="0.15">
      <c r="A71" s="12"/>
      <c r="B71" s="12"/>
      <c r="C71" s="20"/>
      <c r="D71" s="21"/>
      <c r="E71" s="3" t="str">
        <f xml:space="preserve">  'Working capital'!E$438</f>
        <v xml:space="preserve">Movement in working capital - trade, capex and other creditors - control - nominal (ADDN1) </v>
      </c>
      <c r="F71" s="3">
        <f xml:space="preserve">  'Working capital'!F$438</f>
        <v>0</v>
      </c>
      <c r="G71" s="3" t="str">
        <f xml:space="preserve">  'Working capital'!G$438</f>
        <v>£m</v>
      </c>
      <c r="H71" s="3">
        <f xml:space="preserve">  'Working capital'!H$438</f>
        <v>0</v>
      </c>
      <c r="I71" s="3">
        <f xml:space="preserve">  'Working capital'!I$438</f>
        <v>0</v>
      </c>
      <c r="J71" s="3">
        <f xml:space="preserve">  'Working capital'!J$438</f>
        <v>0</v>
      </c>
      <c r="K71" s="3">
        <f xml:space="preserve">  'Working capital'!K$438</f>
        <v>0</v>
      </c>
      <c r="L71" s="3">
        <f xml:space="preserve">  'Working capital'!L$438</f>
        <v>0</v>
      </c>
      <c r="M71" s="3">
        <f xml:space="preserve">  'Working capital'!M$438</f>
        <v>0</v>
      </c>
      <c r="N71" s="3">
        <f xml:space="preserve">  'Working capital'!N$438</f>
        <v>3.4310043466361138</v>
      </c>
      <c r="O71" s="3">
        <f xml:space="preserve">  'Working capital'!O$438</f>
        <v>1.2813754742101122</v>
      </c>
      <c r="P71" s="3">
        <f xml:space="preserve">  'Working capital'!P$438</f>
        <v>0.45037680742593</v>
      </c>
      <c r="Q71" s="3">
        <f xml:space="preserve">  'Working capital'!Q$438</f>
        <v>-2.1653640651485144</v>
      </c>
      <c r="R71" s="3">
        <f xml:space="preserve">  'Working capital'!R$438</f>
        <v>-2.7456401404654671</v>
      </c>
      <c r="S71" s="3">
        <f xml:space="preserve">  'Working capital'!S$438</f>
        <v>-0.25175242265817444</v>
      </c>
      <c r="T71" s="3">
        <f xml:space="preserve">  'Working capital'!T$438</f>
        <v>0</v>
      </c>
      <c r="U71" s="3">
        <f xml:space="preserve">  'Working capital'!U$438</f>
        <v>0</v>
      </c>
      <c r="V71" s="3">
        <f xml:space="preserve">  'Working capital'!V$438</f>
        <v>0</v>
      </c>
      <c r="W71" s="3">
        <f xml:space="preserve">  'Working capital'!W$438</f>
        <v>0</v>
      </c>
      <c r="X71" s="3">
        <f xml:space="preserve">  'Working capital'!X$438</f>
        <v>0</v>
      </c>
    </row>
    <row r="72" spans="1:24" hidden="1" outlineLevel="1" x14ac:dyDescent="0.15">
      <c r="A72" s="12"/>
      <c r="B72" s="12"/>
      <c r="C72" s="20"/>
      <c r="D72" s="21"/>
      <c r="E72" s="3" t="str">
        <f xml:space="preserve">  'Working capital'!E$439</f>
        <v xml:space="preserve">Movement in working capital - trade, capex and other creditors - control - nominal (ADDN2) </v>
      </c>
      <c r="F72" s="3">
        <f xml:space="preserve">  'Working capital'!F$439</f>
        <v>0</v>
      </c>
      <c r="G72" s="3" t="str">
        <f xml:space="preserve">  'Working capital'!G$439</f>
        <v>£m</v>
      </c>
      <c r="H72" s="3">
        <f xml:space="preserve">  'Working capital'!H$439</f>
        <v>0</v>
      </c>
      <c r="I72" s="3">
        <f xml:space="preserve">  'Working capital'!I$439</f>
        <v>0</v>
      </c>
      <c r="J72" s="3">
        <f xml:space="preserve">  'Working capital'!J$439</f>
        <v>0</v>
      </c>
      <c r="K72" s="3">
        <f xml:space="preserve">  'Working capital'!K$439</f>
        <v>0</v>
      </c>
      <c r="L72" s="3">
        <f xml:space="preserve">  'Working capital'!L$439</f>
        <v>0</v>
      </c>
      <c r="M72" s="3">
        <f xml:space="preserve">  'Working capital'!M$439</f>
        <v>0</v>
      </c>
      <c r="N72" s="3">
        <f xml:space="preserve">  'Working capital'!N$439</f>
        <v>0</v>
      </c>
      <c r="O72" s="3">
        <f xml:space="preserve">  'Working capital'!O$439</f>
        <v>0</v>
      </c>
      <c r="P72" s="3">
        <f xml:space="preserve">  'Working capital'!P$439</f>
        <v>0</v>
      </c>
      <c r="Q72" s="3">
        <f xml:space="preserve">  'Working capital'!Q$439</f>
        <v>0</v>
      </c>
      <c r="R72" s="3">
        <f xml:space="preserve">  'Working capital'!R$439</f>
        <v>0</v>
      </c>
      <c r="S72" s="3">
        <f xml:space="preserve">  'Working capital'!S$439</f>
        <v>0</v>
      </c>
      <c r="T72" s="3">
        <f xml:space="preserve">  'Working capital'!T$439</f>
        <v>0</v>
      </c>
      <c r="U72" s="3">
        <f xml:space="preserve">  'Working capital'!U$439</f>
        <v>0</v>
      </c>
      <c r="V72" s="3">
        <f xml:space="preserve">  'Working capital'!V$439</f>
        <v>0</v>
      </c>
      <c r="W72" s="3">
        <f xml:space="preserve">  'Working capital'!W$439</f>
        <v>0</v>
      </c>
      <c r="X72" s="3">
        <f xml:space="preserve">  'Working capital'!X$439</f>
        <v>0</v>
      </c>
    </row>
    <row r="73" spans="1:24" hidden="1" outlineLevel="1" x14ac:dyDescent="0.15">
      <c r="A73" s="25"/>
      <c r="B73" s="25"/>
      <c r="C73" s="39"/>
      <c r="D73" s="40"/>
      <c r="E73" s="16" t="s">
        <v>8729</v>
      </c>
      <c r="F73" s="16"/>
      <c r="G73" s="16" t="s">
        <v>826</v>
      </c>
      <c r="H73" s="4">
        <f xml:space="preserve"> SUM( J73:X73 )</f>
        <v>-366.79599999999999</v>
      </c>
      <c r="I73" s="16"/>
      <c r="J73" s="4">
        <f t="shared" ref="J73:X73" si="8" xml:space="preserve">  SUM( J67:J72 )</f>
        <v>0</v>
      </c>
      <c r="K73" s="4">
        <f t="shared" si="8"/>
        <v>0</v>
      </c>
      <c r="L73" s="4">
        <f t="shared" si="8"/>
        <v>0</v>
      </c>
      <c r="M73" s="4">
        <f t="shared" si="8"/>
        <v>0</v>
      </c>
      <c r="N73" s="4">
        <f t="shared" si="8"/>
        <v>-21.965302585775234</v>
      </c>
      <c r="O73" s="4">
        <f t="shared" si="8"/>
        <v>143.66390137968796</v>
      </c>
      <c r="P73" s="4">
        <f t="shared" si="8"/>
        <v>64.940234117670769</v>
      </c>
      <c r="Q73" s="4">
        <f t="shared" si="8"/>
        <v>45.139682206796138</v>
      </c>
      <c r="R73" s="4">
        <f t="shared" si="8"/>
        <v>-98.800533930565692</v>
      </c>
      <c r="S73" s="4">
        <f t="shared" si="8"/>
        <v>-499.77398118781394</v>
      </c>
      <c r="T73" s="4">
        <f t="shared" si="8"/>
        <v>0</v>
      </c>
      <c r="U73" s="4">
        <f t="shared" si="8"/>
        <v>0</v>
      </c>
      <c r="V73" s="4">
        <f t="shared" si="8"/>
        <v>0</v>
      </c>
      <c r="W73" s="4">
        <f t="shared" si="8"/>
        <v>0</v>
      </c>
      <c r="X73" s="4">
        <f t="shared" si="8"/>
        <v>0</v>
      </c>
    </row>
    <row r="74" spans="1:24" hidden="1" outlineLevel="1" x14ac:dyDescent="0.15"/>
    <row r="75" spans="1:24" hidden="1" outlineLevel="1" x14ac:dyDescent="0.15"/>
    <row r="76" spans="1:24" hidden="1" outlineLevel="1" x14ac:dyDescent="0.15">
      <c r="B76" s="60" t="s">
        <v>10981</v>
      </c>
    </row>
    <row r="77" spans="1:24" hidden="1" outlineLevel="1" x14ac:dyDescent="0.15">
      <c r="A77" s="12"/>
      <c r="B77" s="12"/>
      <c r="C77" s="20"/>
      <c r="D77" s="21"/>
      <c r="E77" s="3" t="str">
        <f xml:space="preserve">  'Working capital'!E$486</f>
        <v xml:space="preserve">Movement in other creditors - control - nominal (WR) </v>
      </c>
      <c r="F77" s="3">
        <f xml:space="preserve">  'Working capital'!F$486</f>
        <v>0</v>
      </c>
      <c r="G77" s="3" t="str">
        <f xml:space="preserve">  'Working capital'!G$486</f>
        <v>£m</v>
      </c>
      <c r="H77" s="3">
        <f xml:space="preserve">  'Working capital'!H$486</f>
        <v>0</v>
      </c>
      <c r="I77" s="3">
        <f xml:space="preserve">  'Working capital'!I$486</f>
        <v>0</v>
      </c>
      <c r="J77" s="3">
        <f xml:space="preserve">  'Working capital'!J$486</f>
        <v>0</v>
      </c>
      <c r="K77" s="3">
        <f xml:space="preserve">  'Working capital'!K$486</f>
        <v>0</v>
      </c>
      <c r="L77" s="3">
        <f xml:space="preserve">  'Working capital'!L$486</f>
        <v>0</v>
      </c>
      <c r="M77" s="3">
        <f xml:space="preserve">  'Working capital'!M$486</f>
        <v>0</v>
      </c>
      <c r="N77" s="3">
        <f xml:space="preserve">  'Working capital'!N$486</f>
        <v>0</v>
      </c>
      <c r="O77" s="3">
        <f xml:space="preserve">  'Working capital'!O$486</f>
        <v>0</v>
      </c>
      <c r="P77" s="3">
        <f xml:space="preserve">  'Working capital'!P$486</f>
        <v>0</v>
      </c>
      <c r="Q77" s="3">
        <f xml:space="preserve">  'Working capital'!Q$486</f>
        <v>0</v>
      </c>
      <c r="R77" s="3">
        <f xml:space="preserve">  'Working capital'!R$486</f>
        <v>0</v>
      </c>
      <c r="S77" s="3">
        <f xml:space="preserve">  'Working capital'!S$486</f>
        <v>0</v>
      </c>
      <c r="T77" s="3">
        <f xml:space="preserve">  'Working capital'!T$486</f>
        <v>0</v>
      </c>
      <c r="U77" s="3">
        <f xml:space="preserve">  'Working capital'!U$486</f>
        <v>0</v>
      </c>
      <c r="V77" s="3">
        <f xml:space="preserve">  'Working capital'!V$486</f>
        <v>0</v>
      </c>
      <c r="W77" s="3">
        <f xml:space="preserve">  'Working capital'!W$486</f>
        <v>0</v>
      </c>
      <c r="X77" s="3">
        <f xml:space="preserve">  'Working capital'!X$486</f>
        <v>0</v>
      </c>
    </row>
    <row r="78" spans="1:24" hidden="1" outlineLevel="1" x14ac:dyDescent="0.15">
      <c r="A78" s="12"/>
      <c r="B78" s="12"/>
      <c r="C78" s="20"/>
      <c r="D78" s="21"/>
      <c r="E78" s="3" t="str">
        <f xml:space="preserve">  'Working capital'!E$487</f>
        <v xml:space="preserve">Movement in other creditors - control - nominal (WN) </v>
      </c>
      <c r="F78" s="3">
        <f xml:space="preserve">  'Working capital'!F$487</f>
        <v>0</v>
      </c>
      <c r="G78" s="3" t="str">
        <f xml:space="preserve">  'Working capital'!G$487</f>
        <v>£m</v>
      </c>
      <c r="H78" s="3">
        <f xml:space="preserve">  'Working capital'!H$487</f>
        <v>0</v>
      </c>
      <c r="I78" s="3">
        <f xml:space="preserve">  'Working capital'!I$487</f>
        <v>0</v>
      </c>
      <c r="J78" s="3">
        <f xml:space="preserve">  'Working capital'!J$487</f>
        <v>0</v>
      </c>
      <c r="K78" s="3">
        <f xml:space="preserve">  'Working capital'!K$487</f>
        <v>0</v>
      </c>
      <c r="L78" s="3">
        <f xml:space="preserve">  'Working capital'!L$487</f>
        <v>0</v>
      </c>
      <c r="M78" s="3">
        <f xml:space="preserve">  'Working capital'!M$487</f>
        <v>0</v>
      </c>
      <c r="N78" s="3">
        <f xml:space="preserve">  'Working capital'!N$487</f>
        <v>0</v>
      </c>
      <c r="O78" s="3">
        <f xml:space="preserve">  'Working capital'!O$487</f>
        <v>0</v>
      </c>
      <c r="P78" s="3">
        <f xml:space="preserve">  'Working capital'!P$487</f>
        <v>0</v>
      </c>
      <c r="Q78" s="3">
        <f xml:space="preserve">  'Working capital'!Q$487</f>
        <v>0</v>
      </c>
      <c r="R78" s="3">
        <f xml:space="preserve">  'Working capital'!R$487</f>
        <v>0</v>
      </c>
      <c r="S78" s="3">
        <f xml:space="preserve">  'Working capital'!S$487</f>
        <v>0</v>
      </c>
      <c r="T78" s="3">
        <f xml:space="preserve">  'Working capital'!T$487</f>
        <v>0</v>
      </c>
      <c r="U78" s="3">
        <f xml:space="preserve">  'Working capital'!U$487</f>
        <v>0</v>
      </c>
      <c r="V78" s="3">
        <f xml:space="preserve">  'Working capital'!V$487</f>
        <v>0</v>
      </c>
      <c r="W78" s="3">
        <f xml:space="preserve">  'Working capital'!W$487</f>
        <v>0</v>
      </c>
      <c r="X78" s="3">
        <f xml:space="preserve">  'Working capital'!X$487</f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'Working capital'!E$488</f>
        <v xml:space="preserve">Movement in other creditors - control - nominal (WWN) </v>
      </c>
      <c r="F79" s="3">
        <f xml:space="preserve">  'Working capital'!F$488</f>
        <v>0</v>
      </c>
      <c r="G79" s="3" t="str">
        <f xml:space="preserve">  'Working capital'!G$488</f>
        <v>£m</v>
      </c>
      <c r="H79" s="3">
        <f xml:space="preserve">  'Working capital'!H$488</f>
        <v>0</v>
      </c>
      <c r="I79" s="3">
        <f xml:space="preserve">  'Working capital'!I$488</f>
        <v>0</v>
      </c>
      <c r="J79" s="3">
        <f xml:space="preserve">  'Working capital'!J$488</f>
        <v>0</v>
      </c>
      <c r="K79" s="3">
        <f xml:space="preserve">  'Working capital'!K$488</f>
        <v>0</v>
      </c>
      <c r="L79" s="3">
        <f xml:space="preserve">  'Working capital'!L$488</f>
        <v>0</v>
      </c>
      <c r="M79" s="3">
        <f xml:space="preserve">  'Working capital'!M$488</f>
        <v>0</v>
      </c>
      <c r="N79" s="3">
        <f xml:space="preserve">  'Working capital'!N$488</f>
        <v>0</v>
      </c>
      <c r="O79" s="3">
        <f xml:space="preserve">  'Working capital'!O$488</f>
        <v>0</v>
      </c>
      <c r="P79" s="3">
        <f xml:space="preserve">  'Working capital'!P$488</f>
        <v>0</v>
      </c>
      <c r="Q79" s="3">
        <f xml:space="preserve">  'Working capital'!Q$488</f>
        <v>0</v>
      </c>
      <c r="R79" s="3">
        <f xml:space="preserve">  'Working capital'!R$488</f>
        <v>0</v>
      </c>
      <c r="S79" s="3">
        <f xml:space="preserve">  'Working capital'!S$488</f>
        <v>0</v>
      </c>
      <c r="T79" s="3">
        <f xml:space="preserve">  'Working capital'!T$488</f>
        <v>0</v>
      </c>
      <c r="U79" s="3">
        <f xml:space="preserve">  'Working capital'!U$488</f>
        <v>0</v>
      </c>
      <c r="V79" s="3">
        <f xml:space="preserve">  'Working capital'!V$488</f>
        <v>0</v>
      </c>
      <c r="W79" s="3">
        <f xml:space="preserve">  'Working capital'!W$488</f>
        <v>0</v>
      </c>
      <c r="X79" s="3">
        <f xml:space="preserve">  'Working capital'!X$488</f>
        <v>0</v>
      </c>
    </row>
    <row r="80" spans="1:24" hidden="1" outlineLevel="1" x14ac:dyDescent="0.15">
      <c r="A80" s="12"/>
      <c r="B80" s="12"/>
      <c r="C80" s="20"/>
      <c r="D80" s="21"/>
      <c r="E80" s="3" t="str">
        <f xml:space="preserve">  'Working capital'!E$489</f>
        <v xml:space="preserve">Movement in other creditors - control - nominal (BR) </v>
      </c>
      <c r="F80" s="3">
        <f xml:space="preserve">  'Working capital'!F$489</f>
        <v>0</v>
      </c>
      <c r="G80" s="3" t="str">
        <f xml:space="preserve">  'Working capital'!G$489</f>
        <v>£m</v>
      </c>
      <c r="H80" s="3">
        <f xml:space="preserve">  'Working capital'!H$489</f>
        <v>0</v>
      </c>
      <c r="I80" s="3">
        <f xml:space="preserve">  'Working capital'!I$489</f>
        <v>0</v>
      </c>
      <c r="J80" s="3">
        <f xml:space="preserve">  'Working capital'!J$489</f>
        <v>0</v>
      </c>
      <c r="K80" s="3">
        <f xml:space="preserve">  'Working capital'!K$489</f>
        <v>0</v>
      </c>
      <c r="L80" s="3">
        <f xml:space="preserve">  'Working capital'!L$489</f>
        <v>0</v>
      </c>
      <c r="M80" s="3">
        <f xml:space="preserve">  'Working capital'!M$489</f>
        <v>0</v>
      </c>
      <c r="N80" s="3">
        <f xml:space="preserve">  'Working capital'!N$489</f>
        <v>0</v>
      </c>
      <c r="O80" s="3">
        <f xml:space="preserve">  'Working capital'!O$489</f>
        <v>0</v>
      </c>
      <c r="P80" s="3">
        <f xml:space="preserve">  'Working capital'!P$489</f>
        <v>0</v>
      </c>
      <c r="Q80" s="3">
        <f xml:space="preserve">  'Working capital'!Q$489</f>
        <v>0</v>
      </c>
      <c r="R80" s="3">
        <f xml:space="preserve">  'Working capital'!R$489</f>
        <v>0</v>
      </c>
      <c r="S80" s="3">
        <f xml:space="preserve">  'Working capital'!S$489</f>
        <v>0</v>
      </c>
      <c r="T80" s="3">
        <f xml:space="preserve">  'Working capital'!T$489</f>
        <v>0</v>
      </c>
      <c r="U80" s="3">
        <f xml:space="preserve">  'Working capital'!U$489</f>
        <v>0</v>
      </c>
      <c r="V80" s="3">
        <f xml:space="preserve">  'Working capital'!V$489</f>
        <v>0</v>
      </c>
      <c r="W80" s="3">
        <f xml:space="preserve">  'Working capital'!W$489</f>
        <v>0</v>
      </c>
      <c r="X80" s="3">
        <f xml:space="preserve">  'Working capital'!X$489</f>
        <v>0</v>
      </c>
    </row>
    <row r="81" spans="1:24" hidden="1" outlineLevel="1" x14ac:dyDescent="0.15">
      <c r="A81" s="12"/>
      <c r="B81" s="12"/>
      <c r="C81" s="20"/>
      <c r="D81" s="21"/>
      <c r="E81" s="3" t="str">
        <f xml:space="preserve">  'Working capital'!E$490</f>
        <v xml:space="preserve">Movement in other creditors - control - nominal (ADDN1) </v>
      </c>
      <c r="F81" s="3">
        <f xml:space="preserve">  'Working capital'!F$490</f>
        <v>0</v>
      </c>
      <c r="G81" s="3" t="str">
        <f xml:space="preserve">  'Working capital'!G$490</f>
        <v>£m</v>
      </c>
      <c r="H81" s="3">
        <f xml:space="preserve">  'Working capital'!H$490</f>
        <v>0</v>
      </c>
      <c r="I81" s="3">
        <f xml:space="preserve">  'Working capital'!I$490</f>
        <v>0</v>
      </c>
      <c r="J81" s="3">
        <f xml:space="preserve">  'Working capital'!J$490</f>
        <v>0</v>
      </c>
      <c r="K81" s="3">
        <f xml:space="preserve">  'Working capital'!K$490</f>
        <v>0</v>
      </c>
      <c r="L81" s="3">
        <f xml:space="preserve">  'Working capital'!L$490</f>
        <v>0</v>
      </c>
      <c r="M81" s="3">
        <f xml:space="preserve">  'Working capital'!M$490</f>
        <v>0</v>
      </c>
      <c r="N81" s="3">
        <f xml:space="preserve">  'Working capital'!N$490</f>
        <v>0</v>
      </c>
      <c r="O81" s="3">
        <f xml:space="preserve">  'Working capital'!O$490</f>
        <v>0</v>
      </c>
      <c r="P81" s="3">
        <f xml:space="preserve">  'Working capital'!P$490</f>
        <v>0</v>
      </c>
      <c r="Q81" s="3">
        <f xml:space="preserve">  'Working capital'!Q$490</f>
        <v>0</v>
      </c>
      <c r="R81" s="3">
        <f xml:space="preserve">  'Working capital'!R$490</f>
        <v>0</v>
      </c>
      <c r="S81" s="3">
        <f xml:space="preserve">  'Working capital'!S$490</f>
        <v>0</v>
      </c>
      <c r="T81" s="3">
        <f xml:space="preserve">  'Working capital'!T$490</f>
        <v>0</v>
      </c>
      <c r="U81" s="3">
        <f xml:space="preserve">  'Working capital'!U$490</f>
        <v>0</v>
      </c>
      <c r="V81" s="3">
        <f xml:space="preserve">  'Working capital'!V$490</f>
        <v>0</v>
      </c>
      <c r="W81" s="3">
        <f xml:space="preserve">  'Working capital'!W$490</f>
        <v>0</v>
      </c>
      <c r="X81" s="3">
        <f xml:space="preserve">  'Working capital'!X$490</f>
        <v>0</v>
      </c>
    </row>
    <row r="82" spans="1:24" hidden="1" outlineLevel="1" x14ac:dyDescent="0.15">
      <c r="A82" s="12"/>
      <c r="B82" s="12"/>
      <c r="C82" s="20"/>
      <c r="D82" s="21"/>
      <c r="E82" s="3" t="str">
        <f xml:space="preserve">  'Working capital'!E$491</f>
        <v xml:space="preserve">Movement in other creditors - control - nominal (ADDN2) </v>
      </c>
      <c r="F82" s="3">
        <f xml:space="preserve">  'Working capital'!F$491</f>
        <v>0</v>
      </c>
      <c r="G82" s="3" t="str">
        <f xml:space="preserve">  'Working capital'!G$491</f>
        <v>£m</v>
      </c>
      <c r="H82" s="3">
        <f xml:space="preserve">  'Working capital'!H$491</f>
        <v>0</v>
      </c>
      <c r="I82" s="3">
        <f xml:space="preserve">  'Working capital'!I$491</f>
        <v>0</v>
      </c>
      <c r="J82" s="3">
        <f xml:space="preserve">  'Working capital'!J$491</f>
        <v>0</v>
      </c>
      <c r="K82" s="3">
        <f xml:space="preserve">  'Working capital'!K$491</f>
        <v>0</v>
      </c>
      <c r="L82" s="3">
        <f xml:space="preserve">  'Working capital'!L$491</f>
        <v>0</v>
      </c>
      <c r="M82" s="3">
        <f xml:space="preserve">  'Working capital'!M$491</f>
        <v>0</v>
      </c>
      <c r="N82" s="3">
        <f xml:space="preserve">  'Working capital'!N$491</f>
        <v>0</v>
      </c>
      <c r="O82" s="3">
        <f xml:space="preserve">  'Working capital'!O$491</f>
        <v>0</v>
      </c>
      <c r="P82" s="3">
        <f xml:space="preserve">  'Working capital'!P$491</f>
        <v>0</v>
      </c>
      <c r="Q82" s="3">
        <f xml:space="preserve">  'Working capital'!Q$491</f>
        <v>0</v>
      </c>
      <c r="R82" s="3">
        <f xml:space="preserve">  'Working capital'!R$491</f>
        <v>0</v>
      </c>
      <c r="S82" s="3">
        <f xml:space="preserve">  'Working capital'!S$491</f>
        <v>0</v>
      </c>
      <c r="T82" s="3">
        <f xml:space="preserve">  'Working capital'!T$491</f>
        <v>0</v>
      </c>
      <c r="U82" s="3">
        <f xml:space="preserve">  'Working capital'!U$491</f>
        <v>0</v>
      </c>
      <c r="V82" s="3">
        <f xml:space="preserve">  'Working capital'!V$491</f>
        <v>0</v>
      </c>
      <c r="W82" s="3">
        <f xml:space="preserve">  'Working capital'!W$491</f>
        <v>0</v>
      </c>
      <c r="X82" s="3">
        <f xml:space="preserve">  'Working capital'!X$491</f>
        <v>0</v>
      </c>
    </row>
    <row r="83" spans="1:24" hidden="1" outlineLevel="1" x14ac:dyDescent="0.15">
      <c r="E83" s="61" t="s">
        <v>10981</v>
      </c>
      <c r="G83" s="61" t="s">
        <v>826</v>
      </c>
      <c r="H83" s="2">
        <f xml:space="preserve"> SUM( J83:X83 )</f>
        <v>0</v>
      </c>
      <c r="J83" s="2">
        <f t="shared" ref="J83:X83" si="9" xml:space="preserve">  SUM( J77:J82 )</f>
        <v>0</v>
      </c>
      <c r="K83" s="2">
        <f t="shared" si="9"/>
        <v>0</v>
      </c>
      <c r="L83" s="2">
        <f t="shared" si="9"/>
        <v>0</v>
      </c>
      <c r="M83" s="2">
        <f t="shared" si="9"/>
        <v>0</v>
      </c>
      <c r="N83" s="2">
        <f t="shared" si="9"/>
        <v>0</v>
      </c>
      <c r="O83" s="2">
        <f t="shared" si="9"/>
        <v>0</v>
      </c>
      <c r="P83" s="2">
        <f t="shared" si="9"/>
        <v>0</v>
      </c>
      <c r="Q83" s="2">
        <f t="shared" si="9"/>
        <v>0</v>
      </c>
      <c r="R83" s="2">
        <f t="shared" si="9"/>
        <v>0</v>
      </c>
      <c r="S83" s="2">
        <f t="shared" si="9"/>
        <v>0</v>
      </c>
      <c r="T83" s="2">
        <f t="shared" si="9"/>
        <v>0</v>
      </c>
      <c r="U83" s="2">
        <f t="shared" si="9"/>
        <v>0</v>
      </c>
      <c r="V83" s="2">
        <f t="shared" si="9"/>
        <v>0</v>
      </c>
      <c r="W83" s="2">
        <f t="shared" si="9"/>
        <v>0</v>
      </c>
      <c r="X83" s="2">
        <f t="shared" si="9"/>
        <v>0</v>
      </c>
    </row>
    <row r="84" spans="1:24" hidden="1" outlineLevel="1" x14ac:dyDescent="0.15"/>
    <row r="85" spans="1:24" hidden="1" outlineLevel="1" x14ac:dyDescent="0.15"/>
    <row r="86" spans="1:24" hidden="1" outlineLevel="1" x14ac:dyDescent="0.15">
      <c r="B86" s="60" t="s">
        <v>5711</v>
      </c>
    </row>
    <row r="87" spans="1:24" hidden="1" outlineLevel="1" x14ac:dyDescent="0.15">
      <c r="A87" s="12"/>
      <c r="B87" s="12"/>
      <c r="C87" s="20"/>
      <c r="D87" s="21"/>
      <c r="E87" s="3" t="str">
        <f xml:space="preserve">  'Active inputs'!E$1752</f>
        <v xml:space="preserve">Active - Movement in Pensions - control - nominal (WR) </v>
      </c>
      <c r="F87" s="3">
        <f xml:space="preserve">  'Active inputs'!F$1752</f>
        <v>0</v>
      </c>
      <c r="G87" s="3" t="str">
        <f xml:space="preserve">  'Active inputs'!G$1752</f>
        <v>£m</v>
      </c>
      <c r="H87" s="3">
        <f xml:space="preserve">  'Active inputs'!H$1752</f>
        <v>0</v>
      </c>
      <c r="I87" s="3">
        <f xml:space="preserve">  'Active inputs'!I$1752</f>
        <v>0</v>
      </c>
      <c r="J87" s="3">
        <f xml:space="preserve">  'Active inputs'!J$1752</f>
        <v>0</v>
      </c>
      <c r="K87" s="3">
        <f xml:space="preserve">  'Active inputs'!K$1752</f>
        <v>0</v>
      </c>
      <c r="L87" s="3">
        <f xml:space="preserve">  'Active inputs'!L$1752</f>
        <v>0</v>
      </c>
      <c r="M87" s="3">
        <f xml:space="preserve">  'Active inputs'!M$1752</f>
        <v>0</v>
      </c>
      <c r="N87" s="3">
        <f xml:space="preserve">  'Active inputs'!N$1752</f>
        <v>0</v>
      </c>
      <c r="O87" s="3">
        <f xml:space="preserve">  'Active inputs'!O$1752</f>
        <v>0</v>
      </c>
      <c r="P87" s="3">
        <f xml:space="preserve">  'Active inputs'!P$1752</f>
        <v>0</v>
      </c>
      <c r="Q87" s="3">
        <f xml:space="preserve">  'Active inputs'!Q$1752</f>
        <v>0</v>
      </c>
      <c r="R87" s="3">
        <f xml:space="preserve">  'Active inputs'!R$1752</f>
        <v>0</v>
      </c>
      <c r="S87" s="3">
        <f xml:space="preserve">  'Active inputs'!S$1752</f>
        <v>0</v>
      </c>
      <c r="T87" s="3">
        <f xml:space="preserve">  'Active inputs'!T$1752</f>
        <v>0</v>
      </c>
      <c r="U87" s="3">
        <f xml:space="preserve">  'Active inputs'!U$1752</f>
        <v>0</v>
      </c>
      <c r="V87" s="3">
        <f xml:space="preserve">  'Active inputs'!V$1752</f>
        <v>0</v>
      </c>
      <c r="W87" s="3">
        <f xml:space="preserve">  'Active inputs'!W$1752</f>
        <v>0</v>
      </c>
      <c r="X87" s="3">
        <f xml:space="preserve">  'Active inputs'!X$1752</f>
        <v>0</v>
      </c>
    </row>
    <row r="88" spans="1:24" hidden="1" outlineLevel="1" x14ac:dyDescent="0.15">
      <c r="A88" s="12"/>
      <c r="B88" s="12"/>
      <c r="C88" s="20"/>
      <c r="D88" s="21"/>
      <c r="E88" s="3" t="str">
        <f xml:space="preserve">  'Active inputs'!E$1753</f>
        <v xml:space="preserve">Active - Movement in Pensions - control - nominal (WN) </v>
      </c>
      <c r="F88" s="3">
        <f xml:space="preserve">  'Active inputs'!F$1753</f>
        <v>0</v>
      </c>
      <c r="G88" s="3" t="str">
        <f xml:space="preserve">  'Active inputs'!G$1753</f>
        <v>£m</v>
      </c>
      <c r="H88" s="3">
        <f xml:space="preserve">  'Active inputs'!H$1753</f>
        <v>0</v>
      </c>
      <c r="I88" s="3">
        <f xml:space="preserve">  'Active inputs'!I$1753</f>
        <v>0</v>
      </c>
      <c r="J88" s="3">
        <f xml:space="preserve">  'Active inputs'!J$1753</f>
        <v>0</v>
      </c>
      <c r="K88" s="3">
        <f xml:space="preserve">  'Active inputs'!K$1753</f>
        <v>0</v>
      </c>
      <c r="L88" s="3">
        <f xml:space="preserve">  'Active inputs'!L$1753</f>
        <v>0</v>
      </c>
      <c r="M88" s="3">
        <f xml:space="preserve">  'Active inputs'!M$1753</f>
        <v>0</v>
      </c>
      <c r="N88" s="3">
        <f xml:space="preserve">  'Active inputs'!N$1753</f>
        <v>0</v>
      </c>
      <c r="O88" s="3">
        <f xml:space="preserve">  'Active inputs'!O$1753</f>
        <v>0</v>
      </c>
      <c r="P88" s="3">
        <f xml:space="preserve">  'Active inputs'!P$1753</f>
        <v>0</v>
      </c>
      <c r="Q88" s="3">
        <f xml:space="preserve">  'Active inputs'!Q$1753</f>
        <v>0</v>
      </c>
      <c r="R88" s="3">
        <f xml:space="preserve">  'Active inputs'!R$1753</f>
        <v>0</v>
      </c>
      <c r="S88" s="3">
        <f xml:space="preserve">  'Active inputs'!S$1753</f>
        <v>0</v>
      </c>
      <c r="T88" s="3">
        <f xml:space="preserve">  'Active inputs'!T$1753</f>
        <v>0</v>
      </c>
      <c r="U88" s="3">
        <f xml:space="preserve">  'Active inputs'!U$1753</f>
        <v>0</v>
      </c>
      <c r="V88" s="3">
        <f xml:space="preserve">  'Active inputs'!V$1753</f>
        <v>0</v>
      </c>
      <c r="W88" s="3">
        <f xml:space="preserve">  'Active inputs'!W$1753</f>
        <v>0</v>
      </c>
      <c r="X88" s="3">
        <f xml:space="preserve">  'Active inputs'!X$1753</f>
        <v>0</v>
      </c>
    </row>
    <row r="89" spans="1:24" hidden="1" outlineLevel="1" x14ac:dyDescent="0.15">
      <c r="A89" s="12"/>
      <c r="B89" s="12"/>
      <c r="C89" s="20"/>
      <c r="D89" s="21"/>
      <c r="E89" s="3" t="str">
        <f xml:space="preserve">  'Active inputs'!E$1754</f>
        <v xml:space="preserve">Active - Movement in Pensions - control - nominal (WWN) </v>
      </c>
      <c r="F89" s="3">
        <f xml:space="preserve">  'Active inputs'!F$1754</f>
        <v>0</v>
      </c>
      <c r="G89" s="3" t="str">
        <f xml:space="preserve">  'Active inputs'!G$1754</f>
        <v>£m</v>
      </c>
      <c r="H89" s="3">
        <f xml:space="preserve">  'Active inputs'!H$1754</f>
        <v>0</v>
      </c>
      <c r="I89" s="3">
        <f xml:space="preserve">  'Active inputs'!I$1754</f>
        <v>0</v>
      </c>
      <c r="J89" s="3">
        <f xml:space="preserve">  'Active inputs'!J$1754</f>
        <v>0</v>
      </c>
      <c r="K89" s="3">
        <f xml:space="preserve">  'Active inputs'!K$1754</f>
        <v>0</v>
      </c>
      <c r="L89" s="3">
        <f xml:space="preserve">  'Active inputs'!L$1754</f>
        <v>0</v>
      </c>
      <c r="M89" s="3">
        <f xml:space="preserve">  'Active inputs'!M$1754</f>
        <v>0</v>
      </c>
      <c r="N89" s="3">
        <f xml:space="preserve">  'Active inputs'!N$1754</f>
        <v>0</v>
      </c>
      <c r="O89" s="3">
        <f xml:space="preserve">  'Active inputs'!O$1754</f>
        <v>0</v>
      </c>
      <c r="P89" s="3">
        <f xml:space="preserve">  'Active inputs'!P$1754</f>
        <v>0</v>
      </c>
      <c r="Q89" s="3">
        <f xml:space="preserve">  'Active inputs'!Q$1754</f>
        <v>0</v>
      </c>
      <c r="R89" s="3">
        <f xml:space="preserve">  'Active inputs'!R$1754</f>
        <v>0</v>
      </c>
      <c r="S89" s="3">
        <f xml:space="preserve">  'Active inputs'!S$1754</f>
        <v>0</v>
      </c>
      <c r="T89" s="3">
        <f xml:space="preserve">  'Active inputs'!T$1754</f>
        <v>0</v>
      </c>
      <c r="U89" s="3">
        <f xml:space="preserve">  'Active inputs'!U$1754</f>
        <v>0</v>
      </c>
      <c r="V89" s="3">
        <f xml:space="preserve">  'Active inputs'!V$1754</f>
        <v>0</v>
      </c>
      <c r="W89" s="3">
        <f xml:space="preserve">  'Active inputs'!W$1754</f>
        <v>0</v>
      </c>
      <c r="X89" s="3">
        <f xml:space="preserve">  'Active inputs'!X$1754</f>
        <v>0</v>
      </c>
    </row>
    <row r="90" spans="1:24" hidden="1" outlineLevel="1" x14ac:dyDescent="0.15">
      <c r="A90" s="12"/>
      <c r="B90" s="12"/>
      <c r="C90" s="20"/>
      <c r="D90" s="21"/>
      <c r="E90" s="3" t="str">
        <f xml:space="preserve">  'Active inputs'!E$1755</f>
        <v xml:space="preserve">Active - Movement in Pensions - control - nominal (BR) </v>
      </c>
      <c r="F90" s="3">
        <f xml:space="preserve">  'Active inputs'!F$1755</f>
        <v>0</v>
      </c>
      <c r="G90" s="3" t="str">
        <f xml:space="preserve">  'Active inputs'!G$1755</f>
        <v>£m</v>
      </c>
      <c r="H90" s="3">
        <f xml:space="preserve">  'Active inputs'!H$1755</f>
        <v>0</v>
      </c>
      <c r="I90" s="3">
        <f xml:space="preserve">  'Active inputs'!I$1755</f>
        <v>0</v>
      </c>
      <c r="J90" s="3">
        <f xml:space="preserve">  'Active inputs'!J$1755</f>
        <v>0</v>
      </c>
      <c r="K90" s="3">
        <f xml:space="preserve">  'Active inputs'!K$1755</f>
        <v>0</v>
      </c>
      <c r="L90" s="3">
        <f xml:space="preserve">  'Active inputs'!L$1755</f>
        <v>0</v>
      </c>
      <c r="M90" s="3">
        <f xml:space="preserve">  'Active inputs'!M$1755</f>
        <v>0</v>
      </c>
      <c r="N90" s="3">
        <f xml:space="preserve">  'Active inputs'!N$1755</f>
        <v>0</v>
      </c>
      <c r="O90" s="3">
        <f xml:space="preserve">  'Active inputs'!O$1755</f>
        <v>0</v>
      </c>
      <c r="P90" s="3">
        <f xml:space="preserve">  'Active inputs'!P$1755</f>
        <v>0</v>
      </c>
      <c r="Q90" s="3">
        <f xml:space="preserve">  'Active inputs'!Q$1755</f>
        <v>0</v>
      </c>
      <c r="R90" s="3">
        <f xml:space="preserve">  'Active inputs'!R$1755</f>
        <v>0</v>
      </c>
      <c r="S90" s="3">
        <f xml:space="preserve">  'Active inputs'!S$1755</f>
        <v>0</v>
      </c>
      <c r="T90" s="3">
        <f xml:space="preserve">  'Active inputs'!T$1755</f>
        <v>0</v>
      </c>
      <c r="U90" s="3">
        <f xml:space="preserve">  'Active inputs'!U$1755</f>
        <v>0</v>
      </c>
      <c r="V90" s="3">
        <f xml:space="preserve">  'Active inputs'!V$1755</f>
        <v>0</v>
      </c>
      <c r="W90" s="3">
        <f xml:space="preserve">  'Active inputs'!W$1755</f>
        <v>0</v>
      </c>
      <c r="X90" s="3">
        <f xml:space="preserve">  'Active inputs'!X$1755</f>
        <v>0</v>
      </c>
    </row>
    <row r="91" spans="1:24" hidden="1" outlineLevel="1" x14ac:dyDescent="0.15">
      <c r="A91" s="12"/>
      <c r="B91" s="12"/>
      <c r="C91" s="20"/>
      <c r="D91" s="21"/>
      <c r="E91" s="3" t="str">
        <f xml:space="preserve">  'Active inputs'!E$1756</f>
        <v xml:space="preserve">Active - Movement in Pensions - control - nominal (ADDN1) </v>
      </c>
      <c r="F91" s="3">
        <f xml:space="preserve">  'Active inputs'!F$1756</f>
        <v>0</v>
      </c>
      <c r="G91" s="3" t="str">
        <f xml:space="preserve">  'Active inputs'!G$1756</f>
        <v>£m</v>
      </c>
      <c r="H91" s="3">
        <f xml:space="preserve">  'Active inputs'!H$1756</f>
        <v>0</v>
      </c>
      <c r="I91" s="3">
        <f xml:space="preserve">  'Active inputs'!I$1756</f>
        <v>0</v>
      </c>
      <c r="J91" s="3">
        <f xml:space="preserve">  'Active inputs'!J$1756</f>
        <v>0</v>
      </c>
      <c r="K91" s="3">
        <f xml:space="preserve">  'Active inputs'!K$1756</f>
        <v>0</v>
      </c>
      <c r="L91" s="3">
        <f xml:space="preserve">  'Active inputs'!L$1756</f>
        <v>0</v>
      </c>
      <c r="M91" s="3">
        <f xml:space="preserve">  'Active inputs'!M$1756</f>
        <v>0</v>
      </c>
      <c r="N91" s="3">
        <f xml:space="preserve">  'Active inputs'!N$1756</f>
        <v>0</v>
      </c>
      <c r="O91" s="3">
        <f xml:space="preserve">  'Active inputs'!O$1756</f>
        <v>0</v>
      </c>
      <c r="P91" s="3">
        <f xml:space="preserve">  'Active inputs'!P$1756</f>
        <v>0</v>
      </c>
      <c r="Q91" s="3">
        <f xml:space="preserve">  'Active inputs'!Q$1756</f>
        <v>0</v>
      </c>
      <c r="R91" s="3">
        <f xml:space="preserve">  'Active inputs'!R$1756</f>
        <v>0</v>
      </c>
      <c r="S91" s="3">
        <f xml:space="preserve">  'Active inputs'!S$1756</f>
        <v>0</v>
      </c>
      <c r="T91" s="3">
        <f xml:space="preserve">  'Active inputs'!T$1756</f>
        <v>0</v>
      </c>
      <c r="U91" s="3">
        <f xml:space="preserve">  'Active inputs'!U$1756</f>
        <v>0</v>
      </c>
      <c r="V91" s="3">
        <f xml:space="preserve">  'Active inputs'!V$1756</f>
        <v>0</v>
      </c>
      <c r="W91" s="3">
        <f xml:space="preserve">  'Active inputs'!W$1756</f>
        <v>0</v>
      </c>
      <c r="X91" s="3">
        <f xml:space="preserve">  'Active inputs'!X$1756</f>
        <v>0</v>
      </c>
    </row>
    <row r="92" spans="1:24" hidden="1" outlineLevel="1" x14ac:dyDescent="0.15">
      <c r="A92" s="12"/>
      <c r="B92" s="12"/>
      <c r="C92" s="20"/>
      <c r="D92" s="21"/>
      <c r="E92" s="3" t="str">
        <f xml:space="preserve">  'Active inputs'!E$1757</f>
        <v xml:space="preserve">Active - Movement in Pensions - control - nominal (ADDN2) </v>
      </c>
      <c r="F92" s="3">
        <f xml:space="preserve">  'Active inputs'!F$1757</f>
        <v>0</v>
      </c>
      <c r="G92" s="3" t="str">
        <f xml:space="preserve">  'Active inputs'!G$1757</f>
        <v>£m</v>
      </c>
      <c r="H92" s="3">
        <f xml:space="preserve">  'Active inputs'!H$1757</f>
        <v>0</v>
      </c>
      <c r="I92" s="3">
        <f xml:space="preserve">  'Active inputs'!I$1757</f>
        <v>0</v>
      </c>
      <c r="J92" s="3">
        <f xml:space="preserve">  'Active inputs'!J$1757</f>
        <v>0</v>
      </c>
      <c r="K92" s="3">
        <f xml:space="preserve">  'Active inputs'!K$1757</f>
        <v>0</v>
      </c>
      <c r="L92" s="3">
        <f xml:space="preserve">  'Active inputs'!L$1757</f>
        <v>0</v>
      </c>
      <c r="M92" s="3">
        <f xml:space="preserve">  'Active inputs'!M$1757</f>
        <v>0</v>
      </c>
      <c r="N92" s="3">
        <f xml:space="preserve">  'Active inputs'!N$1757</f>
        <v>0</v>
      </c>
      <c r="O92" s="3">
        <f xml:space="preserve">  'Active inputs'!O$1757</f>
        <v>0</v>
      </c>
      <c r="P92" s="3">
        <f xml:space="preserve">  'Active inputs'!P$1757</f>
        <v>0</v>
      </c>
      <c r="Q92" s="3">
        <f xml:space="preserve">  'Active inputs'!Q$1757</f>
        <v>0</v>
      </c>
      <c r="R92" s="3">
        <f xml:space="preserve">  'Active inputs'!R$1757</f>
        <v>0</v>
      </c>
      <c r="S92" s="3">
        <f xml:space="preserve">  'Active inputs'!S$1757</f>
        <v>0</v>
      </c>
      <c r="T92" s="3">
        <f xml:space="preserve">  'Active inputs'!T$1757</f>
        <v>0</v>
      </c>
      <c r="U92" s="3">
        <f xml:space="preserve">  'Active inputs'!U$1757</f>
        <v>0</v>
      </c>
      <c r="V92" s="3">
        <f xml:space="preserve">  'Active inputs'!V$1757</f>
        <v>0</v>
      </c>
      <c r="W92" s="3">
        <f xml:space="preserve">  'Active inputs'!W$1757</f>
        <v>0</v>
      </c>
      <c r="X92" s="3">
        <f xml:space="preserve">  'Active inputs'!X$1757</f>
        <v>0</v>
      </c>
    </row>
    <row r="93" spans="1:24" hidden="1" outlineLevel="1" x14ac:dyDescent="0.15">
      <c r="E93" s="61" t="s">
        <v>3632</v>
      </c>
      <c r="G93" s="61" t="s">
        <v>826</v>
      </c>
      <c r="H93" s="2">
        <f t="shared" ref="H93:H94" si="10" xml:space="preserve"> SUM( J93:X93 )</f>
        <v>0</v>
      </c>
      <c r="J93" s="2">
        <f t="shared" ref="J93:X93" si="11" xml:space="preserve">  SUM( J87:J92 )</f>
        <v>0</v>
      </c>
      <c r="K93" s="2">
        <f t="shared" si="11"/>
        <v>0</v>
      </c>
      <c r="L93" s="2">
        <f t="shared" si="11"/>
        <v>0</v>
      </c>
      <c r="M93" s="2">
        <f t="shared" si="11"/>
        <v>0</v>
      </c>
      <c r="N93" s="2">
        <f t="shared" si="11"/>
        <v>0</v>
      </c>
      <c r="O93" s="2">
        <f t="shared" si="11"/>
        <v>0</v>
      </c>
      <c r="P93" s="2">
        <f t="shared" si="11"/>
        <v>0</v>
      </c>
      <c r="Q93" s="2">
        <f t="shared" si="11"/>
        <v>0</v>
      </c>
      <c r="R93" s="2">
        <f t="shared" si="11"/>
        <v>0</v>
      </c>
      <c r="S93" s="2">
        <f t="shared" si="11"/>
        <v>0</v>
      </c>
      <c r="T93" s="2">
        <f t="shared" si="11"/>
        <v>0</v>
      </c>
      <c r="U93" s="2">
        <f t="shared" si="11"/>
        <v>0</v>
      </c>
      <c r="V93" s="2">
        <f t="shared" si="11"/>
        <v>0</v>
      </c>
      <c r="W93" s="2">
        <f t="shared" si="11"/>
        <v>0</v>
      </c>
      <c r="X93" s="2">
        <f t="shared" si="11"/>
        <v>0</v>
      </c>
    </row>
    <row r="94" spans="1:24" hidden="1" outlineLevel="1" x14ac:dyDescent="0.15">
      <c r="A94" s="25"/>
      <c r="B94" s="25"/>
      <c r="C94" s="39"/>
      <c r="D94" s="40"/>
      <c r="E94" s="16" t="str">
        <f xml:space="preserve"> LEFT($E$93, LEN($E$93) - 3 )</f>
        <v xml:space="preserve">Movement in Pensions - Wholesale - nominal </v>
      </c>
      <c r="F94" s="16"/>
      <c r="G94" s="16" t="str">
        <f xml:space="preserve"> G$93</f>
        <v>£m</v>
      </c>
      <c r="H94" s="4">
        <f t="shared" si="10"/>
        <v>0</v>
      </c>
      <c r="I94" s="16"/>
      <c r="J94" s="4">
        <f t="shared" ref="J94:X94" si="12" xml:space="preserve"> -1 * J93</f>
        <v>0</v>
      </c>
      <c r="K94" s="4">
        <f t="shared" si="12"/>
        <v>0</v>
      </c>
      <c r="L94" s="4">
        <f t="shared" si="12"/>
        <v>0</v>
      </c>
      <c r="M94" s="4">
        <f t="shared" si="12"/>
        <v>0</v>
      </c>
      <c r="N94" s="4">
        <f t="shared" si="12"/>
        <v>0</v>
      </c>
      <c r="O94" s="4">
        <f t="shared" si="12"/>
        <v>0</v>
      </c>
      <c r="P94" s="4">
        <f t="shared" si="12"/>
        <v>0</v>
      </c>
      <c r="Q94" s="4">
        <f t="shared" si="12"/>
        <v>0</v>
      </c>
      <c r="R94" s="4">
        <f t="shared" si="12"/>
        <v>0</v>
      </c>
      <c r="S94" s="4">
        <f t="shared" si="12"/>
        <v>0</v>
      </c>
      <c r="T94" s="4">
        <f t="shared" si="12"/>
        <v>0</v>
      </c>
      <c r="U94" s="4">
        <f t="shared" si="12"/>
        <v>0</v>
      </c>
      <c r="V94" s="4">
        <f t="shared" si="12"/>
        <v>0</v>
      </c>
      <c r="W94" s="4">
        <f t="shared" si="12"/>
        <v>0</v>
      </c>
      <c r="X94" s="4">
        <f t="shared" si="12"/>
        <v>0</v>
      </c>
    </row>
    <row r="95" spans="1:24" hidden="1" outlineLevel="1" x14ac:dyDescent="0.15"/>
    <row r="96" spans="1:24" hidden="1" outlineLevel="1" x14ac:dyDescent="0.15"/>
    <row r="97" spans="1:24" hidden="1" outlineLevel="1" x14ac:dyDescent="0.15">
      <c r="B97" s="60" t="s">
        <v>8730</v>
      </c>
    </row>
    <row r="98" spans="1:24" hidden="1" outlineLevel="1" x14ac:dyDescent="0.15">
      <c r="A98" s="12"/>
      <c r="B98" s="12"/>
      <c r="C98" s="20"/>
      <c r="D98" s="21"/>
      <c r="E98" s="3" t="str">
        <f xml:space="preserve">  'Active inputs'!E$3507</f>
        <v xml:space="preserve">Active - Movement in provisions - control - nominal (WR) </v>
      </c>
      <c r="F98" s="3">
        <f xml:space="preserve">  'Active inputs'!F$3507</f>
        <v>0</v>
      </c>
      <c r="G98" s="3" t="str">
        <f xml:space="preserve">  'Active inputs'!G$3507</f>
        <v>£m</v>
      </c>
      <c r="H98" s="3">
        <f xml:space="preserve">  'Active inputs'!H$3507</f>
        <v>0</v>
      </c>
      <c r="I98" s="3">
        <f xml:space="preserve">  'Active inputs'!I$3507</f>
        <v>0</v>
      </c>
      <c r="J98" s="3">
        <f xml:space="preserve">  'Active inputs'!J$3507</f>
        <v>0</v>
      </c>
      <c r="K98" s="3">
        <f xml:space="preserve">  'Active inputs'!K$3507</f>
        <v>0</v>
      </c>
      <c r="L98" s="3">
        <f xml:space="preserve">  'Active inputs'!L$3507</f>
        <v>0</v>
      </c>
      <c r="M98" s="3">
        <f xml:space="preserve">  'Active inputs'!M$3507</f>
        <v>0</v>
      </c>
      <c r="N98" s="3">
        <f xml:space="preserve">  'Active inputs'!N$3507</f>
        <v>0</v>
      </c>
      <c r="O98" s="3">
        <f xml:space="preserve">  'Active inputs'!O$3507</f>
        <v>0</v>
      </c>
      <c r="P98" s="3">
        <f xml:space="preserve">  'Active inputs'!P$3507</f>
        <v>0</v>
      </c>
      <c r="Q98" s="3">
        <f xml:space="preserve">  'Active inputs'!Q$3507</f>
        <v>0</v>
      </c>
      <c r="R98" s="3">
        <f xml:space="preserve">  'Active inputs'!R$3507</f>
        <v>0</v>
      </c>
      <c r="S98" s="3">
        <f xml:space="preserve">  'Active inputs'!S$3507</f>
        <v>0</v>
      </c>
      <c r="T98" s="3">
        <f xml:space="preserve">  'Active inputs'!T$3507</f>
        <v>0</v>
      </c>
      <c r="U98" s="3">
        <f xml:space="preserve">  'Active inputs'!U$3507</f>
        <v>0</v>
      </c>
      <c r="V98" s="3">
        <f xml:space="preserve">  'Active inputs'!V$3507</f>
        <v>0</v>
      </c>
      <c r="W98" s="3">
        <f xml:space="preserve">  'Active inputs'!W$3507</f>
        <v>0</v>
      </c>
      <c r="X98" s="3">
        <f xml:space="preserve">  'Active inputs'!X$3507</f>
        <v>0</v>
      </c>
    </row>
    <row r="99" spans="1:24" hidden="1" outlineLevel="1" x14ac:dyDescent="0.15">
      <c r="A99" s="12"/>
      <c r="B99" s="12"/>
      <c r="C99" s="20"/>
      <c r="D99" s="21"/>
      <c r="E99" s="3" t="str">
        <f xml:space="preserve">  'Active inputs'!E$3508</f>
        <v xml:space="preserve">Active - Movement in provisions - control - nominal (WN) </v>
      </c>
      <c r="F99" s="3">
        <f xml:space="preserve">  'Active inputs'!F$3508</f>
        <v>0</v>
      </c>
      <c r="G99" s="3" t="str">
        <f xml:space="preserve">  'Active inputs'!G$3508</f>
        <v>£m</v>
      </c>
      <c r="H99" s="3">
        <f xml:space="preserve">  'Active inputs'!H$3508</f>
        <v>0</v>
      </c>
      <c r="I99" s="3">
        <f xml:space="preserve">  'Active inputs'!I$3508</f>
        <v>0</v>
      </c>
      <c r="J99" s="3">
        <f xml:space="preserve">  'Active inputs'!J$3508</f>
        <v>0</v>
      </c>
      <c r="K99" s="3">
        <f xml:space="preserve">  'Active inputs'!K$3508</f>
        <v>0</v>
      </c>
      <c r="L99" s="3">
        <f xml:space="preserve">  'Active inputs'!L$3508</f>
        <v>0</v>
      </c>
      <c r="M99" s="3">
        <f xml:space="preserve">  'Active inputs'!M$3508</f>
        <v>0</v>
      </c>
      <c r="N99" s="3">
        <f xml:space="preserve">  'Active inputs'!N$3508</f>
        <v>0</v>
      </c>
      <c r="O99" s="3">
        <f xml:space="preserve">  'Active inputs'!O$3508</f>
        <v>0</v>
      </c>
      <c r="P99" s="3">
        <f xml:space="preserve">  'Active inputs'!P$3508</f>
        <v>0</v>
      </c>
      <c r="Q99" s="3">
        <f xml:space="preserve">  'Active inputs'!Q$3508</f>
        <v>0</v>
      </c>
      <c r="R99" s="3">
        <f xml:space="preserve">  'Active inputs'!R$3508</f>
        <v>0</v>
      </c>
      <c r="S99" s="3">
        <f xml:space="preserve">  'Active inputs'!S$3508</f>
        <v>0</v>
      </c>
      <c r="T99" s="3">
        <f xml:space="preserve">  'Active inputs'!T$3508</f>
        <v>0</v>
      </c>
      <c r="U99" s="3">
        <f xml:space="preserve">  'Active inputs'!U$3508</f>
        <v>0</v>
      </c>
      <c r="V99" s="3">
        <f xml:space="preserve">  'Active inputs'!V$3508</f>
        <v>0</v>
      </c>
      <c r="W99" s="3">
        <f xml:space="preserve">  'Active inputs'!W$3508</f>
        <v>0</v>
      </c>
      <c r="X99" s="3">
        <f xml:space="preserve">  'Active inputs'!X$3508</f>
        <v>0</v>
      </c>
    </row>
    <row r="100" spans="1:24" hidden="1" outlineLevel="1" x14ac:dyDescent="0.15">
      <c r="A100" s="12"/>
      <c r="B100" s="12"/>
      <c r="C100" s="20"/>
      <c r="D100" s="21"/>
      <c r="E100" s="3" t="str">
        <f xml:space="preserve">  'Active inputs'!E$3509</f>
        <v xml:space="preserve">Active - Movement in provisions - control - nominal (WWN) </v>
      </c>
      <c r="F100" s="3">
        <f xml:space="preserve">  'Active inputs'!F$3509</f>
        <v>0</v>
      </c>
      <c r="G100" s="3" t="str">
        <f xml:space="preserve">  'Active inputs'!G$3509</f>
        <v>£m</v>
      </c>
      <c r="H100" s="3">
        <f xml:space="preserve">  'Active inputs'!H$3509</f>
        <v>0</v>
      </c>
      <c r="I100" s="3">
        <f xml:space="preserve">  'Active inputs'!I$3509</f>
        <v>0</v>
      </c>
      <c r="J100" s="3">
        <f xml:space="preserve">  'Active inputs'!J$3509</f>
        <v>0</v>
      </c>
      <c r="K100" s="3">
        <f xml:space="preserve">  'Active inputs'!K$3509</f>
        <v>0</v>
      </c>
      <c r="L100" s="3">
        <f xml:space="preserve">  'Active inputs'!L$3509</f>
        <v>0</v>
      </c>
      <c r="M100" s="3">
        <f xml:space="preserve">  'Active inputs'!M$3509</f>
        <v>0</v>
      </c>
      <c r="N100" s="3">
        <f xml:space="preserve">  'Active inputs'!N$3509</f>
        <v>0</v>
      </c>
      <c r="O100" s="3">
        <f xml:space="preserve">  'Active inputs'!O$3509</f>
        <v>0</v>
      </c>
      <c r="P100" s="3">
        <f xml:space="preserve">  'Active inputs'!P$3509</f>
        <v>0</v>
      </c>
      <c r="Q100" s="3">
        <f xml:space="preserve">  'Active inputs'!Q$3509</f>
        <v>0</v>
      </c>
      <c r="R100" s="3">
        <f xml:space="preserve">  'Active inputs'!R$3509</f>
        <v>0</v>
      </c>
      <c r="S100" s="3">
        <f xml:space="preserve">  'Active inputs'!S$3509</f>
        <v>0</v>
      </c>
      <c r="T100" s="3">
        <f xml:space="preserve">  'Active inputs'!T$3509</f>
        <v>0</v>
      </c>
      <c r="U100" s="3">
        <f xml:space="preserve">  'Active inputs'!U$3509</f>
        <v>0</v>
      </c>
      <c r="V100" s="3">
        <f xml:space="preserve">  'Active inputs'!V$3509</f>
        <v>0</v>
      </c>
      <c r="W100" s="3">
        <f xml:space="preserve">  'Active inputs'!W$3509</f>
        <v>0</v>
      </c>
      <c r="X100" s="3">
        <f xml:space="preserve">  'Active inputs'!X$3509</f>
        <v>0</v>
      </c>
    </row>
    <row r="101" spans="1:24" hidden="1" outlineLevel="1" x14ac:dyDescent="0.15">
      <c r="A101" s="12"/>
      <c r="B101" s="12"/>
      <c r="C101" s="20"/>
      <c r="D101" s="21"/>
      <c r="E101" s="3" t="str">
        <f xml:space="preserve">  'Active inputs'!E$3510</f>
        <v xml:space="preserve">Active - Movement in provisions - control - nominal (BR) </v>
      </c>
      <c r="F101" s="3">
        <f xml:space="preserve">  'Active inputs'!F$3510</f>
        <v>0</v>
      </c>
      <c r="G101" s="3" t="str">
        <f xml:space="preserve">  'Active inputs'!G$3510</f>
        <v>£m</v>
      </c>
      <c r="H101" s="3">
        <f xml:space="preserve">  'Active inputs'!H$3510</f>
        <v>0</v>
      </c>
      <c r="I101" s="3">
        <f xml:space="preserve">  'Active inputs'!I$3510</f>
        <v>0</v>
      </c>
      <c r="J101" s="3">
        <f xml:space="preserve">  'Active inputs'!J$3510</f>
        <v>0</v>
      </c>
      <c r="K101" s="3">
        <f xml:space="preserve">  'Active inputs'!K$3510</f>
        <v>0</v>
      </c>
      <c r="L101" s="3">
        <f xml:space="preserve">  'Active inputs'!L$3510</f>
        <v>0</v>
      </c>
      <c r="M101" s="3">
        <f xml:space="preserve">  'Active inputs'!M$3510</f>
        <v>0</v>
      </c>
      <c r="N101" s="3">
        <f xml:space="preserve">  'Active inputs'!N$3510</f>
        <v>0</v>
      </c>
      <c r="O101" s="3">
        <f xml:space="preserve">  'Active inputs'!O$3510</f>
        <v>0</v>
      </c>
      <c r="P101" s="3">
        <f xml:space="preserve">  'Active inputs'!P$3510</f>
        <v>0</v>
      </c>
      <c r="Q101" s="3">
        <f xml:space="preserve">  'Active inputs'!Q$3510</f>
        <v>0</v>
      </c>
      <c r="R101" s="3">
        <f xml:space="preserve">  'Active inputs'!R$3510</f>
        <v>0</v>
      </c>
      <c r="S101" s="3">
        <f xml:space="preserve">  'Active inputs'!S$3510</f>
        <v>0</v>
      </c>
      <c r="T101" s="3">
        <f xml:space="preserve">  'Active inputs'!T$3510</f>
        <v>0</v>
      </c>
      <c r="U101" s="3">
        <f xml:space="preserve">  'Active inputs'!U$3510</f>
        <v>0</v>
      </c>
      <c r="V101" s="3">
        <f xml:space="preserve">  'Active inputs'!V$3510</f>
        <v>0</v>
      </c>
      <c r="W101" s="3">
        <f xml:space="preserve">  'Active inputs'!W$3510</f>
        <v>0</v>
      </c>
      <c r="X101" s="3">
        <f xml:space="preserve">  'Active inputs'!X$3510</f>
        <v>0</v>
      </c>
    </row>
    <row r="102" spans="1:24" hidden="1" outlineLevel="1" x14ac:dyDescent="0.15">
      <c r="A102" s="12"/>
      <c r="B102" s="12"/>
      <c r="C102" s="20"/>
      <c r="D102" s="21"/>
      <c r="E102" s="3" t="str">
        <f xml:space="preserve">  'Active inputs'!E$3511</f>
        <v xml:space="preserve">Active - Movement in provisions - control - nominal (ADDN1) </v>
      </c>
      <c r="F102" s="3">
        <f xml:space="preserve">  'Active inputs'!F$3511</f>
        <v>0</v>
      </c>
      <c r="G102" s="3" t="str">
        <f xml:space="preserve">  'Active inputs'!G$3511</f>
        <v>£m</v>
      </c>
      <c r="H102" s="3">
        <f xml:space="preserve">  'Active inputs'!H$3511</f>
        <v>0</v>
      </c>
      <c r="I102" s="3">
        <f xml:space="preserve">  'Active inputs'!I$3511</f>
        <v>0</v>
      </c>
      <c r="J102" s="3">
        <f xml:space="preserve">  'Active inputs'!J$3511</f>
        <v>0</v>
      </c>
      <c r="K102" s="3">
        <f xml:space="preserve">  'Active inputs'!K$3511</f>
        <v>0</v>
      </c>
      <c r="L102" s="3">
        <f xml:space="preserve">  'Active inputs'!L$3511</f>
        <v>0</v>
      </c>
      <c r="M102" s="3">
        <f xml:space="preserve">  'Active inputs'!M$3511</f>
        <v>0</v>
      </c>
      <c r="N102" s="3">
        <f xml:space="preserve">  'Active inputs'!N$3511</f>
        <v>0</v>
      </c>
      <c r="O102" s="3">
        <f xml:space="preserve">  'Active inputs'!O$3511</f>
        <v>0</v>
      </c>
      <c r="P102" s="3">
        <f xml:space="preserve">  'Active inputs'!P$3511</f>
        <v>0</v>
      </c>
      <c r="Q102" s="3">
        <f xml:space="preserve">  'Active inputs'!Q$3511</f>
        <v>0</v>
      </c>
      <c r="R102" s="3">
        <f xml:space="preserve">  'Active inputs'!R$3511</f>
        <v>0</v>
      </c>
      <c r="S102" s="3">
        <f xml:space="preserve">  'Active inputs'!S$3511</f>
        <v>0</v>
      </c>
      <c r="T102" s="3">
        <f xml:space="preserve">  'Active inputs'!T$3511</f>
        <v>0</v>
      </c>
      <c r="U102" s="3">
        <f xml:space="preserve">  'Active inputs'!U$3511</f>
        <v>0</v>
      </c>
      <c r="V102" s="3">
        <f xml:space="preserve">  'Active inputs'!V$3511</f>
        <v>0</v>
      </c>
      <c r="W102" s="3">
        <f xml:space="preserve">  'Active inputs'!W$3511</f>
        <v>0</v>
      </c>
      <c r="X102" s="3">
        <f xml:space="preserve">  'Active inputs'!X$3511</f>
        <v>0</v>
      </c>
    </row>
    <row r="103" spans="1:24" hidden="1" outlineLevel="1" x14ac:dyDescent="0.15">
      <c r="A103" s="12"/>
      <c r="B103" s="12"/>
      <c r="C103" s="20"/>
      <c r="D103" s="21"/>
      <c r="E103" s="3" t="str">
        <f xml:space="preserve">  'Active inputs'!E$3512</f>
        <v xml:space="preserve">Active - Movement in provisions - control - nominal (ADDN2) </v>
      </c>
      <c r="F103" s="3">
        <f xml:space="preserve">  'Active inputs'!F$3512</f>
        <v>0</v>
      </c>
      <c r="G103" s="3" t="str">
        <f xml:space="preserve">  'Active inputs'!G$3512</f>
        <v>£m</v>
      </c>
      <c r="H103" s="3">
        <f xml:space="preserve">  'Active inputs'!H$3512</f>
        <v>0</v>
      </c>
      <c r="I103" s="3">
        <f xml:space="preserve">  'Active inputs'!I$3512</f>
        <v>0</v>
      </c>
      <c r="J103" s="3">
        <f xml:space="preserve">  'Active inputs'!J$3512</f>
        <v>0</v>
      </c>
      <c r="K103" s="3">
        <f xml:space="preserve">  'Active inputs'!K$3512</f>
        <v>0</v>
      </c>
      <c r="L103" s="3">
        <f xml:space="preserve">  'Active inputs'!L$3512</f>
        <v>0</v>
      </c>
      <c r="M103" s="3">
        <f xml:space="preserve">  'Active inputs'!M$3512</f>
        <v>0</v>
      </c>
      <c r="N103" s="3">
        <f xml:space="preserve">  'Active inputs'!N$3512</f>
        <v>0</v>
      </c>
      <c r="O103" s="3">
        <f xml:space="preserve">  'Active inputs'!O$3512</f>
        <v>0</v>
      </c>
      <c r="P103" s="3">
        <f xml:space="preserve">  'Active inputs'!P$3512</f>
        <v>0</v>
      </c>
      <c r="Q103" s="3">
        <f xml:space="preserve">  'Active inputs'!Q$3512</f>
        <v>0</v>
      </c>
      <c r="R103" s="3">
        <f xml:space="preserve">  'Active inputs'!R$3512</f>
        <v>0</v>
      </c>
      <c r="S103" s="3">
        <f xml:space="preserve">  'Active inputs'!S$3512</f>
        <v>0</v>
      </c>
      <c r="T103" s="3">
        <f xml:space="preserve">  'Active inputs'!T$3512</f>
        <v>0</v>
      </c>
      <c r="U103" s="3">
        <f xml:space="preserve">  'Active inputs'!U$3512</f>
        <v>0</v>
      </c>
      <c r="V103" s="3">
        <f xml:space="preserve">  'Active inputs'!V$3512</f>
        <v>0</v>
      </c>
      <c r="W103" s="3">
        <f xml:space="preserve">  'Active inputs'!W$3512</f>
        <v>0</v>
      </c>
      <c r="X103" s="3">
        <f xml:space="preserve">  'Active inputs'!X$3512</f>
        <v>0</v>
      </c>
    </row>
    <row r="104" spans="1:24" hidden="1" outlineLevel="1" x14ac:dyDescent="0.15">
      <c r="A104" s="25"/>
      <c r="B104" s="25"/>
      <c r="C104" s="39"/>
      <c r="D104" s="40"/>
      <c r="E104" s="16" t="s">
        <v>8730</v>
      </c>
      <c r="F104" s="16"/>
      <c r="G104" s="16" t="s">
        <v>826</v>
      </c>
      <c r="H104" s="4">
        <f xml:space="preserve"> SUM( J104:X104 )</f>
        <v>0</v>
      </c>
      <c r="I104" s="16"/>
      <c r="J104" s="4">
        <f t="shared" ref="J104:X104" si="13" xml:space="preserve"> 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0</v>
      </c>
      <c r="O104" s="4">
        <f t="shared" si="13"/>
        <v>0</v>
      </c>
      <c r="P104" s="4">
        <f t="shared" si="13"/>
        <v>0</v>
      </c>
      <c r="Q104" s="4">
        <f t="shared" si="13"/>
        <v>0</v>
      </c>
      <c r="R104" s="4">
        <f t="shared" si="13"/>
        <v>0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hidden="1" outlineLevel="1" x14ac:dyDescent="0.15"/>
    <row r="106" spans="1:24" hidden="1" outlineLevel="1" x14ac:dyDescent="0.15"/>
    <row r="107" spans="1:24" hidden="1" outlineLevel="1" x14ac:dyDescent="0.15">
      <c r="B107" s="60" t="s">
        <v>7236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'Active inputs'!E$3446</f>
        <v xml:space="preserve">Active - Movement in other liabilities - control - nominal (WR) </v>
      </c>
      <c r="F108" s="3">
        <f xml:space="preserve">  'Active inputs'!F$3446</f>
        <v>0</v>
      </c>
      <c r="G108" s="3" t="str">
        <f xml:space="preserve">  'Active inputs'!G$3446</f>
        <v>£m</v>
      </c>
      <c r="H108" s="3">
        <f xml:space="preserve">  'Active inputs'!H$3446</f>
        <v>0</v>
      </c>
      <c r="I108" s="3">
        <f xml:space="preserve">  'Active inputs'!I$3446</f>
        <v>0</v>
      </c>
      <c r="J108" s="3">
        <f xml:space="preserve">  'Active inputs'!J$3446</f>
        <v>0</v>
      </c>
      <c r="K108" s="3">
        <f xml:space="preserve">  'Active inputs'!K$3446</f>
        <v>0</v>
      </c>
      <c r="L108" s="3">
        <f xml:space="preserve">  'Active inputs'!L$3446</f>
        <v>0</v>
      </c>
      <c r="M108" s="3">
        <f xml:space="preserve">  'Active inputs'!M$3446</f>
        <v>0</v>
      </c>
      <c r="N108" s="3">
        <f xml:space="preserve">  'Active inputs'!N$3446</f>
        <v>0</v>
      </c>
      <c r="O108" s="3">
        <f xml:space="preserve">  'Active inputs'!O$3446</f>
        <v>0</v>
      </c>
      <c r="P108" s="3">
        <f xml:space="preserve">  'Active inputs'!P$3446</f>
        <v>0</v>
      </c>
      <c r="Q108" s="3">
        <f xml:space="preserve">  'Active inputs'!Q$3446</f>
        <v>0</v>
      </c>
      <c r="R108" s="3">
        <f xml:space="preserve">  'Active inputs'!R$3446</f>
        <v>0</v>
      </c>
      <c r="S108" s="3">
        <f xml:space="preserve">  'Active inputs'!S$3446</f>
        <v>0</v>
      </c>
      <c r="T108" s="3">
        <f xml:space="preserve">  'Active inputs'!T$3446</f>
        <v>0</v>
      </c>
      <c r="U108" s="3">
        <f xml:space="preserve">  'Active inputs'!U$3446</f>
        <v>0</v>
      </c>
      <c r="V108" s="3">
        <f xml:space="preserve">  'Active inputs'!V$3446</f>
        <v>0</v>
      </c>
      <c r="W108" s="3">
        <f xml:space="preserve">  'Active inputs'!W$3446</f>
        <v>0</v>
      </c>
      <c r="X108" s="3">
        <f xml:space="preserve">  'Active inputs'!X$3446</f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Active inputs'!E$3447</f>
        <v xml:space="preserve">Active - Movement in other liabilities - control - nominal (WN) </v>
      </c>
      <c r="F109" s="3">
        <f xml:space="preserve">  'Active inputs'!F$3447</f>
        <v>0</v>
      </c>
      <c r="G109" s="3" t="str">
        <f xml:space="preserve">  'Active inputs'!G$3447</f>
        <v>£m</v>
      </c>
      <c r="H109" s="3">
        <f xml:space="preserve">  'Active inputs'!H$3447</f>
        <v>0</v>
      </c>
      <c r="I109" s="3">
        <f xml:space="preserve">  'Active inputs'!I$3447</f>
        <v>0</v>
      </c>
      <c r="J109" s="3">
        <f xml:space="preserve">  'Active inputs'!J$3447</f>
        <v>0</v>
      </c>
      <c r="K109" s="3">
        <f xml:space="preserve">  'Active inputs'!K$3447</f>
        <v>0</v>
      </c>
      <c r="L109" s="3">
        <f xml:space="preserve">  'Active inputs'!L$3447</f>
        <v>0</v>
      </c>
      <c r="M109" s="3">
        <f xml:space="preserve">  'Active inputs'!M$3447</f>
        <v>0</v>
      </c>
      <c r="N109" s="3">
        <f xml:space="preserve">  'Active inputs'!N$3447</f>
        <v>0</v>
      </c>
      <c r="O109" s="3">
        <f xml:space="preserve">  'Active inputs'!O$3447</f>
        <v>0</v>
      </c>
      <c r="P109" s="3">
        <f xml:space="preserve">  'Active inputs'!P$3447</f>
        <v>0</v>
      </c>
      <c r="Q109" s="3">
        <f xml:space="preserve">  'Active inputs'!Q$3447</f>
        <v>0</v>
      </c>
      <c r="R109" s="3">
        <f xml:space="preserve">  'Active inputs'!R$3447</f>
        <v>0</v>
      </c>
      <c r="S109" s="3">
        <f xml:space="preserve">  'Active inputs'!S$3447</f>
        <v>0</v>
      </c>
      <c r="T109" s="3">
        <f xml:space="preserve">  'Active inputs'!T$3447</f>
        <v>0</v>
      </c>
      <c r="U109" s="3">
        <f xml:space="preserve">  'Active inputs'!U$3447</f>
        <v>0</v>
      </c>
      <c r="V109" s="3">
        <f xml:space="preserve">  'Active inputs'!V$3447</f>
        <v>0</v>
      </c>
      <c r="W109" s="3">
        <f xml:space="preserve">  'Active inputs'!W$3447</f>
        <v>0</v>
      </c>
      <c r="X109" s="3">
        <f xml:space="preserve">  'Active inputs'!X$3447</f>
        <v>0</v>
      </c>
    </row>
    <row r="110" spans="1:24" hidden="1" outlineLevel="1" x14ac:dyDescent="0.15">
      <c r="A110" s="12"/>
      <c r="B110" s="12"/>
      <c r="C110" s="20"/>
      <c r="D110" s="21"/>
      <c r="E110" s="3" t="str">
        <f xml:space="preserve">  'Active inputs'!E$3448</f>
        <v xml:space="preserve">Active - Movement in other liabilities - control - nominal (WWN) </v>
      </c>
      <c r="F110" s="3">
        <f xml:space="preserve">  'Active inputs'!F$3448</f>
        <v>0</v>
      </c>
      <c r="G110" s="3" t="str">
        <f xml:space="preserve">  'Active inputs'!G$3448</f>
        <v>£m</v>
      </c>
      <c r="H110" s="3">
        <f xml:space="preserve">  'Active inputs'!H$3448</f>
        <v>0</v>
      </c>
      <c r="I110" s="3">
        <f xml:space="preserve">  'Active inputs'!I$3448</f>
        <v>0</v>
      </c>
      <c r="J110" s="3">
        <f xml:space="preserve">  'Active inputs'!J$3448</f>
        <v>0</v>
      </c>
      <c r="K110" s="3">
        <f xml:space="preserve">  'Active inputs'!K$3448</f>
        <v>0</v>
      </c>
      <c r="L110" s="3">
        <f xml:space="preserve">  'Active inputs'!L$3448</f>
        <v>0</v>
      </c>
      <c r="M110" s="3">
        <f xml:space="preserve">  'Active inputs'!M$3448</f>
        <v>0</v>
      </c>
      <c r="N110" s="3">
        <f xml:space="preserve">  'Active inputs'!N$3448</f>
        <v>0</v>
      </c>
      <c r="O110" s="3">
        <f xml:space="preserve">  'Active inputs'!O$3448</f>
        <v>0</v>
      </c>
      <c r="P110" s="3">
        <f xml:space="preserve">  'Active inputs'!P$3448</f>
        <v>0</v>
      </c>
      <c r="Q110" s="3">
        <f xml:space="preserve">  'Active inputs'!Q$3448</f>
        <v>0</v>
      </c>
      <c r="R110" s="3">
        <f xml:space="preserve">  'Active inputs'!R$3448</f>
        <v>0</v>
      </c>
      <c r="S110" s="3">
        <f xml:space="preserve">  'Active inputs'!S$3448</f>
        <v>0</v>
      </c>
      <c r="T110" s="3">
        <f xml:space="preserve">  'Active inputs'!T$3448</f>
        <v>0</v>
      </c>
      <c r="U110" s="3">
        <f xml:space="preserve">  'Active inputs'!U$3448</f>
        <v>0</v>
      </c>
      <c r="V110" s="3">
        <f xml:space="preserve">  'Active inputs'!V$3448</f>
        <v>0</v>
      </c>
      <c r="W110" s="3">
        <f xml:space="preserve">  'Active inputs'!W$3448</f>
        <v>0</v>
      </c>
      <c r="X110" s="3">
        <f xml:space="preserve">  'Active inputs'!X$3448</f>
        <v>0</v>
      </c>
    </row>
    <row r="111" spans="1:24" hidden="1" outlineLevel="1" x14ac:dyDescent="0.15">
      <c r="A111" s="12"/>
      <c r="B111" s="12"/>
      <c r="C111" s="20"/>
      <c r="D111" s="21"/>
      <c r="E111" s="3" t="str">
        <f xml:space="preserve">  'Active inputs'!E$3449</f>
        <v xml:space="preserve">Active - Movement in other liabilities - control - nominal (BR) </v>
      </c>
      <c r="F111" s="3">
        <f xml:space="preserve">  'Active inputs'!F$3449</f>
        <v>0</v>
      </c>
      <c r="G111" s="3" t="str">
        <f xml:space="preserve">  'Active inputs'!G$3449</f>
        <v>£m</v>
      </c>
      <c r="H111" s="3">
        <f xml:space="preserve">  'Active inputs'!H$3449</f>
        <v>0</v>
      </c>
      <c r="I111" s="3">
        <f xml:space="preserve">  'Active inputs'!I$3449</f>
        <v>0</v>
      </c>
      <c r="J111" s="3">
        <f xml:space="preserve">  'Active inputs'!J$3449</f>
        <v>0</v>
      </c>
      <c r="K111" s="3">
        <f xml:space="preserve">  'Active inputs'!K$3449</f>
        <v>0</v>
      </c>
      <c r="L111" s="3">
        <f xml:space="preserve">  'Active inputs'!L$3449</f>
        <v>0</v>
      </c>
      <c r="M111" s="3">
        <f xml:space="preserve">  'Active inputs'!M$3449</f>
        <v>0</v>
      </c>
      <c r="N111" s="3">
        <f xml:space="preserve">  'Active inputs'!N$3449</f>
        <v>0</v>
      </c>
      <c r="O111" s="3">
        <f xml:space="preserve">  'Active inputs'!O$3449</f>
        <v>0</v>
      </c>
      <c r="P111" s="3">
        <f xml:space="preserve">  'Active inputs'!P$3449</f>
        <v>0</v>
      </c>
      <c r="Q111" s="3">
        <f xml:space="preserve">  'Active inputs'!Q$3449</f>
        <v>0</v>
      </c>
      <c r="R111" s="3">
        <f xml:space="preserve">  'Active inputs'!R$3449</f>
        <v>0</v>
      </c>
      <c r="S111" s="3">
        <f xml:space="preserve">  'Active inputs'!S$3449</f>
        <v>0</v>
      </c>
      <c r="T111" s="3">
        <f xml:space="preserve">  'Active inputs'!T$3449</f>
        <v>0</v>
      </c>
      <c r="U111" s="3">
        <f xml:space="preserve">  'Active inputs'!U$3449</f>
        <v>0</v>
      </c>
      <c r="V111" s="3">
        <f xml:space="preserve">  'Active inputs'!V$3449</f>
        <v>0</v>
      </c>
      <c r="W111" s="3">
        <f xml:space="preserve">  'Active inputs'!W$3449</f>
        <v>0</v>
      </c>
      <c r="X111" s="3">
        <f xml:space="preserve">  'Active inputs'!X$3449</f>
        <v>0</v>
      </c>
    </row>
    <row r="112" spans="1:24" hidden="1" outlineLevel="1" x14ac:dyDescent="0.15">
      <c r="A112" s="12"/>
      <c r="B112" s="12"/>
      <c r="C112" s="20"/>
      <c r="D112" s="21"/>
      <c r="E112" s="3" t="str">
        <f xml:space="preserve">  'Active inputs'!E$3450</f>
        <v xml:space="preserve">Active - Movement in other liabilities - control - nominal (ADDN1) </v>
      </c>
      <c r="F112" s="3">
        <f xml:space="preserve">  'Active inputs'!F$3450</f>
        <v>0</v>
      </c>
      <c r="G112" s="3" t="str">
        <f xml:space="preserve">  'Active inputs'!G$3450</f>
        <v>£m</v>
      </c>
      <c r="H112" s="3">
        <f xml:space="preserve">  'Active inputs'!H$3450</f>
        <v>0</v>
      </c>
      <c r="I112" s="3">
        <f xml:space="preserve">  'Active inputs'!I$3450</f>
        <v>0</v>
      </c>
      <c r="J112" s="3">
        <f xml:space="preserve">  'Active inputs'!J$3450</f>
        <v>0</v>
      </c>
      <c r="K112" s="3">
        <f xml:space="preserve">  'Active inputs'!K$3450</f>
        <v>0</v>
      </c>
      <c r="L112" s="3">
        <f xml:space="preserve">  'Active inputs'!L$3450</f>
        <v>0</v>
      </c>
      <c r="M112" s="3">
        <f xml:space="preserve">  'Active inputs'!M$3450</f>
        <v>0</v>
      </c>
      <c r="N112" s="3">
        <f xml:space="preserve">  'Active inputs'!N$3450</f>
        <v>0</v>
      </c>
      <c r="O112" s="3">
        <f xml:space="preserve">  'Active inputs'!O$3450</f>
        <v>0</v>
      </c>
      <c r="P112" s="3">
        <f xml:space="preserve">  'Active inputs'!P$3450</f>
        <v>0</v>
      </c>
      <c r="Q112" s="3">
        <f xml:space="preserve">  'Active inputs'!Q$3450</f>
        <v>0</v>
      </c>
      <c r="R112" s="3">
        <f xml:space="preserve">  'Active inputs'!R$3450</f>
        <v>0</v>
      </c>
      <c r="S112" s="3">
        <f xml:space="preserve">  'Active inputs'!S$3450</f>
        <v>0</v>
      </c>
      <c r="T112" s="3">
        <f xml:space="preserve">  'Active inputs'!T$3450</f>
        <v>0</v>
      </c>
      <c r="U112" s="3">
        <f xml:space="preserve">  'Active inputs'!U$3450</f>
        <v>0</v>
      </c>
      <c r="V112" s="3">
        <f xml:space="preserve">  'Active inputs'!V$3450</f>
        <v>0</v>
      </c>
      <c r="W112" s="3">
        <f xml:space="preserve">  'Active inputs'!W$3450</f>
        <v>0</v>
      </c>
      <c r="X112" s="3">
        <f xml:space="preserve">  'Active inputs'!X$3450</f>
        <v>0</v>
      </c>
    </row>
    <row r="113" spans="1:24" hidden="1" outlineLevel="1" x14ac:dyDescent="0.15">
      <c r="A113" s="12"/>
      <c r="B113" s="12"/>
      <c r="C113" s="20"/>
      <c r="D113" s="21"/>
      <c r="E113" s="3" t="str">
        <f xml:space="preserve">  'Active inputs'!E$3451</f>
        <v xml:space="preserve">Active - Movement in other liabilities - control - nominal (ADDN2) </v>
      </c>
      <c r="F113" s="3">
        <f xml:space="preserve">  'Active inputs'!F$3451</f>
        <v>0</v>
      </c>
      <c r="G113" s="3" t="str">
        <f xml:space="preserve">  'Active inputs'!G$3451</f>
        <v>£m</v>
      </c>
      <c r="H113" s="3">
        <f xml:space="preserve">  'Active inputs'!H$3451</f>
        <v>0</v>
      </c>
      <c r="I113" s="3">
        <f xml:space="preserve">  'Active inputs'!I$3451</f>
        <v>0</v>
      </c>
      <c r="J113" s="3">
        <f xml:space="preserve">  'Active inputs'!J$3451</f>
        <v>0</v>
      </c>
      <c r="K113" s="3">
        <f xml:space="preserve">  'Active inputs'!K$3451</f>
        <v>0</v>
      </c>
      <c r="L113" s="3">
        <f xml:space="preserve">  'Active inputs'!L$3451</f>
        <v>0</v>
      </c>
      <c r="M113" s="3">
        <f xml:space="preserve">  'Active inputs'!M$3451</f>
        <v>0</v>
      </c>
      <c r="N113" s="3">
        <f xml:space="preserve">  'Active inputs'!N$3451</f>
        <v>0</v>
      </c>
      <c r="O113" s="3">
        <f xml:space="preserve">  'Active inputs'!O$3451</f>
        <v>0</v>
      </c>
      <c r="P113" s="3">
        <f xml:space="preserve">  'Active inputs'!P$3451</f>
        <v>0</v>
      </c>
      <c r="Q113" s="3">
        <f xml:space="preserve">  'Active inputs'!Q$3451</f>
        <v>0</v>
      </c>
      <c r="R113" s="3">
        <f xml:space="preserve">  'Active inputs'!R$3451</f>
        <v>0</v>
      </c>
      <c r="S113" s="3">
        <f xml:space="preserve">  'Active inputs'!S$3451</f>
        <v>0</v>
      </c>
      <c r="T113" s="3">
        <f xml:space="preserve">  'Active inputs'!T$3451</f>
        <v>0</v>
      </c>
      <c r="U113" s="3">
        <f xml:space="preserve">  'Active inputs'!U$3451</f>
        <v>0</v>
      </c>
      <c r="V113" s="3">
        <f xml:space="preserve">  'Active inputs'!V$3451</f>
        <v>0</v>
      </c>
      <c r="W113" s="3">
        <f xml:space="preserve">  'Active inputs'!W$3451</f>
        <v>0</v>
      </c>
      <c r="X113" s="3">
        <f xml:space="preserve">  'Active inputs'!X$3451</f>
        <v>0</v>
      </c>
    </row>
    <row r="114" spans="1:24" hidden="1" outlineLevel="1" x14ac:dyDescent="0.15">
      <c r="A114" s="25"/>
      <c r="B114" s="25"/>
      <c r="C114" s="39"/>
      <c r="D114" s="40"/>
      <c r="E114" s="16" t="s">
        <v>7236</v>
      </c>
      <c r="F114" s="16"/>
      <c r="G114" s="16" t="s">
        <v>826</v>
      </c>
      <c r="H114" s="4">
        <f xml:space="preserve"> SUM( J114:X114 )</f>
        <v>0</v>
      </c>
      <c r="I114" s="16"/>
      <c r="J114" s="4">
        <f t="shared" ref="J114:X114" si="14" xml:space="preserve">  SUM( J108:J113 )</f>
        <v>0</v>
      </c>
      <c r="K114" s="4">
        <f t="shared" si="14"/>
        <v>0</v>
      </c>
      <c r="L114" s="4">
        <f t="shared" si="14"/>
        <v>0</v>
      </c>
      <c r="M114" s="4">
        <f t="shared" si="14"/>
        <v>0</v>
      </c>
      <c r="N114" s="4">
        <f t="shared" si="14"/>
        <v>0</v>
      </c>
      <c r="O114" s="4">
        <f t="shared" si="14"/>
        <v>0</v>
      </c>
      <c r="P114" s="4">
        <f t="shared" si="14"/>
        <v>0</v>
      </c>
      <c r="Q114" s="4">
        <f t="shared" si="14"/>
        <v>0</v>
      </c>
      <c r="R114" s="4">
        <f t="shared" si="14"/>
        <v>0</v>
      </c>
      <c r="S114" s="4">
        <f t="shared" si="14"/>
        <v>0</v>
      </c>
      <c r="T114" s="4">
        <f t="shared" si="14"/>
        <v>0</v>
      </c>
      <c r="U114" s="4">
        <f t="shared" si="14"/>
        <v>0</v>
      </c>
      <c r="V114" s="4">
        <f t="shared" si="14"/>
        <v>0</v>
      </c>
      <c r="W114" s="4">
        <f t="shared" si="14"/>
        <v>0</v>
      </c>
      <c r="X114" s="4">
        <f t="shared" si="14"/>
        <v>0</v>
      </c>
    </row>
    <row r="115" spans="1:24" hidden="1" outlineLevel="1" x14ac:dyDescent="0.15"/>
    <row r="116" spans="1:24" hidden="1" outlineLevel="1" x14ac:dyDescent="0.15"/>
    <row r="117" spans="1:24" hidden="1" outlineLevel="1" x14ac:dyDescent="0.15">
      <c r="B117" s="60" t="s">
        <v>11689</v>
      </c>
    </row>
    <row r="118" spans="1:24" hidden="1" outlineLevel="1" x14ac:dyDescent="0.15">
      <c r="A118" s="12"/>
      <c r="B118" s="12"/>
      <c r="C118" s="20"/>
      <c r="D118" s="21"/>
      <c r="E118" s="3" t="str">
        <f xml:space="preserve">  'Wholesale debt'!E$1097</f>
        <v xml:space="preserve">Interest income /(expense) excl. indexation of index-linked loans - control - nominal (WR) </v>
      </c>
      <c r="F118" s="3">
        <f xml:space="preserve">  'Wholesale debt'!F$1097</f>
        <v>0</v>
      </c>
      <c r="G118" s="3" t="str">
        <f xml:space="preserve">  'Wholesale debt'!G$1097</f>
        <v>£m</v>
      </c>
      <c r="H118" s="3">
        <f xml:space="preserve">  'Wholesale debt'!H$1097</f>
        <v>-31.53162278202819</v>
      </c>
      <c r="I118" s="3">
        <f xml:space="preserve">  'Wholesale debt'!I$1097</f>
        <v>0</v>
      </c>
      <c r="J118" s="3">
        <f xml:space="preserve">  'Wholesale debt'!J$1097</f>
        <v>0</v>
      </c>
      <c r="K118" s="3">
        <f xml:space="preserve">  'Wholesale debt'!K$1097</f>
        <v>0</v>
      </c>
      <c r="L118" s="3">
        <f xml:space="preserve">  'Wholesale debt'!L$1097</f>
        <v>0</v>
      </c>
      <c r="M118" s="3">
        <f xml:space="preserve">  'Wholesale debt'!M$1097</f>
        <v>0</v>
      </c>
      <c r="N118" s="3">
        <f xml:space="preserve">  'Wholesale debt'!N$1097</f>
        <v>-5.4200910388188648</v>
      </c>
      <c r="O118" s="3">
        <f xml:space="preserve">  'Wholesale debt'!O$1097</f>
        <v>-6.0547215123948011</v>
      </c>
      <c r="P118" s="3">
        <f xml:space="preserve">  'Wholesale debt'!P$1097</f>
        <v>-6.6088456456429867</v>
      </c>
      <c r="Q118" s="3">
        <f xml:space="preserve">  'Wholesale debt'!Q$1097</f>
        <v>-6.7921889045337487</v>
      </c>
      <c r="R118" s="3">
        <f xml:space="preserve">  'Wholesale debt'!R$1097</f>
        <v>-6.6557756806377881</v>
      </c>
      <c r="S118" s="3">
        <f xml:space="preserve">  'Wholesale debt'!S$1097</f>
        <v>0</v>
      </c>
      <c r="T118" s="3">
        <f xml:space="preserve">  'Wholesale debt'!T$1097</f>
        <v>0</v>
      </c>
      <c r="U118" s="3">
        <f xml:space="preserve">  'Wholesale debt'!U$1097</f>
        <v>0</v>
      </c>
      <c r="V118" s="3">
        <f xml:space="preserve">  'Wholesale debt'!V$1097</f>
        <v>0</v>
      </c>
      <c r="W118" s="3">
        <f xml:space="preserve">  'Wholesale debt'!W$1097</f>
        <v>0</v>
      </c>
      <c r="X118" s="3">
        <f xml:space="preserve">  'Wholesale debt'!X$1097</f>
        <v>0</v>
      </c>
    </row>
    <row r="119" spans="1:24" hidden="1" outlineLevel="1" x14ac:dyDescent="0.15">
      <c r="A119" s="12"/>
      <c r="B119" s="12"/>
      <c r="C119" s="20"/>
      <c r="D119" s="21"/>
      <c r="E119" s="3" t="str">
        <f xml:space="preserve">  'Wholesale debt'!E$1098</f>
        <v xml:space="preserve">Interest income /(expense) excl. indexation of index-linked loans - control - nominal (WN) </v>
      </c>
      <c r="F119" s="3">
        <f xml:space="preserve">  'Wholesale debt'!F$1098</f>
        <v>0</v>
      </c>
      <c r="G119" s="3" t="str">
        <f xml:space="preserve">  'Wholesale debt'!G$1098</f>
        <v>£m</v>
      </c>
      <c r="H119" s="3">
        <f xml:space="preserve">  'Wholesale debt'!H$1098</f>
        <v>-477.68593120952801</v>
      </c>
      <c r="I119" s="3">
        <f xml:space="preserve">  'Wholesale debt'!I$1098</f>
        <v>0</v>
      </c>
      <c r="J119" s="3">
        <f xml:space="preserve">  'Wholesale debt'!J$1098</f>
        <v>0</v>
      </c>
      <c r="K119" s="3">
        <f xml:space="preserve">  'Wholesale debt'!K$1098</f>
        <v>0</v>
      </c>
      <c r="L119" s="3">
        <f xml:space="preserve">  'Wholesale debt'!L$1098</f>
        <v>0</v>
      </c>
      <c r="M119" s="3">
        <f xml:space="preserve">  'Wholesale debt'!M$1098</f>
        <v>0</v>
      </c>
      <c r="N119" s="3">
        <f xml:space="preserve">  'Wholesale debt'!N$1098</f>
        <v>-85.690173308080716</v>
      </c>
      <c r="O119" s="3">
        <f xml:space="preserve">  'Wholesale debt'!O$1098</f>
        <v>-89.306804197522709</v>
      </c>
      <c r="P119" s="3">
        <f xml:space="preserve">  'Wholesale debt'!P$1098</f>
        <v>-93.554281580942572</v>
      </c>
      <c r="Q119" s="3">
        <f xml:space="preserve">  'Wholesale debt'!Q$1098</f>
        <v>-100.3605677937756</v>
      </c>
      <c r="R119" s="3">
        <f xml:space="preserve">  'Wholesale debt'!R$1098</f>
        <v>-108.77410432920644</v>
      </c>
      <c r="S119" s="3">
        <f xml:space="preserve">  'Wholesale debt'!S$1098</f>
        <v>0</v>
      </c>
      <c r="T119" s="3">
        <f xml:space="preserve">  'Wholesale debt'!T$1098</f>
        <v>0</v>
      </c>
      <c r="U119" s="3">
        <f xml:space="preserve">  'Wholesale debt'!U$1098</f>
        <v>0</v>
      </c>
      <c r="V119" s="3">
        <f xml:space="preserve">  'Wholesale debt'!V$1098</f>
        <v>0</v>
      </c>
      <c r="W119" s="3">
        <f xml:space="preserve">  'Wholesale debt'!W$1098</f>
        <v>0</v>
      </c>
      <c r="X119" s="3">
        <f xml:space="preserve">  'Wholesale debt'!X$1098</f>
        <v>0</v>
      </c>
    </row>
    <row r="120" spans="1:24" hidden="1" outlineLevel="1" x14ac:dyDescent="0.15">
      <c r="A120" s="12"/>
      <c r="B120" s="12"/>
      <c r="C120" s="20"/>
      <c r="D120" s="21"/>
      <c r="E120" s="3" t="str">
        <f xml:space="preserve">  'Wholesale debt'!E$1099</f>
        <v xml:space="preserve">Interest income /(expense) excl. indexation of index-linked loans - control - nominal (WWN) </v>
      </c>
      <c r="F120" s="3">
        <f xml:space="preserve">  'Wholesale debt'!F$1099</f>
        <v>0</v>
      </c>
      <c r="G120" s="3" t="str">
        <f xml:space="preserve">  'Wholesale debt'!G$1099</f>
        <v>£m</v>
      </c>
      <c r="H120" s="3">
        <f xml:space="preserve">  'Wholesale debt'!H$1099</f>
        <v>-722.89654684296056</v>
      </c>
      <c r="I120" s="3">
        <f xml:space="preserve">  'Wholesale debt'!I$1099</f>
        <v>0</v>
      </c>
      <c r="J120" s="3">
        <f xml:space="preserve">  'Wholesale debt'!J$1099</f>
        <v>0</v>
      </c>
      <c r="K120" s="3">
        <f xml:space="preserve">  'Wholesale debt'!K$1099</f>
        <v>0</v>
      </c>
      <c r="L120" s="3">
        <f xml:space="preserve">  'Wholesale debt'!L$1099</f>
        <v>0</v>
      </c>
      <c r="M120" s="3">
        <f xml:space="preserve">  'Wholesale debt'!M$1099</f>
        <v>0</v>
      </c>
      <c r="N120" s="3">
        <f xml:space="preserve">  'Wholesale debt'!N$1099</f>
        <v>-126.59557819917336</v>
      </c>
      <c r="O120" s="3">
        <f xml:space="preserve">  'Wholesale debt'!O$1099</f>
        <v>-134.65271748352276</v>
      </c>
      <c r="P120" s="3">
        <f xml:space="preserve">  'Wholesale debt'!P$1099</f>
        <v>-144.59570702951834</v>
      </c>
      <c r="Q120" s="3">
        <f xml:space="preserve">  'Wholesale debt'!Q$1099</f>
        <v>-154.92214265562819</v>
      </c>
      <c r="R120" s="3">
        <f xml:space="preserve">  'Wholesale debt'!R$1099</f>
        <v>-162.13040147511782</v>
      </c>
      <c r="S120" s="3">
        <f xml:space="preserve">  'Wholesale debt'!S$1099</f>
        <v>0</v>
      </c>
      <c r="T120" s="3">
        <f xml:space="preserve">  'Wholesale debt'!T$1099</f>
        <v>0</v>
      </c>
      <c r="U120" s="3">
        <f xml:space="preserve">  'Wholesale debt'!U$1099</f>
        <v>0</v>
      </c>
      <c r="V120" s="3">
        <f xml:space="preserve">  'Wholesale debt'!V$1099</f>
        <v>0</v>
      </c>
      <c r="W120" s="3">
        <f xml:space="preserve">  'Wholesale debt'!W$1099</f>
        <v>0</v>
      </c>
      <c r="X120" s="3">
        <f xml:space="preserve">  'Wholesale debt'!X$1099</f>
        <v>0</v>
      </c>
    </row>
    <row r="121" spans="1:24" hidden="1" outlineLevel="1" x14ac:dyDescent="0.15">
      <c r="A121" s="12"/>
      <c r="B121" s="12"/>
      <c r="C121" s="20"/>
      <c r="D121" s="21"/>
      <c r="E121" s="3" t="str">
        <f xml:space="preserve">  'Wholesale debt'!E$1100</f>
        <v xml:space="preserve">Interest income /(expense) excl. indexation of index-linked loans - control - nominal (BR) </v>
      </c>
      <c r="F121" s="3">
        <f xml:space="preserve">  'Wholesale debt'!F$1100</f>
        <v>0</v>
      </c>
      <c r="G121" s="3" t="str">
        <f xml:space="preserve">  'Wholesale debt'!G$1100</f>
        <v>£m</v>
      </c>
      <c r="H121" s="3">
        <f xml:space="preserve">  'Wholesale debt'!H$1100</f>
        <v>-53.340594176090683</v>
      </c>
      <c r="I121" s="3">
        <f xml:space="preserve">  'Wholesale debt'!I$1100</f>
        <v>0</v>
      </c>
      <c r="J121" s="3">
        <f xml:space="preserve">  'Wholesale debt'!J$1100</f>
        <v>0</v>
      </c>
      <c r="K121" s="3">
        <f xml:space="preserve">  'Wholesale debt'!K$1100</f>
        <v>0</v>
      </c>
      <c r="L121" s="3">
        <f xml:space="preserve">  'Wholesale debt'!L$1100</f>
        <v>0</v>
      </c>
      <c r="M121" s="3">
        <f xml:space="preserve">  'Wholesale debt'!M$1100</f>
        <v>0</v>
      </c>
      <c r="N121" s="3">
        <f xml:space="preserve">  'Wholesale debt'!N$1100</f>
        <v>-8.0144639261619375</v>
      </c>
      <c r="O121" s="3">
        <f xml:space="preserve">  'Wholesale debt'!O$1100</f>
        <v>-8.9383660240989933</v>
      </c>
      <c r="P121" s="3">
        <f xml:space="preserve">  'Wholesale debt'!P$1100</f>
        <v>-10.593783968920762</v>
      </c>
      <c r="Q121" s="3">
        <f xml:space="preserve">  'Wholesale debt'!Q$1100</f>
        <v>-12.306633940353839</v>
      </c>
      <c r="R121" s="3">
        <f xml:space="preserve">  'Wholesale debt'!R$1100</f>
        <v>-13.487346316555145</v>
      </c>
      <c r="S121" s="3">
        <f xml:space="preserve">  'Wholesale debt'!S$1100</f>
        <v>0</v>
      </c>
      <c r="T121" s="3">
        <f xml:space="preserve">  'Wholesale debt'!T$1100</f>
        <v>0</v>
      </c>
      <c r="U121" s="3">
        <f xml:space="preserve">  'Wholesale debt'!U$1100</f>
        <v>0</v>
      </c>
      <c r="V121" s="3">
        <f xml:space="preserve">  'Wholesale debt'!V$1100</f>
        <v>0</v>
      </c>
      <c r="W121" s="3">
        <f xml:space="preserve">  'Wholesale debt'!W$1100</f>
        <v>0</v>
      </c>
      <c r="X121" s="3">
        <f xml:space="preserve">  'Wholesale debt'!X$1100</f>
        <v>0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Wholesale debt'!E$1101</f>
        <v xml:space="preserve">Interest income /(expense) excl. indexation of index-linked loans - control - nominal (ADDN1) </v>
      </c>
      <c r="F122" s="3">
        <f xml:space="preserve">  'Wholesale debt'!F$1101</f>
        <v>0</v>
      </c>
      <c r="G122" s="3" t="str">
        <f xml:space="preserve">  'Wholesale debt'!G$1101</f>
        <v>£m</v>
      </c>
      <c r="H122" s="3">
        <f xml:space="preserve">  'Wholesale debt'!H$1101</f>
        <v>0.86108138842247639</v>
      </c>
      <c r="I122" s="3">
        <f xml:space="preserve">  'Wholesale debt'!I$1101</f>
        <v>0</v>
      </c>
      <c r="J122" s="3">
        <f xml:space="preserve">  'Wholesale debt'!J$1101</f>
        <v>0</v>
      </c>
      <c r="K122" s="3">
        <f xml:space="preserve">  'Wholesale debt'!K$1101</f>
        <v>0</v>
      </c>
      <c r="L122" s="3">
        <f xml:space="preserve">  'Wholesale debt'!L$1101</f>
        <v>0</v>
      </c>
      <c r="M122" s="3">
        <f xml:space="preserve">  'Wholesale debt'!M$1101</f>
        <v>0</v>
      </c>
      <c r="N122" s="3">
        <f xml:space="preserve">  'Wholesale debt'!N$1101</f>
        <v>7.9770851059289674E-2</v>
      </c>
      <c r="O122" s="3">
        <f xml:space="preserve">  'Wholesale debt'!O$1101</f>
        <v>0.19453910992335002</v>
      </c>
      <c r="P122" s="3">
        <f xml:space="preserve">  'Wholesale debt'!P$1101</f>
        <v>0.24708638477104106</v>
      </c>
      <c r="Q122" s="3">
        <f xml:space="preserve">  'Wholesale debt'!Q$1101</f>
        <v>0.22119327264680472</v>
      </c>
      <c r="R122" s="3">
        <f xml:space="preserve">  'Wholesale debt'!R$1101</f>
        <v>0.11849177002199099</v>
      </c>
      <c r="S122" s="3">
        <f xml:space="preserve">  'Wholesale debt'!S$1101</f>
        <v>0</v>
      </c>
      <c r="T122" s="3">
        <f xml:space="preserve">  'Wholesale debt'!T$1101</f>
        <v>0</v>
      </c>
      <c r="U122" s="3">
        <f xml:space="preserve">  'Wholesale debt'!U$1101</f>
        <v>0</v>
      </c>
      <c r="V122" s="3">
        <f xml:space="preserve">  'Wholesale debt'!V$1101</f>
        <v>0</v>
      </c>
      <c r="W122" s="3">
        <f xml:space="preserve">  'Wholesale debt'!W$1101</f>
        <v>0</v>
      </c>
      <c r="X122" s="3">
        <f xml:space="preserve">  'Wholesale debt'!X$1101</f>
        <v>0</v>
      </c>
    </row>
    <row r="123" spans="1:24" hidden="1" outlineLevel="1" x14ac:dyDescent="0.15">
      <c r="A123" s="12"/>
      <c r="B123" s="12"/>
      <c r="C123" s="20"/>
      <c r="D123" s="21"/>
      <c r="E123" s="3" t="str">
        <f xml:space="preserve">  'Wholesale debt'!E$1102</f>
        <v xml:space="preserve">Interest income /(expense) excl. indexation of index-linked loans - control - nominal (ADDN2) </v>
      </c>
      <c r="F123" s="3">
        <f xml:space="preserve">  'Wholesale debt'!F$1102</f>
        <v>0</v>
      </c>
      <c r="G123" s="3" t="str">
        <f xml:space="preserve">  'Wholesale debt'!G$1102</f>
        <v>£m</v>
      </c>
      <c r="H123" s="3">
        <f xml:space="preserve">  'Wholesale debt'!H$1102</f>
        <v>0</v>
      </c>
      <c r="I123" s="3">
        <f xml:space="preserve">  'Wholesale debt'!I$1102</f>
        <v>0</v>
      </c>
      <c r="J123" s="3">
        <f xml:space="preserve">  'Wholesale debt'!J$1102</f>
        <v>0</v>
      </c>
      <c r="K123" s="3">
        <f xml:space="preserve">  'Wholesale debt'!K$1102</f>
        <v>0</v>
      </c>
      <c r="L123" s="3">
        <f xml:space="preserve">  'Wholesale debt'!L$1102</f>
        <v>0</v>
      </c>
      <c r="M123" s="3">
        <f xml:space="preserve">  'Wholesale debt'!M$1102</f>
        <v>0</v>
      </c>
      <c r="N123" s="3">
        <f xml:space="preserve">  'Wholesale debt'!N$1102</f>
        <v>0</v>
      </c>
      <c r="O123" s="3">
        <f xml:space="preserve">  'Wholesale debt'!O$1102</f>
        <v>0</v>
      </c>
      <c r="P123" s="3">
        <f xml:space="preserve">  'Wholesale debt'!P$1102</f>
        <v>0</v>
      </c>
      <c r="Q123" s="3">
        <f xml:space="preserve">  'Wholesale debt'!Q$1102</f>
        <v>0</v>
      </c>
      <c r="R123" s="3">
        <f xml:space="preserve">  'Wholesale debt'!R$1102</f>
        <v>0</v>
      </c>
      <c r="S123" s="3">
        <f xml:space="preserve">  'Wholesale debt'!S$1102</f>
        <v>0</v>
      </c>
      <c r="T123" s="3">
        <f xml:space="preserve">  'Wholesale debt'!T$1102</f>
        <v>0</v>
      </c>
      <c r="U123" s="3">
        <f xml:space="preserve">  'Wholesale debt'!U$1102</f>
        <v>0</v>
      </c>
      <c r="V123" s="3">
        <f xml:space="preserve">  'Wholesale debt'!V$1102</f>
        <v>0</v>
      </c>
      <c r="W123" s="3">
        <f xml:space="preserve">  'Wholesale debt'!W$1102</f>
        <v>0</v>
      </c>
      <c r="X123" s="3">
        <f xml:space="preserve">  'Wholesale debt'!X$1102</f>
        <v>0</v>
      </c>
    </row>
    <row r="124" spans="1:24" hidden="1" outlineLevel="1" x14ac:dyDescent="0.15">
      <c r="A124" s="25"/>
      <c r="B124" s="25"/>
      <c r="C124" s="39"/>
      <c r="D124" s="40"/>
      <c r="E124" s="16" t="s">
        <v>11689</v>
      </c>
      <c r="F124" s="16"/>
      <c r="G124" s="16" t="s">
        <v>826</v>
      </c>
      <c r="H124" s="4">
        <f xml:space="preserve"> SUM( J124:X124 )</f>
        <v>-1284.5936136221849</v>
      </c>
      <c r="I124" s="16"/>
      <c r="J124" s="4">
        <f t="shared" ref="J124:X124" si="15" xml:space="preserve">  SUM( J118:J123 )</f>
        <v>0</v>
      </c>
      <c r="K124" s="4">
        <f t="shared" si="15"/>
        <v>0</v>
      </c>
      <c r="L124" s="4">
        <f t="shared" si="15"/>
        <v>0</v>
      </c>
      <c r="M124" s="4">
        <f t="shared" si="15"/>
        <v>0</v>
      </c>
      <c r="N124" s="4">
        <f t="shared" si="15"/>
        <v>-225.64053562117559</v>
      </c>
      <c r="O124" s="4">
        <f t="shared" si="15"/>
        <v>-238.75807010761594</v>
      </c>
      <c r="P124" s="4">
        <f t="shared" si="15"/>
        <v>-255.10553184025363</v>
      </c>
      <c r="Q124" s="4">
        <f t="shared" si="15"/>
        <v>-274.16034002164457</v>
      </c>
      <c r="R124" s="4">
        <f t="shared" si="15"/>
        <v>-290.9291360314952</v>
      </c>
      <c r="S124" s="4">
        <f t="shared" si="15"/>
        <v>0</v>
      </c>
      <c r="T124" s="4">
        <f t="shared" si="15"/>
        <v>0</v>
      </c>
      <c r="U124" s="4">
        <f t="shared" si="15"/>
        <v>0</v>
      </c>
      <c r="V124" s="4">
        <f t="shared" si="15"/>
        <v>0</v>
      </c>
      <c r="W124" s="4">
        <f t="shared" si="15"/>
        <v>0</v>
      </c>
      <c r="X124" s="4">
        <f t="shared" si="15"/>
        <v>0</v>
      </c>
    </row>
    <row r="125" spans="1:24" hidden="1" outlineLevel="1" x14ac:dyDescent="0.15"/>
    <row r="126" spans="1:24" hidden="1" outlineLevel="1" x14ac:dyDescent="0.15"/>
    <row r="127" spans="1:24" hidden="1" outlineLevel="1" x14ac:dyDescent="0.15">
      <c r="B127" s="60" t="s">
        <v>3432</v>
      </c>
    </row>
    <row r="128" spans="1:24" hidden="1" outlineLevel="1" x14ac:dyDescent="0.15">
      <c r="A128" s="12"/>
      <c r="B128" s="12"/>
      <c r="C128" s="20"/>
      <c r="D128" s="21"/>
      <c r="E128" s="3" t="str">
        <f xml:space="preserve">  'Appointee FS calcs'!E$246</f>
        <v>Total tax charge - wholesale - nominal POS</v>
      </c>
      <c r="F128" s="3">
        <f xml:space="preserve">  'Appointee FS calcs'!F$246</f>
        <v>0</v>
      </c>
      <c r="G128" s="3" t="str">
        <f xml:space="preserve">  'Appointee FS calcs'!G$246</f>
        <v>£m</v>
      </c>
      <c r="H128" s="3">
        <f xml:space="preserve">  'Appointee FS calcs'!H$246</f>
        <v>50.780311801259252</v>
      </c>
      <c r="I128" s="3">
        <f xml:space="preserve">  'Appointee FS calcs'!I$246</f>
        <v>0</v>
      </c>
      <c r="J128" s="3">
        <f xml:space="preserve">  'Appointee FS calcs'!J$246</f>
        <v>0</v>
      </c>
      <c r="K128" s="3">
        <f xml:space="preserve">  'Appointee FS calcs'!K$246</f>
        <v>0</v>
      </c>
      <c r="L128" s="3">
        <f xml:space="preserve">  'Appointee FS calcs'!L$246</f>
        <v>0</v>
      </c>
      <c r="M128" s="3">
        <f xml:space="preserve">  'Appointee FS calcs'!M$246</f>
        <v>0</v>
      </c>
      <c r="N128" s="3">
        <f xml:space="preserve">  'Appointee FS calcs'!N$246</f>
        <v>0</v>
      </c>
      <c r="O128" s="3">
        <f xml:space="preserve">  'Appointee FS calcs'!O$246</f>
        <v>20.588380006910178</v>
      </c>
      <c r="P128" s="3">
        <f xml:space="preserve">  'Appointee FS calcs'!P$246</f>
        <v>15.531159808568839</v>
      </c>
      <c r="Q128" s="3">
        <f xml:space="preserve">  'Appointee FS calcs'!Q$246</f>
        <v>6.9256557977804141</v>
      </c>
      <c r="R128" s="3">
        <f xml:space="preserve">  'Appointee FS calcs'!R$246</f>
        <v>7.7351161879998198</v>
      </c>
      <c r="S128" s="3">
        <f xml:space="preserve">  'Appointee FS calcs'!S$246</f>
        <v>0</v>
      </c>
      <c r="T128" s="3">
        <f xml:space="preserve">  'Appointee FS calcs'!T$246</f>
        <v>0</v>
      </c>
      <c r="U128" s="3">
        <f xml:space="preserve">  'Appointee FS calcs'!U$246</f>
        <v>0</v>
      </c>
      <c r="V128" s="3">
        <f xml:space="preserve">  'Appointee FS calcs'!V$246</f>
        <v>0</v>
      </c>
      <c r="W128" s="3">
        <f xml:space="preserve">  'Appointee FS calcs'!W$246</f>
        <v>0</v>
      </c>
      <c r="X128" s="3">
        <f xml:space="preserve">  'Appointee FS calcs'!X$246</f>
        <v>0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'Active inputs'!E$840</f>
        <v xml:space="preserve">Active - adjustment to tax payment - control - nominal (WR) </v>
      </c>
      <c r="F129" s="3">
        <f xml:space="preserve">  'Active inputs'!F$840</f>
        <v>0</v>
      </c>
      <c r="G129" s="3" t="str">
        <f xml:space="preserve">  'Active inputs'!G$840</f>
        <v>£m</v>
      </c>
      <c r="H129" s="3">
        <f xml:space="preserve">  'Active inputs'!H$840</f>
        <v>0</v>
      </c>
      <c r="I129" s="3">
        <f xml:space="preserve">  'Active inputs'!I$840</f>
        <v>0</v>
      </c>
      <c r="J129" s="3">
        <f xml:space="preserve">  'Active inputs'!J$840</f>
        <v>0</v>
      </c>
      <c r="K129" s="3">
        <f xml:space="preserve">  'Active inputs'!K$840</f>
        <v>0</v>
      </c>
      <c r="L129" s="3">
        <f xml:space="preserve">  'Active inputs'!L$840</f>
        <v>0</v>
      </c>
      <c r="M129" s="3">
        <f xml:space="preserve">  'Active inputs'!M$840</f>
        <v>0</v>
      </c>
      <c r="N129" s="3">
        <f xml:space="preserve">  'Active inputs'!N$840</f>
        <v>0</v>
      </c>
      <c r="O129" s="3">
        <f xml:space="preserve">  'Active inputs'!O$840</f>
        <v>0</v>
      </c>
      <c r="P129" s="3">
        <f xml:space="preserve">  'Active inputs'!P$840</f>
        <v>0</v>
      </c>
      <c r="Q129" s="3">
        <f xml:space="preserve">  'Active inputs'!Q$840</f>
        <v>0</v>
      </c>
      <c r="R129" s="3">
        <f xml:space="preserve">  'Active inputs'!R$840</f>
        <v>0</v>
      </c>
      <c r="S129" s="3">
        <f xml:space="preserve">  'Active inputs'!S$840</f>
        <v>0</v>
      </c>
      <c r="T129" s="3">
        <f xml:space="preserve">  'Active inputs'!T$840</f>
        <v>0</v>
      </c>
      <c r="U129" s="3">
        <f xml:space="preserve">  'Active inputs'!U$840</f>
        <v>0</v>
      </c>
      <c r="V129" s="3">
        <f xml:space="preserve">  'Active inputs'!V$840</f>
        <v>0</v>
      </c>
      <c r="W129" s="3">
        <f xml:space="preserve">  'Active inputs'!W$840</f>
        <v>0</v>
      </c>
      <c r="X129" s="3">
        <f xml:space="preserve">  'Active inputs'!X$840</f>
        <v>0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'Active inputs'!E$841</f>
        <v xml:space="preserve">Active - adjustment to tax payment - control - nominal (WN) </v>
      </c>
      <c r="F130" s="3">
        <f xml:space="preserve">  'Active inputs'!F$841</f>
        <v>0</v>
      </c>
      <c r="G130" s="3" t="str">
        <f xml:space="preserve">  'Active inputs'!G$841</f>
        <v>£m</v>
      </c>
      <c r="H130" s="3">
        <f xml:space="preserve">  'Active inputs'!H$841</f>
        <v>0</v>
      </c>
      <c r="I130" s="3">
        <f xml:space="preserve">  'Active inputs'!I$841</f>
        <v>0</v>
      </c>
      <c r="J130" s="3">
        <f xml:space="preserve">  'Active inputs'!J$841</f>
        <v>0</v>
      </c>
      <c r="K130" s="3">
        <f xml:space="preserve">  'Active inputs'!K$841</f>
        <v>0</v>
      </c>
      <c r="L130" s="3">
        <f xml:space="preserve">  'Active inputs'!L$841</f>
        <v>0</v>
      </c>
      <c r="M130" s="3">
        <f xml:space="preserve">  'Active inputs'!M$841</f>
        <v>0</v>
      </c>
      <c r="N130" s="3">
        <f xml:space="preserve">  'Active inputs'!N$841</f>
        <v>0</v>
      </c>
      <c r="O130" s="3">
        <f xml:space="preserve">  'Active inputs'!O$841</f>
        <v>0</v>
      </c>
      <c r="P130" s="3">
        <f xml:space="preserve">  'Active inputs'!P$841</f>
        <v>0</v>
      </c>
      <c r="Q130" s="3">
        <f xml:space="preserve">  'Active inputs'!Q$841</f>
        <v>0</v>
      </c>
      <c r="R130" s="3">
        <f xml:space="preserve">  'Active inputs'!R$841</f>
        <v>0</v>
      </c>
      <c r="S130" s="3">
        <f xml:space="preserve">  'Active inputs'!S$841</f>
        <v>0</v>
      </c>
      <c r="T130" s="3">
        <f xml:space="preserve">  'Active inputs'!T$841</f>
        <v>0</v>
      </c>
      <c r="U130" s="3">
        <f xml:space="preserve">  'Active inputs'!U$841</f>
        <v>0</v>
      </c>
      <c r="V130" s="3">
        <f xml:space="preserve">  'Active inputs'!V$841</f>
        <v>0</v>
      </c>
      <c r="W130" s="3">
        <f xml:space="preserve">  'Active inputs'!W$841</f>
        <v>0</v>
      </c>
      <c r="X130" s="3">
        <f xml:space="preserve">  'Active inputs'!X$841</f>
        <v>0</v>
      </c>
    </row>
    <row r="131" spans="1:24" hidden="1" outlineLevel="1" x14ac:dyDescent="0.15">
      <c r="A131" s="12"/>
      <c r="B131" s="12"/>
      <c r="C131" s="20"/>
      <c r="D131" s="21"/>
      <c r="E131" s="3" t="str">
        <f xml:space="preserve">  'Active inputs'!E$842</f>
        <v xml:space="preserve">Active - adjustment to tax payment - control - nominal (WWN) </v>
      </c>
      <c r="F131" s="3">
        <f xml:space="preserve">  'Active inputs'!F$842</f>
        <v>0</v>
      </c>
      <c r="G131" s="3" t="str">
        <f xml:space="preserve">  'Active inputs'!G$842</f>
        <v>£m</v>
      </c>
      <c r="H131" s="3">
        <f xml:space="preserve">  'Active inputs'!H$842</f>
        <v>0</v>
      </c>
      <c r="I131" s="3">
        <f xml:space="preserve">  'Active inputs'!I$842</f>
        <v>0</v>
      </c>
      <c r="J131" s="3">
        <f xml:space="preserve">  'Active inputs'!J$842</f>
        <v>0</v>
      </c>
      <c r="K131" s="3">
        <f xml:space="preserve">  'Active inputs'!K$842</f>
        <v>0</v>
      </c>
      <c r="L131" s="3">
        <f xml:space="preserve">  'Active inputs'!L$842</f>
        <v>0</v>
      </c>
      <c r="M131" s="3">
        <f xml:space="preserve">  'Active inputs'!M$842</f>
        <v>0</v>
      </c>
      <c r="N131" s="3">
        <f xml:space="preserve">  'Active inputs'!N$842</f>
        <v>0</v>
      </c>
      <c r="O131" s="3">
        <f xml:space="preserve">  'Active inputs'!O$842</f>
        <v>0</v>
      </c>
      <c r="P131" s="3">
        <f xml:space="preserve">  'Active inputs'!P$842</f>
        <v>0</v>
      </c>
      <c r="Q131" s="3">
        <f xml:space="preserve">  'Active inputs'!Q$842</f>
        <v>0</v>
      </c>
      <c r="R131" s="3">
        <f xml:space="preserve">  'Active inputs'!R$842</f>
        <v>0</v>
      </c>
      <c r="S131" s="3">
        <f xml:space="preserve">  'Active inputs'!S$842</f>
        <v>0</v>
      </c>
      <c r="T131" s="3">
        <f xml:space="preserve">  'Active inputs'!T$842</f>
        <v>0</v>
      </c>
      <c r="U131" s="3">
        <f xml:space="preserve">  'Active inputs'!U$842</f>
        <v>0</v>
      </c>
      <c r="V131" s="3">
        <f xml:space="preserve">  'Active inputs'!V$842</f>
        <v>0</v>
      </c>
      <c r="W131" s="3">
        <f xml:space="preserve">  'Active inputs'!W$842</f>
        <v>0</v>
      </c>
      <c r="X131" s="3">
        <f xml:space="preserve">  'Active inputs'!X$842</f>
        <v>0</v>
      </c>
    </row>
    <row r="132" spans="1:24" hidden="1" outlineLevel="1" x14ac:dyDescent="0.15">
      <c r="A132" s="12"/>
      <c r="B132" s="12"/>
      <c r="C132" s="20"/>
      <c r="D132" s="21"/>
      <c r="E132" s="3" t="str">
        <f xml:space="preserve">  'Active inputs'!E$843</f>
        <v xml:space="preserve">Active - adjustment to tax payment - control - nominal (BR) </v>
      </c>
      <c r="F132" s="3">
        <f xml:space="preserve">  'Active inputs'!F$843</f>
        <v>0</v>
      </c>
      <c r="G132" s="3" t="str">
        <f xml:space="preserve">  'Active inputs'!G$843</f>
        <v>£m</v>
      </c>
      <c r="H132" s="3">
        <f xml:space="preserve">  'Active inputs'!H$843</f>
        <v>0</v>
      </c>
      <c r="I132" s="3">
        <f xml:space="preserve">  'Active inputs'!I$843</f>
        <v>0</v>
      </c>
      <c r="J132" s="3">
        <f xml:space="preserve">  'Active inputs'!J$843</f>
        <v>0</v>
      </c>
      <c r="K132" s="3">
        <f xml:space="preserve">  'Active inputs'!K$843</f>
        <v>0</v>
      </c>
      <c r="L132" s="3">
        <f xml:space="preserve">  'Active inputs'!L$843</f>
        <v>0</v>
      </c>
      <c r="M132" s="3">
        <f xml:space="preserve">  'Active inputs'!M$843</f>
        <v>0</v>
      </c>
      <c r="N132" s="3">
        <f xml:space="preserve">  'Active inputs'!N$843</f>
        <v>0</v>
      </c>
      <c r="O132" s="3">
        <f xml:space="preserve">  'Active inputs'!O$843</f>
        <v>0</v>
      </c>
      <c r="P132" s="3">
        <f xml:space="preserve">  'Active inputs'!P$843</f>
        <v>0</v>
      </c>
      <c r="Q132" s="3">
        <f xml:space="preserve">  'Active inputs'!Q$843</f>
        <v>0</v>
      </c>
      <c r="R132" s="3">
        <f xml:space="preserve">  'Active inputs'!R$843</f>
        <v>0</v>
      </c>
      <c r="S132" s="3">
        <f xml:space="preserve">  'Active inputs'!S$843</f>
        <v>0</v>
      </c>
      <c r="T132" s="3">
        <f xml:space="preserve">  'Active inputs'!T$843</f>
        <v>0</v>
      </c>
      <c r="U132" s="3">
        <f xml:space="preserve">  'Active inputs'!U$843</f>
        <v>0</v>
      </c>
      <c r="V132" s="3">
        <f xml:space="preserve">  'Active inputs'!V$843</f>
        <v>0</v>
      </c>
      <c r="W132" s="3">
        <f xml:space="preserve">  'Active inputs'!W$843</f>
        <v>0</v>
      </c>
      <c r="X132" s="3">
        <f xml:space="preserve">  'Active inputs'!X$843</f>
        <v>0</v>
      </c>
    </row>
    <row r="133" spans="1:24" hidden="1" outlineLevel="1" x14ac:dyDescent="0.15">
      <c r="A133" s="12"/>
      <c r="B133" s="12"/>
      <c r="C133" s="20"/>
      <c r="D133" s="21"/>
      <c r="E133" s="3" t="str">
        <f xml:space="preserve">  'Active inputs'!E$844</f>
        <v xml:space="preserve">Active - adjustment to tax payment - control - nominal (ADDN1) </v>
      </c>
      <c r="F133" s="3">
        <f xml:space="preserve">  'Active inputs'!F$844</f>
        <v>0</v>
      </c>
      <c r="G133" s="3" t="str">
        <f xml:space="preserve">  'Active inputs'!G$844</f>
        <v>£m</v>
      </c>
      <c r="H133" s="3">
        <f xml:space="preserve">  'Active inputs'!H$844</f>
        <v>0</v>
      </c>
      <c r="I133" s="3">
        <f xml:space="preserve">  'Active inputs'!I$844</f>
        <v>0</v>
      </c>
      <c r="J133" s="3">
        <f xml:space="preserve">  'Active inputs'!J$844</f>
        <v>0</v>
      </c>
      <c r="K133" s="3">
        <f xml:space="preserve">  'Active inputs'!K$844</f>
        <v>0</v>
      </c>
      <c r="L133" s="3">
        <f xml:space="preserve">  'Active inputs'!L$844</f>
        <v>0</v>
      </c>
      <c r="M133" s="3">
        <f xml:space="preserve">  'Active inputs'!M$844</f>
        <v>0</v>
      </c>
      <c r="N133" s="3">
        <f xml:space="preserve">  'Active inputs'!N$844</f>
        <v>0</v>
      </c>
      <c r="O133" s="3">
        <f xml:space="preserve">  'Active inputs'!O$844</f>
        <v>0</v>
      </c>
      <c r="P133" s="3">
        <f xml:space="preserve">  'Active inputs'!P$844</f>
        <v>0</v>
      </c>
      <c r="Q133" s="3">
        <f xml:space="preserve">  'Active inputs'!Q$844</f>
        <v>0</v>
      </c>
      <c r="R133" s="3">
        <f xml:space="preserve">  'Active inputs'!R$844</f>
        <v>0</v>
      </c>
      <c r="S133" s="3">
        <f xml:space="preserve">  'Active inputs'!S$844</f>
        <v>0</v>
      </c>
      <c r="T133" s="3">
        <f xml:space="preserve">  'Active inputs'!T$844</f>
        <v>0</v>
      </c>
      <c r="U133" s="3">
        <f xml:space="preserve">  'Active inputs'!U$844</f>
        <v>0</v>
      </c>
      <c r="V133" s="3">
        <f xml:space="preserve">  'Active inputs'!V$844</f>
        <v>0</v>
      </c>
      <c r="W133" s="3">
        <f xml:space="preserve">  'Active inputs'!W$844</f>
        <v>0</v>
      </c>
      <c r="X133" s="3">
        <f xml:space="preserve">  'Active inputs'!X$844</f>
        <v>0</v>
      </c>
    </row>
    <row r="134" spans="1:24" hidden="1" outlineLevel="1" x14ac:dyDescent="0.15">
      <c r="A134" s="12"/>
      <c r="B134" s="12"/>
      <c r="C134" s="20"/>
      <c r="D134" s="21"/>
      <c r="E134" s="3" t="str">
        <f xml:space="preserve">  'Active inputs'!E$845</f>
        <v xml:space="preserve">Active - adjustment to tax payment - control - nominal (ADDN2) </v>
      </c>
      <c r="F134" s="3">
        <f xml:space="preserve">  'Active inputs'!F$845</f>
        <v>0</v>
      </c>
      <c r="G134" s="3" t="str">
        <f xml:space="preserve">  'Active inputs'!G$845</f>
        <v>£m</v>
      </c>
      <c r="H134" s="3">
        <f xml:space="preserve">  'Active inputs'!H$845</f>
        <v>0</v>
      </c>
      <c r="I134" s="3">
        <f xml:space="preserve">  'Active inputs'!I$845</f>
        <v>0</v>
      </c>
      <c r="J134" s="3">
        <f xml:space="preserve">  'Active inputs'!J$845</f>
        <v>0</v>
      </c>
      <c r="K134" s="3">
        <f xml:space="preserve">  'Active inputs'!K$845</f>
        <v>0</v>
      </c>
      <c r="L134" s="3">
        <f xml:space="preserve">  'Active inputs'!L$845</f>
        <v>0</v>
      </c>
      <c r="M134" s="3">
        <f xml:space="preserve">  'Active inputs'!M$845</f>
        <v>0</v>
      </c>
      <c r="N134" s="3">
        <f xml:space="preserve">  'Active inputs'!N$845</f>
        <v>0</v>
      </c>
      <c r="O134" s="3">
        <f xml:space="preserve">  'Active inputs'!O$845</f>
        <v>0</v>
      </c>
      <c r="P134" s="3">
        <f xml:space="preserve">  'Active inputs'!P$845</f>
        <v>0</v>
      </c>
      <c r="Q134" s="3">
        <f xml:space="preserve">  'Active inputs'!Q$845</f>
        <v>0</v>
      </c>
      <c r="R134" s="3">
        <f xml:space="preserve">  'Active inputs'!R$845</f>
        <v>0</v>
      </c>
      <c r="S134" s="3">
        <f xml:space="preserve">  'Active inputs'!S$845</f>
        <v>0</v>
      </c>
      <c r="T134" s="3">
        <f xml:space="preserve">  'Active inputs'!T$845</f>
        <v>0</v>
      </c>
      <c r="U134" s="3">
        <f xml:space="preserve">  'Active inputs'!U$845</f>
        <v>0</v>
      </c>
      <c r="V134" s="3">
        <f xml:space="preserve">  'Active inputs'!V$845</f>
        <v>0</v>
      </c>
      <c r="W134" s="3">
        <f xml:space="preserve">  'Active inputs'!W$845</f>
        <v>0</v>
      </c>
      <c r="X134" s="3">
        <f xml:space="preserve">  'Active inputs'!X$845</f>
        <v>0</v>
      </c>
    </row>
    <row r="135" spans="1:24" hidden="1" outlineLevel="1" x14ac:dyDescent="0.15">
      <c r="E135" s="61" t="s">
        <v>9661</v>
      </c>
      <c r="G135" s="61" t="s">
        <v>826</v>
      </c>
      <c r="H135" s="2">
        <f t="shared" ref="H135:H136" si="16" xml:space="preserve"> SUM( J135:X135 )</f>
        <v>50.780311801259252</v>
      </c>
      <c r="J135" s="2">
        <f t="shared" ref="J135:X135" si="17" xml:space="preserve">  J128 + SUM( J129:J134 )</f>
        <v>0</v>
      </c>
      <c r="K135" s="2">
        <f t="shared" si="17"/>
        <v>0</v>
      </c>
      <c r="L135" s="2">
        <f t="shared" si="17"/>
        <v>0</v>
      </c>
      <c r="M135" s="2">
        <f t="shared" si="17"/>
        <v>0</v>
      </c>
      <c r="N135" s="2">
        <f t="shared" si="17"/>
        <v>0</v>
      </c>
      <c r="O135" s="2">
        <f t="shared" si="17"/>
        <v>20.588380006910178</v>
      </c>
      <c r="P135" s="2">
        <f t="shared" si="17"/>
        <v>15.531159808568839</v>
      </c>
      <c r="Q135" s="2">
        <f t="shared" si="17"/>
        <v>6.9256557977804141</v>
      </c>
      <c r="R135" s="2">
        <f t="shared" si="17"/>
        <v>7.7351161879998198</v>
      </c>
      <c r="S135" s="2">
        <f t="shared" si="17"/>
        <v>0</v>
      </c>
      <c r="T135" s="2">
        <f t="shared" si="17"/>
        <v>0</v>
      </c>
      <c r="U135" s="2">
        <f t="shared" si="17"/>
        <v>0</v>
      </c>
      <c r="V135" s="2">
        <f t="shared" si="17"/>
        <v>0</v>
      </c>
      <c r="W135" s="2">
        <f t="shared" si="17"/>
        <v>0</v>
      </c>
      <c r="X135" s="2">
        <f t="shared" si="17"/>
        <v>0</v>
      </c>
    </row>
    <row r="136" spans="1:24" hidden="1" outlineLevel="1" x14ac:dyDescent="0.15">
      <c r="A136" s="25"/>
      <c r="B136" s="25"/>
      <c r="C136" s="39"/>
      <c r="D136" s="40"/>
      <c r="E136" s="16" t="str">
        <f xml:space="preserve"> LEFT($E$135, LEN($E$135) - 3 )</f>
        <v xml:space="preserve">Tax paid - Wholesale - nominal </v>
      </c>
      <c r="F136" s="16"/>
      <c r="G136" s="16" t="str">
        <f xml:space="preserve"> G$135</f>
        <v>£m</v>
      </c>
      <c r="H136" s="4">
        <f t="shared" si="16"/>
        <v>-50.780311801259252</v>
      </c>
      <c r="I136" s="16"/>
      <c r="J136" s="4">
        <f t="shared" ref="J136:X136" si="18" xml:space="preserve"> -1 * J135</f>
        <v>0</v>
      </c>
      <c r="K136" s="4">
        <f t="shared" si="18"/>
        <v>0</v>
      </c>
      <c r="L136" s="4">
        <f t="shared" si="18"/>
        <v>0</v>
      </c>
      <c r="M136" s="4">
        <f t="shared" si="18"/>
        <v>0</v>
      </c>
      <c r="N136" s="4">
        <f t="shared" si="18"/>
        <v>0</v>
      </c>
      <c r="O136" s="4">
        <f t="shared" si="18"/>
        <v>-20.588380006910178</v>
      </c>
      <c r="P136" s="4">
        <f t="shared" si="18"/>
        <v>-15.531159808568839</v>
      </c>
      <c r="Q136" s="4">
        <f t="shared" si="18"/>
        <v>-6.9256557977804141</v>
      </c>
      <c r="R136" s="4">
        <f t="shared" si="18"/>
        <v>-7.7351161879998198</v>
      </c>
      <c r="S136" s="4">
        <f t="shared" si="18"/>
        <v>0</v>
      </c>
      <c r="T136" s="4">
        <f t="shared" si="18"/>
        <v>0</v>
      </c>
      <c r="U136" s="4">
        <f t="shared" si="18"/>
        <v>0</v>
      </c>
      <c r="V136" s="4">
        <f t="shared" si="18"/>
        <v>0</v>
      </c>
      <c r="W136" s="4">
        <f t="shared" si="18"/>
        <v>0</v>
      </c>
      <c r="X136" s="4">
        <f t="shared" si="18"/>
        <v>0</v>
      </c>
    </row>
    <row r="137" spans="1:24" hidden="1" outlineLevel="1" x14ac:dyDescent="0.15"/>
    <row r="138" spans="1:24" hidden="1" outlineLevel="1" x14ac:dyDescent="0.15"/>
    <row r="139" spans="1:24" hidden="1" outlineLevel="1" x14ac:dyDescent="0.15">
      <c r="B139" s="60" t="s">
        <v>5001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Totex!E$249</f>
        <v>Total net capital expenditure - nominal (WR)  POS</v>
      </c>
      <c r="F140" s="3">
        <f xml:space="preserve">  Totex!F$249</f>
        <v>0</v>
      </c>
      <c r="G140" s="3" t="str">
        <f xml:space="preserve">  Totex!G$249</f>
        <v>£m</v>
      </c>
      <c r="H140" s="3">
        <f xml:space="preserve">  Totex!H$249</f>
        <v>132.85311195394519</v>
      </c>
      <c r="I140" s="3">
        <f xml:space="preserve">  Totex!I$249</f>
        <v>0</v>
      </c>
      <c r="J140" s="3">
        <f xml:space="preserve">  Totex!J$249</f>
        <v>0</v>
      </c>
      <c r="K140" s="3">
        <f xml:space="preserve">  Totex!K$249</f>
        <v>0</v>
      </c>
      <c r="L140" s="3">
        <f xml:space="preserve">  Totex!L$249</f>
        <v>0</v>
      </c>
      <c r="M140" s="3">
        <f xml:space="preserve">  Totex!M$249</f>
        <v>0</v>
      </c>
      <c r="N140" s="3">
        <f xml:space="preserve">  Totex!N$249</f>
        <v>33.148363291567911</v>
      </c>
      <c r="O140" s="3">
        <f xml:space="preserve">  Totex!O$249</f>
        <v>36.775924957670178</v>
      </c>
      <c r="P140" s="3">
        <f xml:space="preserve">  Totex!P$249</f>
        <v>28.20011581442602</v>
      </c>
      <c r="Q140" s="3">
        <f xml:space="preserve">  Totex!Q$249</f>
        <v>18.294495225194726</v>
      </c>
      <c r="R140" s="3">
        <f xml:space="preserve">  Totex!R$249</f>
        <v>16.434212665086356</v>
      </c>
      <c r="S140" s="3">
        <f xml:space="preserve">  Totex!S$249</f>
        <v>0</v>
      </c>
      <c r="T140" s="3">
        <f xml:space="preserve">  Totex!T$249</f>
        <v>0</v>
      </c>
      <c r="U140" s="3">
        <f xml:space="preserve">  Totex!U$249</f>
        <v>0</v>
      </c>
      <c r="V140" s="3">
        <f xml:space="preserve">  Totex!V$249</f>
        <v>0</v>
      </c>
      <c r="W140" s="3">
        <f xml:space="preserve">  Totex!W$249</f>
        <v>0</v>
      </c>
      <c r="X140" s="3">
        <f xml:space="preserve">  Totex!X$249</f>
        <v>0</v>
      </c>
    </row>
    <row r="141" spans="1:24" hidden="1" outlineLevel="1" x14ac:dyDescent="0.15">
      <c r="A141" s="12"/>
      <c r="B141" s="12"/>
      <c r="C141" s="20"/>
      <c r="D141" s="21"/>
      <c r="E141" s="3" t="str">
        <f xml:space="preserve">  Totex!E$250</f>
        <v>Total net capital expenditure - nominal (WN)  POS</v>
      </c>
      <c r="F141" s="3">
        <f xml:space="preserve">  Totex!F$250</f>
        <v>0</v>
      </c>
      <c r="G141" s="3" t="str">
        <f xml:space="preserve">  Totex!G$250</f>
        <v>£m</v>
      </c>
      <c r="H141" s="3">
        <f xml:space="preserve">  Totex!H$250</f>
        <v>2074.8369150141252</v>
      </c>
      <c r="I141" s="3">
        <f xml:space="preserve">  Totex!I$250</f>
        <v>0</v>
      </c>
      <c r="J141" s="3">
        <f xml:space="preserve">  Totex!J$250</f>
        <v>0</v>
      </c>
      <c r="K141" s="3">
        <f xml:space="preserve">  Totex!K$250</f>
        <v>0</v>
      </c>
      <c r="L141" s="3">
        <f xml:space="preserve">  Totex!L$250</f>
        <v>0</v>
      </c>
      <c r="M141" s="3">
        <f xml:space="preserve">  Totex!M$250</f>
        <v>0</v>
      </c>
      <c r="N141" s="3">
        <f xml:space="preserve">  Totex!N$250</f>
        <v>242.65287197402739</v>
      </c>
      <c r="O141" s="3">
        <f xml:space="preserve">  Totex!O$250</f>
        <v>328.13102028300227</v>
      </c>
      <c r="P141" s="3">
        <f xml:space="preserve">  Totex!P$250</f>
        <v>437.57565865357043</v>
      </c>
      <c r="Q141" s="3">
        <f xml:space="preserve">  Totex!Q$250</f>
        <v>546.63088025193474</v>
      </c>
      <c r="R141" s="3">
        <f xml:space="preserve">  Totex!R$250</f>
        <v>519.84648385159039</v>
      </c>
      <c r="S141" s="3">
        <f xml:space="preserve">  Totex!S$250</f>
        <v>0</v>
      </c>
      <c r="T141" s="3">
        <f xml:space="preserve">  Totex!T$250</f>
        <v>0</v>
      </c>
      <c r="U141" s="3">
        <f xml:space="preserve">  Totex!U$250</f>
        <v>0</v>
      </c>
      <c r="V141" s="3">
        <f xml:space="preserve">  Totex!V$250</f>
        <v>0</v>
      </c>
      <c r="W141" s="3">
        <f xml:space="preserve">  Totex!W$250</f>
        <v>0</v>
      </c>
      <c r="X141" s="3">
        <f xml:space="preserve">  Totex!X$250</f>
        <v>0</v>
      </c>
    </row>
    <row r="142" spans="1:24" hidden="1" outlineLevel="1" x14ac:dyDescent="0.15">
      <c r="A142" s="12"/>
      <c r="B142" s="12"/>
      <c r="C142" s="20"/>
      <c r="D142" s="21"/>
      <c r="E142" s="3" t="str">
        <f xml:space="preserve">  Totex!E$251</f>
        <v>Total net capital expenditure - nominal (WWN)  POS</v>
      </c>
      <c r="F142" s="3">
        <f xml:space="preserve">  Totex!F$251</f>
        <v>0</v>
      </c>
      <c r="G142" s="3" t="str">
        <f xml:space="preserve">  Totex!G$251</f>
        <v>£m</v>
      </c>
      <c r="H142" s="3">
        <f xml:space="preserve">  Totex!H$251</f>
        <v>2957.6269540691274</v>
      </c>
      <c r="I142" s="3">
        <f xml:space="preserve">  Totex!I$251</f>
        <v>0</v>
      </c>
      <c r="J142" s="3">
        <f xml:space="preserve">  Totex!J$251</f>
        <v>0</v>
      </c>
      <c r="K142" s="3">
        <f xml:space="preserve">  Totex!K$251</f>
        <v>0</v>
      </c>
      <c r="L142" s="3">
        <f xml:space="preserve">  Totex!L$251</f>
        <v>0</v>
      </c>
      <c r="M142" s="3">
        <f xml:space="preserve">  Totex!M$251</f>
        <v>0</v>
      </c>
      <c r="N142" s="3">
        <f xml:space="preserve">  Totex!N$251</f>
        <v>415.05760269896928</v>
      </c>
      <c r="O142" s="3">
        <f xml:space="preserve">  Totex!O$251</f>
        <v>632.26987775549605</v>
      </c>
      <c r="P142" s="3">
        <f xml:space="preserve">  Totex!P$251</f>
        <v>689.60790856722758</v>
      </c>
      <c r="Q142" s="3">
        <f xml:space="preserve">  Totex!Q$251</f>
        <v>704.25653192409095</v>
      </c>
      <c r="R142" s="3">
        <f xml:space="preserve">  Totex!R$251</f>
        <v>516.4350331233436</v>
      </c>
      <c r="S142" s="3">
        <f xml:space="preserve">  Totex!S$251</f>
        <v>0</v>
      </c>
      <c r="T142" s="3">
        <f xml:space="preserve">  Totex!T$251</f>
        <v>0</v>
      </c>
      <c r="U142" s="3">
        <f xml:space="preserve">  Totex!U$251</f>
        <v>0</v>
      </c>
      <c r="V142" s="3">
        <f xml:space="preserve">  Totex!V$251</f>
        <v>0</v>
      </c>
      <c r="W142" s="3">
        <f xml:space="preserve">  Totex!W$251</f>
        <v>0</v>
      </c>
      <c r="X142" s="3">
        <f xml:space="preserve">  Totex!X$251</f>
        <v>0</v>
      </c>
    </row>
    <row r="143" spans="1:24" hidden="1" outlineLevel="1" x14ac:dyDescent="0.15">
      <c r="A143" s="12"/>
      <c r="B143" s="12"/>
      <c r="C143" s="20"/>
      <c r="D143" s="21"/>
      <c r="E143" s="3" t="str">
        <f xml:space="preserve">  Totex!E$252</f>
        <v>Total net capital expenditure - nominal (BR)  POS</v>
      </c>
      <c r="F143" s="3">
        <f xml:space="preserve">  Totex!F$252</f>
        <v>0</v>
      </c>
      <c r="G143" s="3" t="str">
        <f xml:space="preserve">  Totex!G$252</f>
        <v>£m</v>
      </c>
      <c r="H143" s="3">
        <f xml:space="preserve">  Totex!H$252</f>
        <v>346.13430917710815</v>
      </c>
      <c r="I143" s="3">
        <f xml:space="preserve">  Totex!I$252</f>
        <v>0</v>
      </c>
      <c r="J143" s="3">
        <f xml:space="preserve">  Totex!J$252</f>
        <v>0</v>
      </c>
      <c r="K143" s="3">
        <f xml:space="preserve">  Totex!K$252</f>
        <v>0</v>
      </c>
      <c r="L143" s="3">
        <f xml:space="preserve">  Totex!L$252</f>
        <v>0</v>
      </c>
      <c r="M143" s="3">
        <f xml:space="preserve">  Totex!M$252</f>
        <v>0</v>
      </c>
      <c r="N143" s="3">
        <f xml:space="preserve">  Totex!N$252</f>
        <v>37.338653301727078</v>
      </c>
      <c r="O143" s="3">
        <f xml:space="preserve">  Totex!O$252</f>
        <v>85.412273078225567</v>
      </c>
      <c r="P143" s="3">
        <f xml:space="preserve">  Totex!P$252</f>
        <v>84.740674906874389</v>
      </c>
      <c r="Q143" s="3">
        <f xml:space="preserve">  Totex!Q$252</f>
        <v>84.252894141550996</v>
      </c>
      <c r="R143" s="3">
        <f xml:space="preserve">  Totex!R$252</f>
        <v>54.389813748730113</v>
      </c>
      <c r="S143" s="3">
        <f xml:space="preserve">  Totex!S$252</f>
        <v>0</v>
      </c>
      <c r="T143" s="3">
        <f xml:space="preserve">  Totex!T$252</f>
        <v>0</v>
      </c>
      <c r="U143" s="3">
        <f xml:space="preserve">  Totex!U$252</f>
        <v>0</v>
      </c>
      <c r="V143" s="3">
        <f xml:space="preserve">  Totex!V$252</f>
        <v>0</v>
      </c>
      <c r="W143" s="3">
        <f xml:space="preserve">  Totex!W$252</f>
        <v>0</v>
      </c>
      <c r="X143" s="3">
        <f xml:space="preserve">  Totex!X$252</f>
        <v>0</v>
      </c>
    </row>
    <row r="144" spans="1:24" hidden="1" outlineLevel="1" x14ac:dyDescent="0.15">
      <c r="A144" s="12"/>
      <c r="B144" s="12"/>
      <c r="C144" s="20"/>
      <c r="D144" s="21"/>
      <c r="E144" s="3" t="str">
        <f xml:space="preserve">  Totex!E$253</f>
        <v>Total net capital expenditure - nominal (ADDN1)  POS</v>
      </c>
      <c r="F144" s="3">
        <f xml:space="preserve">  Totex!F$253</f>
        <v>0</v>
      </c>
      <c r="G144" s="3" t="str">
        <f xml:space="preserve">  Totex!G$253</f>
        <v>£m</v>
      </c>
      <c r="H144" s="3">
        <f xml:space="preserve">  Totex!H$253</f>
        <v>0</v>
      </c>
      <c r="I144" s="3">
        <f xml:space="preserve">  Totex!I$253</f>
        <v>0</v>
      </c>
      <c r="J144" s="3">
        <f xml:space="preserve">  Totex!J$253</f>
        <v>0</v>
      </c>
      <c r="K144" s="3">
        <f xml:space="preserve">  Totex!K$253</f>
        <v>0</v>
      </c>
      <c r="L144" s="3">
        <f xml:space="preserve">  Totex!L$253</f>
        <v>0</v>
      </c>
      <c r="M144" s="3">
        <f xml:space="preserve">  Totex!M$253</f>
        <v>0</v>
      </c>
      <c r="N144" s="3">
        <f xml:space="preserve">  Totex!N$253</f>
        <v>0</v>
      </c>
      <c r="O144" s="3">
        <f xml:space="preserve">  Totex!O$253</f>
        <v>0</v>
      </c>
      <c r="P144" s="3">
        <f xml:space="preserve">  Totex!P$253</f>
        <v>0</v>
      </c>
      <c r="Q144" s="3">
        <f xml:space="preserve">  Totex!Q$253</f>
        <v>0</v>
      </c>
      <c r="R144" s="3">
        <f xml:space="preserve">  Totex!R$253</f>
        <v>0</v>
      </c>
      <c r="S144" s="3">
        <f xml:space="preserve">  Totex!S$253</f>
        <v>0</v>
      </c>
      <c r="T144" s="3">
        <f xml:space="preserve">  Totex!T$253</f>
        <v>0</v>
      </c>
      <c r="U144" s="3">
        <f xml:space="preserve">  Totex!U$253</f>
        <v>0</v>
      </c>
      <c r="V144" s="3">
        <f xml:space="preserve">  Totex!V$253</f>
        <v>0</v>
      </c>
      <c r="W144" s="3">
        <f xml:space="preserve">  Totex!W$253</f>
        <v>0</v>
      </c>
      <c r="X144" s="3">
        <f xml:space="preserve">  Totex!X$253</f>
        <v>0</v>
      </c>
    </row>
    <row r="145" spans="1:24" hidden="1" outlineLevel="1" x14ac:dyDescent="0.15">
      <c r="A145" s="12"/>
      <c r="B145" s="12"/>
      <c r="C145" s="20"/>
      <c r="D145" s="21"/>
      <c r="E145" s="3" t="str">
        <f xml:space="preserve">  Totex!E$254</f>
        <v>Total net capital expenditure - nominal (ADDN2)  POS</v>
      </c>
      <c r="F145" s="3">
        <f xml:space="preserve">  Totex!F$254</f>
        <v>0</v>
      </c>
      <c r="G145" s="3" t="str">
        <f xml:space="preserve">  Totex!G$254</f>
        <v>£m</v>
      </c>
      <c r="H145" s="3">
        <f xml:space="preserve">  Totex!H$254</f>
        <v>0</v>
      </c>
      <c r="I145" s="3">
        <f xml:space="preserve">  Totex!I$254</f>
        <v>0</v>
      </c>
      <c r="J145" s="3">
        <f xml:space="preserve">  Totex!J$254</f>
        <v>0</v>
      </c>
      <c r="K145" s="3">
        <f xml:space="preserve">  Totex!K$254</f>
        <v>0</v>
      </c>
      <c r="L145" s="3">
        <f xml:space="preserve">  Totex!L$254</f>
        <v>0</v>
      </c>
      <c r="M145" s="3">
        <f xml:space="preserve">  Totex!M$254</f>
        <v>0</v>
      </c>
      <c r="N145" s="3">
        <f xml:space="preserve">  Totex!N$254</f>
        <v>0</v>
      </c>
      <c r="O145" s="3">
        <f xml:space="preserve">  Totex!O$254</f>
        <v>0</v>
      </c>
      <c r="P145" s="3">
        <f xml:space="preserve">  Totex!P$254</f>
        <v>0</v>
      </c>
      <c r="Q145" s="3">
        <f xml:space="preserve">  Totex!Q$254</f>
        <v>0</v>
      </c>
      <c r="R145" s="3">
        <f xml:space="preserve">  Totex!R$254</f>
        <v>0</v>
      </c>
      <c r="S145" s="3">
        <f xml:space="preserve">  Totex!S$254</f>
        <v>0</v>
      </c>
      <c r="T145" s="3">
        <f xml:space="preserve">  Totex!T$254</f>
        <v>0</v>
      </c>
      <c r="U145" s="3">
        <f xml:space="preserve">  Totex!U$254</f>
        <v>0</v>
      </c>
      <c r="V145" s="3">
        <f xml:space="preserve">  Totex!V$254</f>
        <v>0</v>
      </c>
      <c r="W145" s="3">
        <f xml:space="preserve">  Totex!W$254</f>
        <v>0</v>
      </c>
      <c r="X145" s="3">
        <f xml:space="preserve">  Totex!X$254</f>
        <v>0</v>
      </c>
    </row>
    <row r="146" spans="1:24" hidden="1" outlineLevel="1" x14ac:dyDescent="0.15">
      <c r="E146" s="61" t="s">
        <v>11932</v>
      </c>
      <c r="G146" s="61" t="s">
        <v>826</v>
      </c>
      <c r="H146" s="2">
        <f t="shared" ref="H146:H147" si="19" xml:space="preserve"> SUM( J146:X146 )</f>
        <v>5511.451290214306</v>
      </c>
      <c r="J146" s="2">
        <f t="shared" ref="J146:X146" si="20" xml:space="preserve">  SUM( J140:J145 )</f>
        <v>0</v>
      </c>
      <c r="K146" s="2">
        <f t="shared" si="20"/>
        <v>0</v>
      </c>
      <c r="L146" s="2">
        <f t="shared" si="20"/>
        <v>0</v>
      </c>
      <c r="M146" s="2">
        <f t="shared" si="20"/>
        <v>0</v>
      </c>
      <c r="N146" s="2">
        <f t="shared" si="20"/>
        <v>728.19749126629165</v>
      </c>
      <c r="O146" s="2">
        <f t="shared" si="20"/>
        <v>1082.5890960743941</v>
      </c>
      <c r="P146" s="2">
        <f t="shared" si="20"/>
        <v>1240.1243579420984</v>
      </c>
      <c r="Q146" s="2">
        <f t="shared" si="20"/>
        <v>1353.4348015427715</v>
      </c>
      <c r="R146" s="2">
        <f t="shared" si="20"/>
        <v>1107.1055433887504</v>
      </c>
      <c r="S146" s="2">
        <f t="shared" si="20"/>
        <v>0</v>
      </c>
      <c r="T146" s="2">
        <f t="shared" si="20"/>
        <v>0</v>
      </c>
      <c r="U146" s="2">
        <f t="shared" si="20"/>
        <v>0</v>
      </c>
      <c r="V146" s="2">
        <f t="shared" si="20"/>
        <v>0</v>
      </c>
      <c r="W146" s="2">
        <f t="shared" si="20"/>
        <v>0</v>
      </c>
      <c r="X146" s="2">
        <f t="shared" si="20"/>
        <v>0</v>
      </c>
    </row>
    <row r="147" spans="1:24" hidden="1" outlineLevel="1" x14ac:dyDescent="0.15">
      <c r="A147" s="25"/>
      <c r="B147" s="25"/>
      <c r="C147" s="39"/>
      <c r="D147" s="40"/>
      <c r="E147" s="16" t="str">
        <f xml:space="preserve"> LEFT($E$146, LEN($E$146) - 3 )</f>
        <v xml:space="preserve">Fixed asset ongoing capex - Wholesale - nominal </v>
      </c>
      <c r="F147" s="16"/>
      <c r="G147" s="16" t="str">
        <f xml:space="preserve"> G$146</f>
        <v>£m</v>
      </c>
      <c r="H147" s="4">
        <f t="shared" si="19"/>
        <v>-5511.451290214306</v>
      </c>
      <c r="I147" s="16"/>
      <c r="J147" s="4">
        <f t="shared" ref="J147:X147" si="21" xml:space="preserve"> -1 * J146</f>
        <v>0</v>
      </c>
      <c r="K147" s="4">
        <f t="shared" si="21"/>
        <v>0</v>
      </c>
      <c r="L147" s="4">
        <f t="shared" si="21"/>
        <v>0</v>
      </c>
      <c r="M147" s="4">
        <f t="shared" si="21"/>
        <v>0</v>
      </c>
      <c r="N147" s="4">
        <f t="shared" si="21"/>
        <v>-728.19749126629165</v>
      </c>
      <c r="O147" s="4">
        <f t="shared" si="21"/>
        <v>-1082.5890960743941</v>
      </c>
      <c r="P147" s="4">
        <f t="shared" si="21"/>
        <v>-1240.1243579420984</v>
      </c>
      <c r="Q147" s="4">
        <f t="shared" si="21"/>
        <v>-1353.4348015427715</v>
      </c>
      <c r="R147" s="4">
        <f t="shared" si="21"/>
        <v>-1107.1055433887504</v>
      </c>
      <c r="S147" s="4">
        <f t="shared" si="21"/>
        <v>0</v>
      </c>
      <c r="T147" s="4">
        <f t="shared" si="21"/>
        <v>0</v>
      </c>
      <c r="U147" s="4">
        <f t="shared" si="21"/>
        <v>0</v>
      </c>
      <c r="V147" s="4">
        <f t="shared" si="21"/>
        <v>0</v>
      </c>
      <c r="W147" s="4">
        <f t="shared" si="21"/>
        <v>0</v>
      </c>
      <c r="X147" s="4">
        <f t="shared" si="21"/>
        <v>0</v>
      </c>
    </row>
    <row r="148" spans="1:24" hidden="1" outlineLevel="1" x14ac:dyDescent="0.15"/>
    <row r="149" spans="1:24" hidden="1" outlineLevel="1" x14ac:dyDescent="0.15"/>
    <row r="150" spans="1:24" hidden="1" outlineLevel="1" x14ac:dyDescent="0.15">
      <c r="B150" s="60" t="s">
        <v>10982</v>
      </c>
    </row>
    <row r="151" spans="1:24" hidden="1" outlineLevel="1" x14ac:dyDescent="0.15">
      <c r="A151" s="12"/>
      <c r="B151" s="12"/>
      <c r="C151" s="20"/>
      <c r="D151" s="21"/>
      <c r="E151" s="3" t="str">
        <f xml:space="preserve">  'Working capital'!E$49</f>
        <v xml:space="preserve">Movement in intangible asset and investments - control - nominal (WR) </v>
      </c>
      <c r="F151" s="3">
        <f xml:space="preserve">  'Working capital'!F$49</f>
        <v>0</v>
      </c>
      <c r="G151" s="3" t="str">
        <f xml:space="preserve">  'Working capital'!G$49</f>
        <v>£m</v>
      </c>
      <c r="H151" s="3">
        <f xml:space="preserve">  'Working capital'!H$49</f>
        <v>0</v>
      </c>
      <c r="I151" s="3">
        <f xml:space="preserve">  'Working capital'!I$49</f>
        <v>0</v>
      </c>
      <c r="J151" s="3">
        <f xml:space="preserve">  'Working capital'!J$49</f>
        <v>0</v>
      </c>
      <c r="K151" s="3">
        <f xml:space="preserve">  'Working capital'!K$49</f>
        <v>0</v>
      </c>
      <c r="L151" s="3">
        <f xml:space="preserve">  'Working capital'!L$49</f>
        <v>0</v>
      </c>
      <c r="M151" s="3">
        <f xml:space="preserve">  'Working capital'!M$49</f>
        <v>0</v>
      </c>
      <c r="N151" s="3">
        <f xml:space="preserve">  'Working capital'!N$49</f>
        <v>0</v>
      </c>
      <c r="O151" s="3">
        <f xml:space="preserve">  'Working capital'!O$49</f>
        <v>0</v>
      </c>
      <c r="P151" s="3">
        <f xml:space="preserve">  'Working capital'!P$49</f>
        <v>0</v>
      </c>
      <c r="Q151" s="3">
        <f xml:space="preserve">  'Working capital'!Q$49</f>
        <v>0</v>
      </c>
      <c r="R151" s="3">
        <f xml:space="preserve">  'Working capital'!R$49</f>
        <v>0</v>
      </c>
      <c r="S151" s="3">
        <f xml:space="preserve">  'Working capital'!S$49</f>
        <v>0</v>
      </c>
      <c r="T151" s="3">
        <f xml:space="preserve">  'Working capital'!T$49</f>
        <v>0</v>
      </c>
      <c r="U151" s="3">
        <f xml:space="preserve">  'Working capital'!U$49</f>
        <v>0</v>
      </c>
      <c r="V151" s="3">
        <f xml:space="preserve">  'Working capital'!V$49</f>
        <v>0</v>
      </c>
      <c r="W151" s="3">
        <f xml:space="preserve">  'Working capital'!W$49</f>
        <v>0</v>
      </c>
      <c r="X151" s="3">
        <f xml:space="preserve">  'Working capital'!X$49</f>
        <v>0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'Working capital'!E$50</f>
        <v xml:space="preserve">Movement in intangible asset and investments - control - nominal (WN) </v>
      </c>
      <c r="F152" s="3">
        <f xml:space="preserve">  'Working capital'!F$50</f>
        <v>0</v>
      </c>
      <c r="G152" s="3" t="str">
        <f xml:space="preserve">  'Working capital'!G$50</f>
        <v>£m</v>
      </c>
      <c r="H152" s="3">
        <f xml:space="preserve">  'Working capital'!H$50</f>
        <v>0</v>
      </c>
      <c r="I152" s="3">
        <f xml:space="preserve">  'Working capital'!I$50</f>
        <v>0</v>
      </c>
      <c r="J152" s="3">
        <f xml:space="preserve">  'Working capital'!J$50</f>
        <v>0</v>
      </c>
      <c r="K152" s="3">
        <f xml:space="preserve">  'Working capital'!K$50</f>
        <v>0</v>
      </c>
      <c r="L152" s="3">
        <f xml:space="preserve">  'Working capital'!L$50</f>
        <v>0</v>
      </c>
      <c r="M152" s="3">
        <f xml:space="preserve">  'Working capital'!M$50</f>
        <v>0</v>
      </c>
      <c r="N152" s="3">
        <f xml:space="preserve">  'Working capital'!N$50</f>
        <v>0</v>
      </c>
      <c r="O152" s="3">
        <f xml:space="preserve">  'Working capital'!O$50</f>
        <v>0</v>
      </c>
      <c r="P152" s="3">
        <f xml:space="preserve">  'Working capital'!P$50</f>
        <v>0</v>
      </c>
      <c r="Q152" s="3">
        <f xml:space="preserve">  'Working capital'!Q$50</f>
        <v>0</v>
      </c>
      <c r="R152" s="3">
        <f xml:space="preserve">  'Working capital'!R$50</f>
        <v>0</v>
      </c>
      <c r="S152" s="3">
        <f xml:space="preserve">  'Working capital'!S$50</f>
        <v>0</v>
      </c>
      <c r="T152" s="3">
        <f xml:space="preserve">  'Working capital'!T$50</f>
        <v>0</v>
      </c>
      <c r="U152" s="3">
        <f xml:space="preserve">  'Working capital'!U$50</f>
        <v>0</v>
      </c>
      <c r="V152" s="3">
        <f xml:space="preserve">  'Working capital'!V$50</f>
        <v>0</v>
      </c>
      <c r="W152" s="3">
        <f xml:space="preserve">  'Working capital'!W$50</f>
        <v>0</v>
      </c>
      <c r="X152" s="3">
        <f xml:space="preserve">  'Working capital'!X$50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'Working capital'!E$51</f>
        <v xml:space="preserve">Movement in intangible asset and investments - control - nominal (WWN) </v>
      </c>
      <c r="F153" s="3">
        <f xml:space="preserve">  'Working capital'!F$51</f>
        <v>0</v>
      </c>
      <c r="G153" s="3" t="str">
        <f xml:space="preserve">  'Working capital'!G$51</f>
        <v>£m</v>
      </c>
      <c r="H153" s="3">
        <f xml:space="preserve">  'Working capital'!H$51</f>
        <v>0</v>
      </c>
      <c r="I153" s="3">
        <f xml:space="preserve">  'Working capital'!I$51</f>
        <v>0</v>
      </c>
      <c r="J153" s="3">
        <f xml:space="preserve">  'Working capital'!J$51</f>
        <v>0</v>
      </c>
      <c r="K153" s="3">
        <f xml:space="preserve">  'Working capital'!K$51</f>
        <v>0</v>
      </c>
      <c r="L153" s="3">
        <f xml:space="preserve">  'Working capital'!L$51</f>
        <v>0</v>
      </c>
      <c r="M153" s="3">
        <f xml:space="preserve">  'Working capital'!M$51</f>
        <v>0</v>
      </c>
      <c r="N153" s="3">
        <f xml:space="preserve">  'Working capital'!N$51</f>
        <v>0</v>
      </c>
      <c r="O153" s="3">
        <f xml:space="preserve">  'Working capital'!O$51</f>
        <v>0</v>
      </c>
      <c r="P153" s="3">
        <f xml:space="preserve">  'Working capital'!P$51</f>
        <v>0</v>
      </c>
      <c r="Q153" s="3">
        <f xml:space="preserve">  'Working capital'!Q$51</f>
        <v>0</v>
      </c>
      <c r="R153" s="3">
        <f xml:space="preserve">  'Working capital'!R$51</f>
        <v>0</v>
      </c>
      <c r="S153" s="3">
        <f xml:space="preserve">  'Working capital'!S$51</f>
        <v>0</v>
      </c>
      <c r="T153" s="3">
        <f xml:space="preserve">  'Working capital'!T$51</f>
        <v>0</v>
      </c>
      <c r="U153" s="3">
        <f xml:space="preserve">  'Working capital'!U$51</f>
        <v>0</v>
      </c>
      <c r="V153" s="3">
        <f xml:space="preserve">  'Working capital'!V$51</f>
        <v>0</v>
      </c>
      <c r="W153" s="3">
        <f xml:space="preserve">  'Working capital'!W$51</f>
        <v>0</v>
      </c>
      <c r="X153" s="3">
        <f xml:space="preserve">  'Working capital'!X$51</f>
        <v>0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'Working capital'!E$52</f>
        <v xml:space="preserve">Movement in intangible asset and investments - control - nominal (BR) </v>
      </c>
      <c r="F154" s="3">
        <f xml:space="preserve">  'Working capital'!F$52</f>
        <v>0</v>
      </c>
      <c r="G154" s="3" t="str">
        <f xml:space="preserve">  'Working capital'!G$52</f>
        <v>£m</v>
      </c>
      <c r="H154" s="3">
        <f xml:space="preserve">  'Working capital'!H$52</f>
        <v>0</v>
      </c>
      <c r="I154" s="3">
        <f xml:space="preserve">  'Working capital'!I$52</f>
        <v>0</v>
      </c>
      <c r="J154" s="3">
        <f xml:space="preserve">  'Working capital'!J$52</f>
        <v>0</v>
      </c>
      <c r="K154" s="3">
        <f xml:space="preserve">  'Working capital'!K$52</f>
        <v>0</v>
      </c>
      <c r="L154" s="3">
        <f xml:space="preserve">  'Working capital'!L$52</f>
        <v>0</v>
      </c>
      <c r="M154" s="3">
        <f xml:space="preserve">  'Working capital'!M$52</f>
        <v>0</v>
      </c>
      <c r="N154" s="3">
        <f xml:space="preserve">  'Working capital'!N$52</f>
        <v>0</v>
      </c>
      <c r="O154" s="3">
        <f xml:space="preserve">  'Working capital'!O$52</f>
        <v>0</v>
      </c>
      <c r="P154" s="3">
        <f xml:space="preserve">  'Working capital'!P$52</f>
        <v>0</v>
      </c>
      <c r="Q154" s="3">
        <f xml:space="preserve">  'Working capital'!Q$52</f>
        <v>0</v>
      </c>
      <c r="R154" s="3">
        <f xml:space="preserve">  'Working capital'!R$52</f>
        <v>0</v>
      </c>
      <c r="S154" s="3">
        <f xml:space="preserve">  'Working capital'!S$52</f>
        <v>0</v>
      </c>
      <c r="T154" s="3">
        <f xml:space="preserve">  'Working capital'!T$52</f>
        <v>0</v>
      </c>
      <c r="U154" s="3">
        <f xml:space="preserve">  'Working capital'!U$52</f>
        <v>0</v>
      </c>
      <c r="V154" s="3">
        <f xml:space="preserve">  'Working capital'!V$52</f>
        <v>0</v>
      </c>
      <c r="W154" s="3">
        <f xml:space="preserve">  'Working capital'!W$52</f>
        <v>0</v>
      </c>
      <c r="X154" s="3">
        <f xml:space="preserve">  'Working capital'!X$52</f>
        <v>0</v>
      </c>
    </row>
    <row r="155" spans="1:24" hidden="1" outlineLevel="1" x14ac:dyDescent="0.15">
      <c r="A155" s="12"/>
      <c r="B155" s="12"/>
      <c r="C155" s="20"/>
      <c r="D155" s="21"/>
      <c r="E155" s="3" t="str">
        <f xml:space="preserve">  'Working capital'!E$53</f>
        <v xml:space="preserve">Movement in intangible asset and investments - control - nominal (ADDN1) </v>
      </c>
      <c r="F155" s="3">
        <f xml:space="preserve">  'Working capital'!F$53</f>
        <v>0</v>
      </c>
      <c r="G155" s="3" t="str">
        <f xml:space="preserve">  'Working capital'!G$53</f>
        <v>£m</v>
      </c>
      <c r="H155" s="3">
        <f xml:space="preserve">  'Working capital'!H$53</f>
        <v>0</v>
      </c>
      <c r="I155" s="3">
        <f xml:space="preserve">  'Working capital'!I$53</f>
        <v>0</v>
      </c>
      <c r="J155" s="3">
        <f xml:space="preserve">  'Working capital'!J$53</f>
        <v>0</v>
      </c>
      <c r="K155" s="3">
        <f xml:space="preserve">  'Working capital'!K$53</f>
        <v>0</v>
      </c>
      <c r="L155" s="3">
        <f xml:space="preserve">  'Working capital'!L$53</f>
        <v>0</v>
      </c>
      <c r="M155" s="3">
        <f xml:space="preserve">  'Working capital'!M$53</f>
        <v>0</v>
      </c>
      <c r="N155" s="3">
        <f xml:space="preserve">  'Working capital'!N$53</f>
        <v>0</v>
      </c>
      <c r="O155" s="3">
        <f xml:space="preserve">  'Working capital'!O$53</f>
        <v>0</v>
      </c>
      <c r="P155" s="3">
        <f xml:space="preserve">  'Working capital'!P$53</f>
        <v>0</v>
      </c>
      <c r="Q155" s="3">
        <f xml:space="preserve">  'Working capital'!Q$53</f>
        <v>0</v>
      </c>
      <c r="R155" s="3">
        <f xml:space="preserve">  'Working capital'!R$53</f>
        <v>0</v>
      </c>
      <c r="S155" s="3">
        <f xml:space="preserve">  'Working capital'!S$53</f>
        <v>0</v>
      </c>
      <c r="T155" s="3">
        <f xml:space="preserve">  'Working capital'!T$53</f>
        <v>0</v>
      </c>
      <c r="U155" s="3">
        <f xml:space="preserve">  'Working capital'!U$53</f>
        <v>0</v>
      </c>
      <c r="V155" s="3">
        <f xml:space="preserve">  'Working capital'!V$53</f>
        <v>0</v>
      </c>
      <c r="W155" s="3">
        <f xml:space="preserve">  'Working capital'!W$53</f>
        <v>0</v>
      </c>
      <c r="X155" s="3">
        <f xml:space="preserve">  'Working capital'!X$53</f>
        <v>0</v>
      </c>
    </row>
    <row r="156" spans="1:24" hidden="1" outlineLevel="1" x14ac:dyDescent="0.15">
      <c r="A156" s="12"/>
      <c r="B156" s="12"/>
      <c r="C156" s="20"/>
      <c r="D156" s="21"/>
      <c r="E156" s="3" t="str">
        <f xml:space="preserve">  'Working capital'!E$54</f>
        <v xml:space="preserve">Movement in intangible asset and investments - control - nominal (ADDN2) </v>
      </c>
      <c r="F156" s="3">
        <f xml:space="preserve">  'Working capital'!F$54</f>
        <v>0</v>
      </c>
      <c r="G156" s="3" t="str">
        <f xml:space="preserve">  'Working capital'!G$54</f>
        <v>£m</v>
      </c>
      <c r="H156" s="3">
        <f xml:space="preserve">  'Working capital'!H$54</f>
        <v>0</v>
      </c>
      <c r="I156" s="3">
        <f xml:space="preserve">  'Working capital'!I$54</f>
        <v>0</v>
      </c>
      <c r="J156" s="3">
        <f xml:space="preserve">  'Working capital'!J$54</f>
        <v>0</v>
      </c>
      <c r="K156" s="3">
        <f xml:space="preserve">  'Working capital'!K$54</f>
        <v>0</v>
      </c>
      <c r="L156" s="3">
        <f xml:space="preserve">  'Working capital'!L$54</f>
        <v>0</v>
      </c>
      <c r="M156" s="3">
        <f xml:space="preserve">  'Working capital'!M$54</f>
        <v>0</v>
      </c>
      <c r="N156" s="3">
        <f xml:space="preserve">  'Working capital'!N$54</f>
        <v>0</v>
      </c>
      <c r="O156" s="3">
        <f xml:space="preserve">  'Working capital'!O$54</f>
        <v>0</v>
      </c>
      <c r="P156" s="3">
        <f xml:space="preserve">  'Working capital'!P$54</f>
        <v>0</v>
      </c>
      <c r="Q156" s="3">
        <f xml:space="preserve">  'Working capital'!Q$54</f>
        <v>0</v>
      </c>
      <c r="R156" s="3">
        <f xml:space="preserve">  'Working capital'!R$54</f>
        <v>0</v>
      </c>
      <c r="S156" s="3">
        <f xml:space="preserve">  'Working capital'!S$54</f>
        <v>0</v>
      </c>
      <c r="T156" s="3">
        <f xml:space="preserve">  'Working capital'!T$54</f>
        <v>0</v>
      </c>
      <c r="U156" s="3">
        <f xml:space="preserve">  'Working capital'!U$54</f>
        <v>0</v>
      </c>
      <c r="V156" s="3">
        <f xml:space="preserve">  'Working capital'!V$54</f>
        <v>0</v>
      </c>
      <c r="W156" s="3">
        <f xml:space="preserve">  'Working capital'!W$54</f>
        <v>0</v>
      </c>
      <c r="X156" s="3">
        <f xml:space="preserve">  'Working capital'!X$54</f>
        <v>0</v>
      </c>
    </row>
    <row r="157" spans="1:24" hidden="1" outlineLevel="1" x14ac:dyDescent="0.15">
      <c r="A157" s="25"/>
      <c r="B157" s="25"/>
      <c r="C157" s="39"/>
      <c r="D157" s="40"/>
      <c r="E157" s="16" t="s">
        <v>10982</v>
      </c>
      <c r="F157" s="16"/>
      <c r="G157" s="16" t="s">
        <v>826</v>
      </c>
      <c r="H157" s="4">
        <f xml:space="preserve"> SUM( J157:X157 )</f>
        <v>0</v>
      </c>
      <c r="I157" s="16"/>
      <c r="J157" s="4">
        <f t="shared" ref="J157:X157" si="22" xml:space="preserve">  SUM( J151:J156 )</f>
        <v>0</v>
      </c>
      <c r="K157" s="4">
        <f t="shared" si="22"/>
        <v>0</v>
      </c>
      <c r="L157" s="4">
        <f t="shared" si="22"/>
        <v>0</v>
      </c>
      <c r="M157" s="4">
        <f t="shared" si="22"/>
        <v>0</v>
      </c>
      <c r="N157" s="4">
        <f t="shared" si="22"/>
        <v>0</v>
      </c>
      <c r="O157" s="4">
        <f t="shared" si="22"/>
        <v>0</v>
      </c>
      <c r="P157" s="4">
        <f t="shared" si="22"/>
        <v>0</v>
      </c>
      <c r="Q157" s="4">
        <f t="shared" si="22"/>
        <v>0</v>
      </c>
      <c r="R157" s="4">
        <f t="shared" si="22"/>
        <v>0</v>
      </c>
      <c r="S157" s="4">
        <f t="shared" si="22"/>
        <v>0</v>
      </c>
      <c r="T157" s="4">
        <f t="shared" si="22"/>
        <v>0</v>
      </c>
      <c r="U157" s="4">
        <f t="shared" si="22"/>
        <v>0</v>
      </c>
      <c r="V157" s="4">
        <f t="shared" si="22"/>
        <v>0</v>
      </c>
      <c r="W157" s="4">
        <f t="shared" si="22"/>
        <v>0</v>
      </c>
      <c r="X157" s="4">
        <f t="shared" si="22"/>
        <v>0</v>
      </c>
    </row>
    <row r="158" spans="1:24" hidden="1" outlineLevel="1" x14ac:dyDescent="0.15"/>
    <row r="159" spans="1:24" hidden="1" outlineLevel="1" x14ac:dyDescent="0.15"/>
    <row r="160" spans="1:24" hidden="1" outlineLevel="1" x14ac:dyDescent="0.15">
      <c r="B160" s="60" t="s">
        <v>1142</v>
      </c>
    </row>
    <row r="161" spans="1:24" hidden="1" outlineLevel="1" x14ac:dyDescent="0.15">
      <c r="A161" s="12"/>
      <c r="B161" s="12"/>
      <c r="C161" s="20"/>
      <c r="D161" s="21"/>
      <c r="E161" s="3" t="str">
        <f xml:space="preserve">  'Wholesale other'!E$455</f>
        <v xml:space="preserve">Proceeds from share issues - control - nominal (WR) </v>
      </c>
      <c r="F161" s="3">
        <f xml:space="preserve">  'Wholesale other'!F$455</f>
        <v>0</v>
      </c>
      <c r="G161" s="3" t="str">
        <f xml:space="preserve">  'Wholesale other'!G$455</f>
        <v>£m</v>
      </c>
      <c r="H161" s="3">
        <f xml:space="preserve">  'Wholesale other'!H$455</f>
        <v>42.481999999999999</v>
      </c>
      <c r="I161" s="3">
        <f xml:space="preserve">  'Wholesale other'!I$455</f>
        <v>0</v>
      </c>
      <c r="J161" s="3">
        <f xml:space="preserve">  'Wholesale other'!J$455</f>
        <v>0</v>
      </c>
      <c r="K161" s="3">
        <f xml:space="preserve">  'Wholesale other'!K$455</f>
        <v>0</v>
      </c>
      <c r="L161" s="3">
        <f xml:space="preserve">  'Wholesale other'!L$455</f>
        <v>0</v>
      </c>
      <c r="M161" s="3">
        <f xml:space="preserve">  'Wholesale other'!M$455</f>
        <v>0</v>
      </c>
      <c r="N161" s="3">
        <f xml:space="preserve">  'Wholesale other'!N$455</f>
        <v>1.2549999999999999</v>
      </c>
      <c r="O161" s="3">
        <f xml:space="preserve">  'Wholesale other'!O$455</f>
        <v>0.627</v>
      </c>
      <c r="P161" s="3">
        <f xml:space="preserve">  'Wholesale other'!P$455</f>
        <v>3.7549999999999999</v>
      </c>
      <c r="Q161" s="3">
        <f xml:space="preserve">  'Wholesale other'!Q$455</f>
        <v>4.6390000000000002</v>
      </c>
      <c r="R161" s="3">
        <f xml:space="preserve">  'Wholesale other'!R$455</f>
        <v>4.7910000000000004</v>
      </c>
      <c r="S161" s="3">
        <f xml:space="preserve">  'Wholesale other'!S$455</f>
        <v>2.254</v>
      </c>
      <c r="T161" s="3">
        <f xml:space="preserve">  'Wholesale other'!T$455</f>
        <v>4.1509999999999998</v>
      </c>
      <c r="U161" s="3">
        <f xml:space="preserve">  'Wholesale other'!U$455</f>
        <v>5.0279999999999996</v>
      </c>
      <c r="V161" s="3">
        <f xml:space="preserve">  'Wholesale other'!V$455</f>
        <v>7.62</v>
      </c>
      <c r="W161" s="3">
        <f xml:space="preserve">  'Wholesale other'!W$455</f>
        <v>8.3620000000000001</v>
      </c>
      <c r="X161" s="3">
        <f xml:space="preserve">  'Wholesale other'!X$455</f>
        <v>0</v>
      </c>
    </row>
    <row r="162" spans="1:24" hidden="1" outlineLevel="1" x14ac:dyDescent="0.15">
      <c r="A162" s="12"/>
      <c r="B162" s="12"/>
      <c r="C162" s="20"/>
      <c r="D162" s="21"/>
      <c r="E162" s="3" t="str">
        <f xml:space="preserve">  'Wholesale other'!E$456</f>
        <v xml:space="preserve">Proceeds from share issues - control - nominal (WN) </v>
      </c>
      <c r="F162" s="3">
        <f xml:space="preserve">  'Wholesale other'!F$456</f>
        <v>0</v>
      </c>
      <c r="G162" s="3" t="str">
        <f xml:space="preserve">  'Wholesale other'!G$456</f>
        <v>£m</v>
      </c>
      <c r="H162" s="3">
        <f xml:space="preserve">  'Wholesale other'!H$456</f>
        <v>678.97300000000007</v>
      </c>
      <c r="I162" s="3">
        <f xml:space="preserve">  'Wholesale other'!I$456</f>
        <v>0</v>
      </c>
      <c r="J162" s="3">
        <f xml:space="preserve">  'Wholesale other'!J$456</f>
        <v>0</v>
      </c>
      <c r="K162" s="3">
        <f xml:space="preserve">  'Wholesale other'!K$456</f>
        <v>0</v>
      </c>
      <c r="L162" s="3">
        <f xml:space="preserve">  'Wholesale other'!L$456</f>
        <v>0</v>
      </c>
      <c r="M162" s="3">
        <f xml:space="preserve">  'Wholesale other'!M$456</f>
        <v>0</v>
      </c>
      <c r="N162" s="3">
        <f xml:space="preserve">  'Wholesale other'!N$456</f>
        <v>20.064</v>
      </c>
      <c r="O162" s="3">
        <f xml:space="preserve">  'Wholesale other'!O$456</f>
        <v>10.013999999999999</v>
      </c>
      <c r="P162" s="3">
        <f xml:space="preserve">  'Wholesale other'!P$456</f>
        <v>60.021000000000001</v>
      </c>
      <c r="Q162" s="3">
        <f xml:space="preserve">  'Wholesale other'!Q$456</f>
        <v>74.150000000000006</v>
      </c>
      <c r="R162" s="3">
        <f xml:space="preserve">  'Wholesale other'!R$456</f>
        <v>76.575999999999993</v>
      </c>
      <c r="S162" s="3">
        <f xml:space="preserve">  'Wholesale other'!S$456</f>
        <v>36.024999999999999</v>
      </c>
      <c r="T162" s="3">
        <f xml:space="preserve">  'Wholesale other'!T$456</f>
        <v>66.335999999999999</v>
      </c>
      <c r="U162" s="3">
        <f xml:space="preserve">  'Wholesale other'!U$456</f>
        <v>80.361000000000004</v>
      </c>
      <c r="V162" s="3">
        <f xml:space="preserve">  'Wholesale other'!V$456</f>
        <v>121.783</v>
      </c>
      <c r="W162" s="3">
        <f xml:space="preserve">  'Wholesale other'!W$456</f>
        <v>133.643</v>
      </c>
      <c r="X162" s="3">
        <f xml:space="preserve">  'Wholesale other'!X$456</f>
        <v>0</v>
      </c>
    </row>
    <row r="163" spans="1:24" hidden="1" outlineLevel="1" x14ac:dyDescent="0.15">
      <c r="A163" s="12"/>
      <c r="B163" s="12"/>
      <c r="C163" s="20"/>
      <c r="D163" s="21"/>
      <c r="E163" s="3" t="str">
        <f xml:space="preserve">  'Wholesale other'!E$457</f>
        <v xml:space="preserve">Proceeds from share issues - control - nominal (WWN) </v>
      </c>
      <c r="F163" s="3">
        <f xml:space="preserve">  'Wholesale other'!F$457</f>
        <v>0</v>
      </c>
      <c r="G163" s="3" t="str">
        <f xml:space="preserve">  'Wholesale other'!G$457</f>
        <v>£m</v>
      </c>
      <c r="H163" s="3">
        <f xml:space="preserve">  'Wholesale other'!H$457</f>
        <v>946.83100000000002</v>
      </c>
      <c r="I163" s="3">
        <f xml:space="preserve">  'Wholesale other'!I$457</f>
        <v>0</v>
      </c>
      <c r="J163" s="3">
        <f xml:space="preserve">  'Wholesale other'!J$457</f>
        <v>0</v>
      </c>
      <c r="K163" s="3">
        <f xml:space="preserve">  'Wholesale other'!K$457</f>
        <v>0</v>
      </c>
      <c r="L163" s="3">
        <f xml:space="preserve">  'Wholesale other'!L$457</f>
        <v>0</v>
      </c>
      <c r="M163" s="3">
        <f xml:space="preserve">  'Wholesale other'!M$457</f>
        <v>0</v>
      </c>
      <c r="N163" s="3">
        <f xml:space="preserve">  'Wholesale other'!N$457</f>
        <v>27.978999999999999</v>
      </c>
      <c r="O163" s="3">
        <f xml:space="preserve">  'Wholesale other'!O$457</f>
        <v>13.965</v>
      </c>
      <c r="P163" s="3">
        <f xml:space="preserve">  'Wholesale other'!P$457</f>
        <v>83.7</v>
      </c>
      <c r="Q163" s="3">
        <f xml:space="preserve">  'Wholesale other'!Q$457</f>
        <v>103.402</v>
      </c>
      <c r="R163" s="3">
        <f xml:space="preserve">  'Wholesale other'!R$457</f>
        <v>106.785</v>
      </c>
      <c r="S163" s="3">
        <f xml:space="preserve">  'Wholesale other'!S$457</f>
        <v>50.237000000000002</v>
      </c>
      <c r="T163" s="3">
        <f xml:space="preserve">  'Wholesale other'!T$457</f>
        <v>92.506</v>
      </c>
      <c r="U163" s="3">
        <f xml:space="preserve">  'Wholesale other'!U$457</f>
        <v>112.06399999999999</v>
      </c>
      <c r="V163" s="3">
        <f xml:space="preserve">  'Wholesale other'!V$457</f>
        <v>169.827</v>
      </c>
      <c r="W163" s="3">
        <f xml:space="preserve">  'Wholesale other'!W$457</f>
        <v>186.36600000000001</v>
      </c>
      <c r="X163" s="3">
        <f xml:space="preserve">  'Wholesale other'!X$457</f>
        <v>0</v>
      </c>
    </row>
    <row r="164" spans="1:24" hidden="1" outlineLevel="1" x14ac:dyDescent="0.15">
      <c r="A164" s="12"/>
      <c r="B164" s="12"/>
      <c r="C164" s="20"/>
      <c r="D164" s="21"/>
      <c r="E164" s="3" t="str">
        <f xml:space="preserve">  'Wholesale other'!E$458</f>
        <v xml:space="preserve">Proceeds from share issues - control - nominal (BR) </v>
      </c>
      <c r="F164" s="3">
        <f xml:space="preserve">  'Wholesale other'!F$458</f>
        <v>0</v>
      </c>
      <c r="G164" s="3" t="str">
        <f xml:space="preserve">  'Wholesale other'!G$458</f>
        <v>£m</v>
      </c>
      <c r="H164" s="3">
        <f xml:space="preserve">  'Wholesale other'!H$458</f>
        <v>61.309999999999995</v>
      </c>
      <c r="I164" s="3">
        <f xml:space="preserve">  'Wholesale other'!I$458</f>
        <v>0</v>
      </c>
      <c r="J164" s="3">
        <f xml:space="preserve">  'Wholesale other'!J$458</f>
        <v>0</v>
      </c>
      <c r="K164" s="3">
        <f xml:space="preserve">  'Wholesale other'!K$458</f>
        <v>0</v>
      </c>
      <c r="L164" s="3">
        <f xml:space="preserve">  'Wholesale other'!L$458</f>
        <v>0</v>
      </c>
      <c r="M164" s="3">
        <f xml:space="preserve">  'Wholesale other'!M$458</f>
        <v>0</v>
      </c>
      <c r="N164" s="3">
        <f xml:space="preserve">  'Wholesale other'!N$458</f>
        <v>1.8120000000000001</v>
      </c>
      <c r="O164" s="3">
        <f xml:space="preserve">  'Wholesale other'!O$458</f>
        <v>0.90400000000000003</v>
      </c>
      <c r="P164" s="3">
        <f xml:space="preserve">  'Wholesale other'!P$458</f>
        <v>5.42</v>
      </c>
      <c r="Q164" s="3">
        <f xml:space="preserve">  'Wholesale other'!Q$458</f>
        <v>6.6950000000000003</v>
      </c>
      <c r="R164" s="3">
        <f xml:space="preserve">  'Wholesale other'!R$458</f>
        <v>6.915</v>
      </c>
      <c r="S164" s="3">
        <f xml:space="preserve">  'Wholesale other'!S$458</f>
        <v>3.2530000000000001</v>
      </c>
      <c r="T164" s="3">
        <f xml:space="preserve">  'Wholesale other'!T$458</f>
        <v>5.99</v>
      </c>
      <c r="U164" s="3">
        <f xml:space="preserve">  'Wholesale other'!U$458</f>
        <v>7.2560000000000002</v>
      </c>
      <c r="V164" s="3">
        <f xml:space="preserve">  'Wholesale other'!V$458</f>
        <v>10.997</v>
      </c>
      <c r="W164" s="3">
        <f xml:space="preserve">  'Wholesale other'!W$458</f>
        <v>12.068</v>
      </c>
      <c r="X164" s="3">
        <f xml:space="preserve">  'Wholesale other'!X$458</f>
        <v>0</v>
      </c>
    </row>
    <row r="165" spans="1:24" hidden="1" outlineLevel="1" x14ac:dyDescent="0.15">
      <c r="A165" s="12"/>
      <c r="B165" s="12"/>
      <c r="C165" s="20"/>
      <c r="D165" s="21"/>
      <c r="E165" s="3" t="str">
        <f xml:space="preserve">  'Wholesale other'!E$459</f>
        <v xml:space="preserve">Proceeds from share issues - control - nominal (ADDN1) </v>
      </c>
      <c r="F165" s="3">
        <f xml:space="preserve">  'Wholesale other'!F$459</f>
        <v>0</v>
      </c>
      <c r="G165" s="3" t="str">
        <f xml:space="preserve">  'Wholesale other'!G$459</f>
        <v>£m</v>
      </c>
      <c r="H165" s="3">
        <f xml:space="preserve">  'Wholesale other'!H$459</f>
        <v>0</v>
      </c>
      <c r="I165" s="3">
        <f xml:space="preserve">  'Wholesale other'!I$459</f>
        <v>0</v>
      </c>
      <c r="J165" s="3">
        <f xml:space="preserve">  'Wholesale other'!J$459</f>
        <v>0</v>
      </c>
      <c r="K165" s="3">
        <f xml:space="preserve">  'Wholesale other'!K$459</f>
        <v>0</v>
      </c>
      <c r="L165" s="3">
        <f xml:space="preserve">  'Wholesale other'!L$459</f>
        <v>0</v>
      </c>
      <c r="M165" s="3">
        <f xml:space="preserve">  'Wholesale other'!M$459</f>
        <v>0</v>
      </c>
      <c r="N165" s="3">
        <f xml:space="preserve">  'Wholesale other'!N$459</f>
        <v>0</v>
      </c>
      <c r="O165" s="3">
        <f xml:space="preserve">  'Wholesale other'!O$459</f>
        <v>0</v>
      </c>
      <c r="P165" s="3">
        <f xml:space="preserve">  'Wholesale other'!P$459</f>
        <v>0</v>
      </c>
      <c r="Q165" s="3">
        <f xml:space="preserve">  'Wholesale other'!Q$459</f>
        <v>0</v>
      </c>
      <c r="R165" s="3">
        <f xml:space="preserve">  'Wholesale other'!R$459</f>
        <v>0</v>
      </c>
      <c r="S165" s="3">
        <f xml:space="preserve">  'Wholesale other'!S$459</f>
        <v>0</v>
      </c>
      <c r="T165" s="3">
        <f xml:space="preserve">  'Wholesale other'!T$459</f>
        <v>0</v>
      </c>
      <c r="U165" s="3">
        <f xml:space="preserve">  'Wholesale other'!U$459</f>
        <v>0</v>
      </c>
      <c r="V165" s="3">
        <f xml:space="preserve">  'Wholesale other'!V$459</f>
        <v>0</v>
      </c>
      <c r="W165" s="3">
        <f xml:space="preserve">  'Wholesale other'!W$459</f>
        <v>0</v>
      </c>
      <c r="X165" s="3">
        <f xml:space="preserve">  'Wholesale other'!X$459</f>
        <v>0</v>
      </c>
    </row>
    <row r="166" spans="1:24" hidden="1" outlineLevel="1" x14ac:dyDescent="0.15">
      <c r="A166" s="12"/>
      <c r="B166" s="12"/>
      <c r="C166" s="20"/>
      <c r="D166" s="21"/>
      <c r="E166" s="3" t="str">
        <f xml:space="preserve">  'Wholesale other'!E$460</f>
        <v xml:space="preserve">Proceeds from share issues - control - nominal (ADDN2) </v>
      </c>
      <c r="F166" s="3">
        <f xml:space="preserve">  'Wholesale other'!F$460</f>
        <v>0</v>
      </c>
      <c r="G166" s="3" t="str">
        <f xml:space="preserve">  'Wholesale other'!G$460</f>
        <v>£m</v>
      </c>
      <c r="H166" s="3">
        <f xml:space="preserve">  'Wholesale other'!H$460</f>
        <v>0</v>
      </c>
      <c r="I166" s="3">
        <f xml:space="preserve">  'Wholesale other'!I$460</f>
        <v>0</v>
      </c>
      <c r="J166" s="3">
        <f xml:space="preserve">  'Wholesale other'!J$460</f>
        <v>0</v>
      </c>
      <c r="K166" s="3">
        <f xml:space="preserve">  'Wholesale other'!K$460</f>
        <v>0</v>
      </c>
      <c r="L166" s="3">
        <f xml:space="preserve">  'Wholesale other'!L$460</f>
        <v>0</v>
      </c>
      <c r="M166" s="3">
        <f xml:space="preserve">  'Wholesale other'!M$460</f>
        <v>0</v>
      </c>
      <c r="N166" s="3">
        <f xml:space="preserve">  'Wholesale other'!N$460</f>
        <v>0</v>
      </c>
      <c r="O166" s="3">
        <f xml:space="preserve">  'Wholesale other'!O$460</f>
        <v>0</v>
      </c>
      <c r="P166" s="3">
        <f xml:space="preserve">  'Wholesale other'!P$460</f>
        <v>0</v>
      </c>
      <c r="Q166" s="3">
        <f xml:space="preserve">  'Wholesale other'!Q$460</f>
        <v>0</v>
      </c>
      <c r="R166" s="3">
        <f xml:space="preserve">  'Wholesale other'!R$460</f>
        <v>0</v>
      </c>
      <c r="S166" s="3">
        <f xml:space="preserve">  'Wholesale other'!S$460</f>
        <v>0</v>
      </c>
      <c r="T166" s="3">
        <f xml:space="preserve">  'Wholesale other'!T$460</f>
        <v>0</v>
      </c>
      <c r="U166" s="3">
        <f xml:space="preserve">  'Wholesale other'!U$460</f>
        <v>0</v>
      </c>
      <c r="V166" s="3">
        <f xml:space="preserve">  'Wholesale other'!V$460</f>
        <v>0</v>
      </c>
      <c r="W166" s="3">
        <f xml:space="preserve">  'Wholesale other'!W$460</f>
        <v>0</v>
      </c>
      <c r="X166" s="3">
        <f xml:space="preserve">  'Wholesale other'!X$460</f>
        <v>0</v>
      </c>
    </row>
    <row r="167" spans="1:24" hidden="1" outlineLevel="1" x14ac:dyDescent="0.15">
      <c r="A167" s="25"/>
      <c r="B167" s="25"/>
      <c r="C167" s="39"/>
      <c r="D167" s="40"/>
      <c r="E167" s="16" t="s">
        <v>1142</v>
      </c>
      <c r="F167" s="16"/>
      <c r="G167" s="16" t="s">
        <v>826</v>
      </c>
      <c r="H167" s="4">
        <f xml:space="preserve"> SUM( J167:X167 )</f>
        <v>1729.596</v>
      </c>
      <c r="I167" s="16"/>
      <c r="J167" s="4">
        <f t="shared" ref="J167:X167" si="23" xml:space="preserve">  SUM( J161:J166 )</f>
        <v>0</v>
      </c>
      <c r="K167" s="4">
        <f t="shared" si="23"/>
        <v>0</v>
      </c>
      <c r="L167" s="4">
        <f t="shared" si="23"/>
        <v>0</v>
      </c>
      <c r="M167" s="4">
        <f t="shared" si="23"/>
        <v>0</v>
      </c>
      <c r="N167" s="4">
        <f t="shared" si="23"/>
        <v>51.11</v>
      </c>
      <c r="O167" s="4">
        <f t="shared" si="23"/>
        <v>25.51</v>
      </c>
      <c r="P167" s="4">
        <f t="shared" si="23"/>
        <v>152.89599999999999</v>
      </c>
      <c r="Q167" s="4">
        <f t="shared" si="23"/>
        <v>188.886</v>
      </c>
      <c r="R167" s="4">
        <f t="shared" si="23"/>
        <v>195.06699999999998</v>
      </c>
      <c r="S167" s="4">
        <f t="shared" si="23"/>
        <v>91.768999999999991</v>
      </c>
      <c r="T167" s="4">
        <f t="shared" si="23"/>
        <v>168.983</v>
      </c>
      <c r="U167" s="4">
        <f t="shared" si="23"/>
        <v>204.709</v>
      </c>
      <c r="V167" s="4">
        <f t="shared" si="23"/>
        <v>310.22700000000003</v>
      </c>
      <c r="W167" s="4">
        <f t="shared" si="23"/>
        <v>340.43899999999996</v>
      </c>
      <c r="X167" s="4">
        <f t="shared" si="23"/>
        <v>0</v>
      </c>
    </row>
    <row r="168" spans="1:24" hidden="1" outlineLevel="1" x14ac:dyDescent="0.15"/>
    <row r="169" spans="1:24" hidden="1" outlineLevel="1" x14ac:dyDescent="0.15"/>
    <row r="170" spans="1:24" hidden="1" outlineLevel="1" x14ac:dyDescent="0.15">
      <c r="B170" s="60" t="s">
        <v>5712</v>
      </c>
    </row>
    <row r="171" spans="1:24" hidden="1" outlineLevel="1" x14ac:dyDescent="0.15">
      <c r="A171" s="12"/>
      <c r="B171" s="12"/>
      <c r="C171" s="20"/>
      <c r="D171" s="21"/>
      <c r="E171" s="3" t="str">
        <f xml:space="preserve">  'FinStat Wholesale'!E$43</f>
        <v>Net cash generated / (used) in operating activities - Wholesale - nominal</v>
      </c>
      <c r="F171" s="3">
        <f xml:space="preserve">  'FinStat Wholesale'!F$43</f>
        <v>0</v>
      </c>
      <c r="G171" s="3" t="str">
        <f xml:space="preserve">  'FinStat Wholesale'!G$43</f>
        <v>£m</v>
      </c>
      <c r="H171" s="3">
        <f xml:space="preserve">  'FinStat Wholesale'!H$43</f>
        <v>3794.5796994045054</v>
      </c>
      <c r="I171" s="3">
        <f xml:space="preserve">  'FinStat Wholesale'!I$43</f>
        <v>0</v>
      </c>
      <c r="J171" s="3">
        <f xml:space="preserve">  'FinStat Wholesale'!J$43</f>
        <v>0</v>
      </c>
      <c r="K171" s="3">
        <f xml:space="preserve">  'FinStat Wholesale'!K$43</f>
        <v>0</v>
      </c>
      <c r="L171" s="3">
        <f xml:space="preserve">  'FinStat Wholesale'!L$43</f>
        <v>0</v>
      </c>
      <c r="M171" s="3">
        <f xml:space="preserve">  'FinStat Wholesale'!M$43</f>
        <v>0</v>
      </c>
      <c r="N171" s="3">
        <f xml:space="preserve">  'FinStat Wholesale'!N$43</f>
        <v>608.37425652396416</v>
      </c>
      <c r="O171" s="3">
        <f xml:space="preserve">  'FinStat Wholesale'!O$43</f>
        <v>811.14485454326507</v>
      </c>
      <c r="P171" s="3">
        <f xml:space="preserve">  'FinStat Wholesale'!P$43</f>
        <v>782.09126397690829</v>
      </c>
      <c r="Q171" s="3">
        <f xml:space="preserve">  'FinStat Wholesale'!Q$43</f>
        <v>817.44174929710141</v>
      </c>
      <c r="R171" s="3">
        <f xml:space="preserve">  'FinStat Wholesale'!R$43</f>
        <v>723.69554166055275</v>
      </c>
      <c r="S171" s="3">
        <f xml:space="preserve">  'FinStat Wholesale'!S$43</f>
        <v>-384.0474804081307</v>
      </c>
      <c r="T171" s="3">
        <f xml:space="preserve">  'FinStat Wholesale'!T$43</f>
        <v>112.94839669185018</v>
      </c>
      <c r="U171" s="3">
        <f xml:space="preserve">  'FinStat Wholesale'!U$43</f>
        <v>110.2563767520614</v>
      </c>
      <c r="V171" s="3">
        <f xml:space="preserve">  'FinStat Wholesale'!V$43</f>
        <v>107.61727622462679</v>
      </c>
      <c r="W171" s="3">
        <f xml:space="preserve">  'FinStat Wholesale'!W$43</f>
        <v>105.05746414230526</v>
      </c>
      <c r="X171" s="3">
        <f xml:space="preserve">  'FinStat Wholesale'!X$43</f>
        <v>0</v>
      </c>
    </row>
    <row r="172" spans="1:24" hidden="1" outlineLevel="1" x14ac:dyDescent="0.15">
      <c r="A172" s="12"/>
      <c r="B172" s="12"/>
      <c r="C172" s="20"/>
      <c r="D172" s="21"/>
      <c r="E172" s="3" t="str">
        <f xml:space="preserve">  'FinStat Wholesale'!E$47</f>
        <v>Net cash generated / (used) in investing activities - Wholesale - nominal</v>
      </c>
      <c r="F172" s="3">
        <f xml:space="preserve">  'FinStat Wholesale'!F$47</f>
        <v>0</v>
      </c>
      <c r="G172" s="3" t="str">
        <f xml:space="preserve">  'FinStat Wholesale'!G$47</f>
        <v>£m</v>
      </c>
      <c r="H172" s="3">
        <f xml:space="preserve">  'FinStat Wholesale'!H$47</f>
        <v>-5511.451290214306</v>
      </c>
      <c r="I172" s="3">
        <f xml:space="preserve">  'FinStat Wholesale'!I$47</f>
        <v>0</v>
      </c>
      <c r="J172" s="3">
        <f xml:space="preserve">  'FinStat Wholesale'!J$47</f>
        <v>0</v>
      </c>
      <c r="K172" s="3">
        <f xml:space="preserve">  'FinStat Wholesale'!K$47</f>
        <v>0</v>
      </c>
      <c r="L172" s="3">
        <f xml:space="preserve">  'FinStat Wholesale'!L$47</f>
        <v>0</v>
      </c>
      <c r="M172" s="3">
        <f xml:space="preserve">  'FinStat Wholesale'!M$47</f>
        <v>0</v>
      </c>
      <c r="N172" s="3">
        <f xml:space="preserve">  'FinStat Wholesale'!N$47</f>
        <v>-728.19749126629165</v>
      </c>
      <c r="O172" s="3">
        <f xml:space="preserve">  'FinStat Wholesale'!O$47</f>
        <v>-1082.5890960743941</v>
      </c>
      <c r="P172" s="3">
        <f xml:space="preserve">  'FinStat Wholesale'!P$47</f>
        <v>-1240.1243579420984</v>
      </c>
      <c r="Q172" s="3">
        <f xml:space="preserve">  'FinStat Wholesale'!Q$47</f>
        <v>-1353.4348015427715</v>
      </c>
      <c r="R172" s="3">
        <f xml:space="preserve">  'FinStat Wholesale'!R$47</f>
        <v>-1107.1055433887504</v>
      </c>
      <c r="S172" s="3">
        <f xml:space="preserve">  'FinStat Wholesale'!S$47</f>
        <v>0</v>
      </c>
      <c r="T172" s="3">
        <f xml:space="preserve">  'FinStat Wholesale'!T$47</f>
        <v>0</v>
      </c>
      <c r="U172" s="3">
        <f xml:space="preserve">  'FinStat Wholesale'!U$47</f>
        <v>0</v>
      </c>
      <c r="V172" s="3">
        <f xml:space="preserve">  'FinStat Wholesale'!V$47</f>
        <v>0</v>
      </c>
      <c r="W172" s="3">
        <f xml:space="preserve">  'FinStat Wholesale'!W$47</f>
        <v>0</v>
      </c>
      <c r="X172" s="3">
        <f xml:space="preserve">  'FinStat Wholesale'!X$47</f>
        <v>0</v>
      </c>
    </row>
    <row r="173" spans="1:24" hidden="1" outlineLevel="1" x14ac:dyDescent="0.15">
      <c r="A173" s="12"/>
      <c r="B173" s="12"/>
      <c r="C173" s="20"/>
      <c r="D173" s="21"/>
      <c r="E173" s="3" t="str">
        <f xml:space="preserve">  'FinStat Wholesale'!E$51</f>
        <v>Net cash generated / (used) in financing activities - Wholesale - nominal</v>
      </c>
      <c r="F173" s="3">
        <f xml:space="preserve">  'FinStat Wholesale'!F$51</f>
        <v>0</v>
      </c>
      <c r="G173" s="3" t="str">
        <f xml:space="preserve">  'FinStat Wholesale'!G$51</f>
        <v>£m</v>
      </c>
      <c r="H173" s="3">
        <f xml:space="preserve">  'FinStat Wholesale'!H$51</f>
        <v>1138.1343767153389</v>
      </c>
      <c r="I173" s="3">
        <f xml:space="preserve">  'FinStat Wholesale'!I$51</f>
        <v>0</v>
      </c>
      <c r="J173" s="3">
        <f xml:space="preserve">  'FinStat Wholesale'!J$51</f>
        <v>0</v>
      </c>
      <c r="K173" s="3">
        <f xml:space="preserve">  'FinStat Wholesale'!K$51</f>
        <v>0</v>
      </c>
      <c r="L173" s="3">
        <f xml:space="preserve">  'FinStat Wholesale'!L$51</f>
        <v>0</v>
      </c>
      <c r="M173" s="3">
        <f xml:space="preserve">  'FinStat Wholesale'!M$51</f>
        <v>0</v>
      </c>
      <c r="N173" s="3">
        <f xml:space="preserve">  'FinStat Wholesale'!N$51</f>
        <v>-51.563343562697128</v>
      </c>
      <c r="O173" s="3">
        <f xml:space="preserve">  'FinStat Wholesale'!O$51</f>
        <v>-82.236383375955114</v>
      </c>
      <c r="P173" s="3">
        <f xml:space="preserve">  'FinStat Wholesale'!P$51</f>
        <v>34.882528631066549</v>
      </c>
      <c r="Q173" s="3">
        <f xml:space="preserve">  'FinStat Wholesale'!Q$51</f>
        <v>61.409244950515273</v>
      </c>
      <c r="R173" s="3">
        <f xml:space="preserve">  'FinStat Wholesale'!R$51</f>
        <v>59.51533007240937</v>
      </c>
      <c r="S173" s="3">
        <f xml:space="preserve">  'FinStat Wholesale'!S$51</f>
        <v>91.768999999999991</v>
      </c>
      <c r="T173" s="3">
        <f xml:space="preserve">  'FinStat Wholesale'!T$51</f>
        <v>168.983</v>
      </c>
      <c r="U173" s="3">
        <f xml:space="preserve">  'FinStat Wholesale'!U$51</f>
        <v>204.709</v>
      </c>
      <c r="V173" s="3">
        <f xml:space="preserve">  'FinStat Wholesale'!V$51</f>
        <v>310.22700000000003</v>
      </c>
      <c r="W173" s="3">
        <f xml:space="preserve">  'FinStat Wholesale'!W$51</f>
        <v>340.43899999999996</v>
      </c>
      <c r="X173" s="3">
        <f xml:space="preserve">  'FinStat Wholesale'!X$51</f>
        <v>0</v>
      </c>
    </row>
    <row r="174" spans="1:24" hidden="1" outlineLevel="1" x14ac:dyDescent="0.15">
      <c r="A174" s="25"/>
      <c r="B174" s="25"/>
      <c r="C174" s="39"/>
      <c r="D174" s="40"/>
      <c r="E174" s="16" t="s">
        <v>5712</v>
      </c>
      <c r="F174" s="16"/>
      <c r="G174" s="16" t="s">
        <v>826</v>
      </c>
      <c r="H174" s="4">
        <f xml:space="preserve"> SUM( J174:X174 )</f>
        <v>-578.73721409446262</v>
      </c>
      <c r="I174" s="16"/>
      <c r="J174" s="4">
        <f t="shared" ref="J174:X174" si="24" xml:space="preserve">  J171 + J172 + J173</f>
        <v>0</v>
      </c>
      <c r="K174" s="4">
        <f t="shared" si="24"/>
        <v>0</v>
      </c>
      <c r="L174" s="4">
        <f t="shared" si="24"/>
        <v>0</v>
      </c>
      <c r="M174" s="4">
        <f t="shared" si="24"/>
        <v>0</v>
      </c>
      <c r="N174" s="4">
        <f t="shared" si="24"/>
        <v>-171.38657830502461</v>
      </c>
      <c r="O174" s="4">
        <f t="shared" si="24"/>
        <v>-353.68062490708417</v>
      </c>
      <c r="P174" s="4">
        <f t="shared" si="24"/>
        <v>-423.1505653341236</v>
      </c>
      <c r="Q174" s="4">
        <f t="shared" si="24"/>
        <v>-474.58380729515488</v>
      </c>
      <c r="R174" s="4">
        <f t="shared" si="24"/>
        <v>-323.89467165578833</v>
      </c>
      <c r="S174" s="4">
        <f t="shared" si="24"/>
        <v>-292.27848040813069</v>
      </c>
      <c r="T174" s="4">
        <f t="shared" si="24"/>
        <v>281.93139669185018</v>
      </c>
      <c r="U174" s="4">
        <f t="shared" si="24"/>
        <v>314.96537675206139</v>
      </c>
      <c r="V174" s="4">
        <f t="shared" si="24"/>
        <v>417.84427622462681</v>
      </c>
      <c r="W174" s="4">
        <f t="shared" si="24"/>
        <v>445.49646414230523</v>
      </c>
      <c r="X174" s="4">
        <f t="shared" si="24"/>
        <v>0</v>
      </c>
    </row>
    <row r="175" spans="1:24" hidden="1" outlineLevel="1" x14ac:dyDescent="0.15"/>
    <row r="176" spans="1:24" hidden="1" outlineLevel="1" x14ac:dyDescent="0.15"/>
    <row r="177" spans="1:24" hidden="1" outlineLevel="1" x14ac:dyDescent="0.15">
      <c r="B177" s="60" t="s">
        <v>5002</v>
      </c>
    </row>
    <row r="178" spans="1:24" hidden="1" outlineLevel="1" x14ac:dyDescent="0.15">
      <c r="A178" s="12"/>
      <c r="B178" s="12"/>
      <c r="C178" s="20"/>
      <c r="D178" s="21"/>
      <c r="E178" s="3" t="str">
        <f xml:space="preserve">  'Fixed Assets'!E$289</f>
        <v xml:space="preserve">Wholesale fixed assets balance - control - nominal (WR) </v>
      </c>
      <c r="F178" s="3">
        <f xml:space="preserve">  'Fixed Assets'!F$289</f>
        <v>0</v>
      </c>
      <c r="G178" s="3" t="str">
        <f xml:space="preserve">  'Fixed Assets'!G$289</f>
        <v>£m</v>
      </c>
      <c r="H178" s="3">
        <f xml:space="preserve">  'Fixed Assets'!H$289</f>
        <v>0</v>
      </c>
      <c r="I178" s="3">
        <f xml:space="preserve">  'Fixed Assets'!I$289</f>
        <v>0</v>
      </c>
      <c r="J178" s="3">
        <f xml:space="preserve">  'Fixed Assets'!J$289</f>
        <v>0</v>
      </c>
      <c r="K178" s="3">
        <f xml:space="preserve">  'Fixed Assets'!K$289</f>
        <v>0</v>
      </c>
      <c r="L178" s="3">
        <f xml:space="preserve">  'Fixed Assets'!L$289</f>
        <v>0</v>
      </c>
      <c r="M178" s="3">
        <f xml:space="preserve">  'Fixed Assets'!M$289</f>
        <v>264.93666019490945</v>
      </c>
      <c r="N178" s="3">
        <f xml:space="preserve">  'Fixed Assets'!N$289</f>
        <v>289.80529284410403</v>
      </c>
      <c r="O178" s="3">
        <f xml:space="preserve">  'Fixed Assets'!O$289</f>
        <v>317.27318880279438</v>
      </c>
      <c r="P178" s="3">
        <f xml:space="preserve">  'Fixed Assets'!P$289</f>
        <v>335.20974560688626</v>
      </c>
      <c r="Q178" s="3">
        <f xml:space="preserve">  'Fixed Assets'!Q$289</f>
        <v>342.55693754175246</v>
      </c>
      <c r="R178" s="3">
        <f xml:space="preserve">  'Fixed Assets'!R$289</f>
        <v>347.53313062400616</v>
      </c>
      <c r="S178" s="3">
        <f xml:space="preserve">  'Fixed Assets'!S$289</f>
        <v>347.53313062400616</v>
      </c>
      <c r="T178" s="3">
        <f xml:space="preserve">  'Fixed Assets'!T$289</f>
        <v>347.53313062400616</v>
      </c>
      <c r="U178" s="3">
        <f xml:space="preserve">  'Fixed Assets'!U$289</f>
        <v>347.53313062400616</v>
      </c>
      <c r="V178" s="3">
        <f xml:space="preserve">  'Fixed Assets'!V$289</f>
        <v>347.53313062400616</v>
      </c>
      <c r="W178" s="3">
        <f xml:space="preserve">  'Fixed Assets'!W$289</f>
        <v>347.53313062400616</v>
      </c>
      <c r="X178" s="3">
        <f xml:space="preserve">  'Fixed Assets'!X$289</f>
        <v>347.53313062400616</v>
      </c>
    </row>
    <row r="179" spans="1:24" hidden="1" outlineLevel="1" x14ac:dyDescent="0.15">
      <c r="A179" s="12"/>
      <c r="B179" s="12"/>
      <c r="C179" s="20"/>
      <c r="D179" s="21"/>
      <c r="E179" s="3" t="str">
        <f xml:space="preserve">  'Fixed Assets'!E$290</f>
        <v xml:space="preserve">Wholesale fixed assets balance - control - nominal (WN) </v>
      </c>
      <c r="F179" s="3">
        <f xml:space="preserve">  'Fixed Assets'!F$290</f>
        <v>0</v>
      </c>
      <c r="G179" s="3" t="str">
        <f xml:space="preserve">  'Fixed Assets'!G$290</f>
        <v>£m</v>
      </c>
      <c r="H179" s="3">
        <f xml:space="preserve">  'Fixed Assets'!H$290</f>
        <v>0</v>
      </c>
      <c r="I179" s="3">
        <f xml:space="preserve">  'Fixed Assets'!I$290</f>
        <v>0</v>
      </c>
      <c r="J179" s="3">
        <f xml:space="preserve">  'Fixed Assets'!J$290</f>
        <v>0</v>
      </c>
      <c r="K179" s="3">
        <f xml:space="preserve">  'Fixed Assets'!K$290</f>
        <v>0</v>
      </c>
      <c r="L179" s="3">
        <f xml:space="preserve">  'Fixed Assets'!L$290</f>
        <v>0</v>
      </c>
      <c r="M179" s="3">
        <f xml:space="preserve">  'Fixed Assets'!M$290</f>
        <v>5268.6144562157497</v>
      </c>
      <c r="N179" s="3">
        <f xml:space="preserve">  'Fixed Assets'!N$290</f>
        <v>5403.4685103457214</v>
      </c>
      <c r="O179" s="3">
        <f xml:space="preserve">  'Fixed Assets'!O$290</f>
        <v>5618.0928738620987</v>
      </c>
      <c r="P179" s="3">
        <f xml:space="preserve">  'Fixed Assets'!P$290</f>
        <v>5934.5048089596785</v>
      </c>
      <c r="Q179" s="3">
        <f xml:space="preserve">  'Fixed Assets'!Q$290</f>
        <v>6350.1299002665664</v>
      </c>
      <c r="R179" s="3">
        <f xml:space="preserve">  'Fixed Assets'!R$290</f>
        <v>6728.3058215320752</v>
      </c>
      <c r="S179" s="3">
        <f xml:space="preserve">  'Fixed Assets'!S$290</f>
        <v>6728.3058215320752</v>
      </c>
      <c r="T179" s="3">
        <f xml:space="preserve">  'Fixed Assets'!T$290</f>
        <v>6728.3058215320752</v>
      </c>
      <c r="U179" s="3">
        <f xml:space="preserve">  'Fixed Assets'!U$290</f>
        <v>6728.3058215320752</v>
      </c>
      <c r="V179" s="3">
        <f xml:space="preserve">  'Fixed Assets'!V$290</f>
        <v>6728.3058215320752</v>
      </c>
      <c r="W179" s="3">
        <f xml:space="preserve">  'Fixed Assets'!W$290</f>
        <v>6728.3058215320752</v>
      </c>
      <c r="X179" s="3">
        <f xml:space="preserve">  'Fixed Assets'!X$290</f>
        <v>6728.3058215320752</v>
      </c>
    </row>
    <row r="180" spans="1:24" hidden="1" outlineLevel="1" x14ac:dyDescent="0.15">
      <c r="A180" s="12"/>
      <c r="B180" s="12"/>
      <c r="C180" s="20"/>
      <c r="D180" s="21"/>
      <c r="E180" s="3" t="str">
        <f xml:space="preserve">  'Fixed Assets'!E$291</f>
        <v xml:space="preserve">Wholesale fixed assets balance - control - nominal (WWN) </v>
      </c>
      <c r="F180" s="3">
        <f xml:space="preserve">  'Fixed Assets'!F$291</f>
        <v>0</v>
      </c>
      <c r="G180" s="3" t="str">
        <f xml:space="preserve">  'Fixed Assets'!G$291</f>
        <v>£m</v>
      </c>
      <c r="H180" s="3">
        <f xml:space="preserve">  'Fixed Assets'!H$291</f>
        <v>0</v>
      </c>
      <c r="I180" s="3">
        <f xml:space="preserve">  'Fixed Assets'!I$291</f>
        <v>0</v>
      </c>
      <c r="J180" s="3">
        <f xml:space="preserve">  'Fixed Assets'!J$291</f>
        <v>0</v>
      </c>
      <c r="K180" s="3">
        <f xml:space="preserve">  'Fixed Assets'!K$291</f>
        <v>0</v>
      </c>
      <c r="L180" s="3">
        <f xml:space="preserve">  'Fixed Assets'!L$291</f>
        <v>0</v>
      </c>
      <c r="M180" s="3">
        <f xml:space="preserve">  'Fixed Assets'!M$291</f>
        <v>5489.5522727981606</v>
      </c>
      <c r="N180" s="3">
        <f xml:space="preserve">  'Fixed Assets'!N$291</f>
        <v>5795.0506240712139</v>
      </c>
      <c r="O180" s="3">
        <f xml:space="preserve">  'Fixed Assets'!O$291</f>
        <v>6307.6907938579625</v>
      </c>
      <c r="P180" s="3">
        <f xml:space="preserve">  'Fixed Assets'!P$291</f>
        <v>6864.9586311264156</v>
      </c>
      <c r="Q180" s="3">
        <f xml:space="preserve">  'Fixed Assets'!Q$291</f>
        <v>7423.4725490547007</v>
      </c>
      <c r="R180" s="3">
        <f xml:space="preserve">  'Fixed Assets'!R$291</f>
        <v>7782.4275492875513</v>
      </c>
      <c r="S180" s="3">
        <f xml:space="preserve">  'Fixed Assets'!S$291</f>
        <v>7782.4275492875513</v>
      </c>
      <c r="T180" s="3">
        <f xml:space="preserve">  'Fixed Assets'!T$291</f>
        <v>7782.4275492875513</v>
      </c>
      <c r="U180" s="3">
        <f xml:space="preserve">  'Fixed Assets'!U$291</f>
        <v>7782.4275492875513</v>
      </c>
      <c r="V180" s="3">
        <f xml:space="preserve">  'Fixed Assets'!V$291</f>
        <v>7782.4275492875513</v>
      </c>
      <c r="W180" s="3">
        <f xml:space="preserve">  'Fixed Assets'!W$291</f>
        <v>7782.4275492875513</v>
      </c>
      <c r="X180" s="3">
        <f xml:space="preserve">  'Fixed Assets'!X$291</f>
        <v>7782.4275492875513</v>
      </c>
    </row>
    <row r="181" spans="1:24" hidden="1" outlineLevel="1" x14ac:dyDescent="0.15">
      <c r="A181" s="12"/>
      <c r="B181" s="12"/>
      <c r="C181" s="20"/>
      <c r="D181" s="21"/>
      <c r="E181" s="3" t="str">
        <f xml:space="preserve">  'Fixed Assets'!E$292</f>
        <v xml:space="preserve">Wholesale fixed assets balance - control - nominal (BR) </v>
      </c>
      <c r="F181" s="3">
        <f xml:space="preserve">  'Fixed Assets'!F$292</f>
        <v>0</v>
      </c>
      <c r="G181" s="3" t="str">
        <f xml:space="preserve">  'Fixed Assets'!G$292</f>
        <v>£m</v>
      </c>
      <c r="H181" s="3">
        <f xml:space="preserve">  'Fixed Assets'!H$292</f>
        <v>0</v>
      </c>
      <c r="I181" s="3">
        <f xml:space="preserve">  'Fixed Assets'!I$292</f>
        <v>0</v>
      </c>
      <c r="J181" s="3">
        <f xml:space="preserve">  'Fixed Assets'!J$292</f>
        <v>0</v>
      </c>
      <c r="K181" s="3">
        <f xml:space="preserve">  'Fixed Assets'!K$292</f>
        <v>0</v>
      </c>
      <c r="L181" s="3">
        <f xml:space="preserve">  'Fixed Assets'!L$292</f>
        <v>0</v>
      </c>
      <c r="M181" s="3">
        <f xml:space="preserve">  'Fixed Assets'!M$292</f>
        <v>283.96583907936486</v>
      </c>
      <c r="N181" s="3">
        <f xml:space="preserve">  'Fixed Assets'!N$292</f>
        <v>310.86879701108404</v>
      </c>
      <c r="O181" s="3">
        <f xml:space="preserve">  'Fixed Assets'!O$292</f>
        <v>383.72897943688872</v>
      </c>
      <c r="P181" s="3">
        <f xml:space="preserve">  'Fixed Assets'!P$292</f>
        <v>452.98389217435778</v>
      </c>
      <c r="Q181" s="3">
        <f xml:space="preserve">  'Fixed Assets'!Q$292</f>
        <v>518.83734192153065</v>
      </c>
      <c r="R181" s="3">
        <f xml:space="preserve">  'Fixed Assets'!R$292</f>
        <v>552.437319760533</v>
      </c>
      <c r="S181" s="3">
        <f xml:space="preserve">  'Fixed Assets'!S$292</f>
        <v>552.437319760533</v>
      </c>
      <c r="T181" s="3">
        <f xml:space="preserve">  'Fixed Assets'!T$292</f>
        <v>552.437319760533</v>
      </c>
      <c r="U181" s="3">
        <f xml:space="preserve">  'Fixed Assets'!U$292</f>
        <v>552.437319760533</v>
      </c>
      <c r="V181" s="3">
        <f xml:space="preserve">  'Fixed Assets'!V$292</f>
        <v>552.437319760533</v>
      </c>
      <c r="W181" s="3">
        <f xml:space="preserve">  'Fixed Assets'!W$292</f>
        <v>552.437319760533</v>
      </c>
      <c r="X181" s="3">
        <f xml:space="preserve">  'Fixed Assets'!X$292</f>
        <v>552.437319760533</v>
      </c>
    </row>
    <row r="182" spans="1:24" hidden="1" outlineLevel="1" x14ac:dyDescent="0.15">
      <c r="A182" s="12"/>
      <c r="B182" s="12"/>
      <c r="C182" s="20"/>
      <c r="D182" s="21"/>
      <c r="E182" s="3" t="str">
        <f xml:space="preserve">  'Fixed Assets'!E$293</f>
        <v xml:space="preserve">Wholesale fixed assets balance - control - nominal (ADDN1) </v>
      </c>
      <c r="F182" s="3">
        <f xml:space="preserve">  'Fixed Assets'!F$293</f>
        <v>0</v>
      </c>
      <c r="G182" s="3" t="str">
        <f xml:space="preserve">  'Fixed Assets'!G$293</f>
        <v>£m</v>
      </c>
      <c r="H182" s="3">
        <f xml:space="preserve">  'Fixed Assets'!H$293</f>
        <v>0</v>
      </c>
      <c r="I182" s="3">
        <f xml:space="preserve">  'Fixed Assets'!I$293</f>
        <v>0</v>
      </c>
      <c r="J182" s="3">
        <f xml:space="preserve">  'Fixed Assets'!J$293</f>
        <v>0</v>
      </c>
      <c r="K182" s="3">
        <f xml:space="preserve">  'Fixed Assets'!K$293</f>
        <v>0</v>
      </c>
      <c r="L182" s="3">
        <f xml:space="preserve">  'Fixed Assets'!L$293</f>
        <v>0</v>
      </c>
      <c r="M182" s="3">
        <f xml:space="preserve">  'Fixed Assets'!M$293</f>
        <v>0</v>
      </c>
      <c r="N182" s="3">
        <f xml:space="preserve">  'Fixed Assets'!N$293</f>
        <v>0</v>
      </c>
      <c r="O182" s="3">
        <f xml:space="preserve">  'Fixed Assets'!O$293</f>
        <v>0</v>
      </c>
      <c r="P182" s="3">
        <f xml:space="preserve">  'Fixed Assets'!P$293</f>
        <v>0</v>
      </c>
      <c r="Q182" s="3">
        <f xml:space="preserve">  'Fixed Assets'!Q$293</f>
        <v>0</v>
      </c>
      <c r="R182" s="3">
        <f xml:space="preserve">  'Fixed Assets'!R$293</f>
        <v>0</v>
      </c>
      <c r="S182" s="3">
        <f xml:space="preserve">  'Fixed Assets'!S$293</f>
        <v>0</v>
      </c>
      <c r="T182" s="3">
        <f xml:space="preserve">  'Fixed Assets'!T$293</f>
        <v>0</v>
      </c>
      <c r="U182" s="3">
        <f xml:space="preserve">  'Fixed Assets'!U$293</f>
        <v>0</v>
      </c>
      <c r="V182" s="3">
        <f xml:space="preserve">  'Fixed Assets'!V$293</f>
        <v>0</v>
      </c>
      <c r="W182" s="3">
        <f xml:space="preserve">  'Fixed Assets'!W$293</f>
        <v>0</v>
      </c>
      <c r="X182" s="3">
        <f xml:space="preserve">  'Fixed Assets'!X$293</f>
        <v>0</v>
      </c>
    </row>
    <row r="183" spans="1:24" hidden="1" outlineLevel="1" x14ac:dyDescent="0.15">
      <c r="A183" s="12"/>
      <c r="B183" s="12"/>
      <c r="C183" s="20"/>
      <c r="D183" s="21"/>
      <c r="E183" s="3" t="str">
        <f xml:space="preserve">  'Fixed Assets'!E$294</f>
        <v xml:space="preserve">Wholesale fixed assets balance - control - nominal (ADDN2) </v>
      </c>
      <c r="F183" s="3">
        <f xml:space="preserve">  'Fixed Assets'!F$294</f>
        <v>0</v>
      </c>
      <c r="G183" s="3" t="str">
        <f xml:space="preserve">  'Fixed Assets'!G$294</f>
        <v>£m</v>
      </c>
      <c r="H183" s="3">
        <f xml:space="preserve">  'Fixed Assets'!H$294</f>
        <v>0</v>
      </c>
      <c r="I183" s="3">
        <f xml:space="preserve">  'Fixed Assets'!I$294</f>
        <v>0</v>
      </c>
      <c r="J183" s="3">
        <f xml:space="preserve">  'Fixed Assets'!J$294</f>
        <v>0</v>
      </c>
      <c r="K183" s="3">
        <f xml:space="preserve">  'Fixed Assets'!K$294</f>
        <v>0</v>
      </c>
      <c r="L183" s="3">
        <f xml:space="preserve">  'Fixed Assets'!L$294</f>
        <v>0</v>
      </c>
      <c r="M183" s="3">
        <f xml:space="preserve">  'Fixed Assets'!M$294</f>
        <v>0</v>
      </c>
      <c r="N183" s="3">
        <f xml:space="preserve">  'Fixed Assets'!N$294</f>
        <v>0</v>
      </c>
      <c r="O183" s="3">
        <f xml:space="preserve">  'Fixed Assets'!O$294</f>
        <v>0</v>
      </c>
      <c r="P183" s="3">
        <f xml:space="preserve">  'Fixed Assets'!P$294</f>
        <v>0</v>
      </c>
      <c r="Q183" s="3">
        <f xml:space="preserve">  'Fixed Assets'!Q$294</f>
        <v>0</v>
      </c>
      <c r="R183" s="3">
        <f xml:space="preserve">  'Fixed Assets'!R$294</f>
        <v>0</v>
      </c>
      <c r="S183" s="3">
        <f xml:space="preserve">  'Fixed Assets'!S$294</f>
        <v>0</v>
      </c>
      <c r="T183" s="3">
        <f xml:space="preserve">  'Fixed Assets'!T$294</f>
        <v>0</v>
      </c>
      <c r="U183" s="3">
        <f xml:space="preserve">  'Fixed Assets'!U$294</f>
        <v>0</v>
      </c>
      <c r="V183" s="3">
        <f xml:space="preserve">  'Fixed Assets'!V$294</f>
        <v>0</v>
      </c>
      <c r="W183" s="3">
        <f xml:space="preserve">  'Fixed Assets'!W$294</f>
        <v>0</v>
      </c>
      <c r="X183" s="3">
        <f xml:space="preserve">  'Fixed Assets'!X$294</f>
        <v>0</v>
      </c>
    </row>
    <row r="184" spans="1:24" hidden="1" outlineLevel="1" x14ac:dyDescent="0.15">
      <c r="A184" s="25"/>
      <c r="B184" s="25"/>
      <c r="C184" s="39"/>
      <c r="D184" s="40"/>
      <c r="E184" s="16" t="s">
        <v>5002</v>
      </c>
      <c r="F184" s="16"/>
      <c r="G184" s="16" t="s">
        <v>826</v>
      </c>
      <c r="H184" s="16"/>
      <c r="I184" s="16"/>
      <c r="J184" s="4">
        <f t="shared" ref="J184:X184" si="25" xml:space="preserve">  SUM( J178:J183 )</f>
        <v>0</v>
      </c>
      <c r="K184" s="4">
        <f t="shared" si="25"/>
        <v>0</v>
      </c>
      <c r="L184" s="4">
        <f t="shared" si="25"/>
        <v>0</v>
      </c>
      <c r="M184" s="4">
        <f t="shared" si="25"/>
        <v>11307.069228288185</v>
      </c>
      <c r="N184" s="4">
        <f t="shared" si="25"/>
        <v>11799.193224272123</v>
      </c>
      <c r="O184" s="4">
        <f t="shared" si="25"/>
        <v>12626.785835959745</v>
      </c>
      <c r="P184" s="4">
        <f t="shared" si="25"/>
        <v>13587.657077867338</v>
      </c>
      <c r="Q184" s="4">
        <f t="shared" si="25"/>
        <v>14634.99672878455</v>
      </c>
      <c r="R184" s="4">
        <f t="shared" si="25"/>
        <v>15410.703821204164</v>
      </c>
      <c r="S184" s="4">
        <f t="shared" si="25"/>
        <v>15410.703821204164</v>
      </c>
      <c r="T184" s="4">
        <f t="shared" si="25"/>
        <v>15410.703821204164</v>
      </c>
      <c r="U184" s="4">
        <f t="shared" si="25"/>
        <v>15410.703821204164</v>
      </c>
      <c r="V184" s="4">
        <f t="shared" si="25"/>
        <v>15410.703821204164</v>
      </c>
      <c r="W184" s="4">
        <f t="shared" si="25"/>
        <v>15410.703821204164</v>
      </c>
      <c r="X184" s="4">
        <f t="shared" si="25"/>
        <v>15410.703821204164</v>
      </c>
    </row>
    <row r="185" spans="1:24" hidden="1" outlineLevel="1" x14ac:dyDescent="0.15"/>
    <row r="186" spans="1:24" hidden="1" outlineLevel="1" x14ac:dyDescent="0.15"/>
    <row r="187" spans="1:24" hidden="1" outlineLevel="1" x14ac:dyDescent="0.15">
      <c r="B187" s="60" t="s">
        <v>1932</v>
      </c>
    </row>
    <row r="188" spans="1:24" hidden="1" outlineLevel="1" x14ac:dyDescent="0.15">
      <c r="A188" s="12"/>
      <c r="B188" s="12"/>
      <c r="C188" s="20"/>
      <c r="D188" s="21"/>
      <c r="E188" s="3" t="str">
        <f xml:space="preserve">  'Wholesale other'!E$746</f>
        <v xml:space="preserve">Intangible asset and investments balance - control - nominal (WR) </v>
      </c>
      <c r="F188" s="3">
        <f xml:space="preserve">  'Wholesale other'!F$746</f>
        <v>0</v>
      </c>
      <c r="G188" s="3" t="str">
        <f xml:space="preserve">  'Wholesale other'!G$746</f>
        <v>£m</v>
      </c>
      <c r="H188" s="3">
        <f xml:space="preserve">  'Wholesale other'!H$746</f>
        <v>0</v>
      </c>
      <c r="I188" s="3">
        <f xml:space="preserve">  'Wholesale other'!I$746</f>
        <v>0</v>
      </c>
      <c r="J188" s="3">
        <f xml:space="preserve">  'Wholesale other'!J$746</f>
        <v>0</v>
      </c>
      <c r="K188" s="3">
        <f xml:space="preserve">  'Wholesale other'!K$746</f>
        <v>0</v>
      </c>
      <c r="L188" s="3">
        <f xml:space="preserve">  'Wholesale other'!L$746</f>
        <v>0</v>
      </c>
      <c r="M188" s="3">
        <f xml:space="preserve">  'Wholesale other'!M$746</f>
        <v>12.497910539169407</v>
      </c>
      <c r="N188" s="3">
        <f xml:space="preserve">  'Wholesale other'!N$746</f>
        <v>12.497910539169407</v>
      </c>
      <c r="O188" s="3">
        <f xml:space="preserve">  'Wholesale other'!O$746</f>
        <v>12.497910539169407</v>
      </c>
      <c r="P188" s="3">
        <f xml:space="preserve">  'Wholesale other'!P$746</f>
        <v>12.497910539169407</v>
      </c>
      <c r="Q188" s="3">
        <f xml:space="preserve">  'Wholesale other'!Q$746</f>
        <v>12.497910539169407</v>
      </c>
      <c r="R188" s="3">
        <f xml:space="preserve">  'Wholesale other'!R$746</f>
        <v>12.497910539169407</v>
      </c>
      <c r="S188" s="3">
        <f xml:space="preserve">  'Wholesale other'!S$746</f>
        <v>12.497910539169407</v>
      </c>
      <c r="T188" s="3">
        <f xml:space="preserve">  'Wholesale other'!T$746</f>
        <v>12.497910539169407</v>
      </c>
      <c r="U188" s="3">
        <f xml:space="preserve">  'Wholesale other'!U$746</f>
        <v>12.497910539169407</v>
      </c>
      <c r="V188" s="3">
        <f xml:space="preserve">  'Wholesale other'!V$746</f>
        <v>12.497910539169407</v>
      </c>
      <c r="W188" s="3">
        <f xml:space="preserve">  'Wholesale other'!W$746</f>
        <v>12.497910539169407</v>
      </c>
      <c r="X188" s="3">
        <f xml:space="preserve">  'Wholesale other'!X$746</f>
        <v>12.497910539169407</v>
      </c>
    </row>
    <row r="189" spans="1:24" hidden="1" outlineLevel="1" x14ac:dyDescent="0.15">
      <c r="A189" s="12"/>
      <c r="B189" s="12"/>
      <c r="C189" s="20"/>
      <c r="D189" s="21"/>
      <c r="E189" s="3" t="str">
        <f xml:space="preserve">  'Wholesale other'!E$747</f>
        <v xml:space="preserve">Intangible asset and investments balance - control - nominal (WN) </v>
      </c>
      <c r="F189" s="3">
        <f xml:space="preserve">  'Wholesale other'!F$747</f>
        <v>0</v>
      </c>
      <c r="G189" s="3" t="str">
        <f xml:space="preserve">  'Wholesale other'!G$747</f>
        <v>£m</v>
      </c>
      <c r="H189" s="3">
        <f xml:space="preserve">  'Wholesale other'!H$747</f>
        <v>0</v>
      </c>
      <c r="I189" s="3">
        <f xml:space="preserve">  'Wholesale other'!I$747</f>
        <v>0</v>
      </c>
      <c r="J189" s="3">
        <f xml:space="preserve">  'Wholesale other'!J$747</f>
        <v>0</v>
      </c>
      <c r="K189" s="3">
        <f xml:space="preserve">  'Wholesale other'!K$747</f>
        <v>0</v>
      </c>
      <c r="L189" s="3">
        <f xml:space="preserve">  'Wholesale other'!L$747</f>
        <v>0</v>
      </c>
      <c r="M189" s="3">
        <f xml:space="preserve">  'Wholesale other'!M$747</f>
        <v>125.92055421724638</v>
      </c>
      <c r="N189" s="3">
        <f xml:space="preserve">  'Wholesale other'!N$747</f>
        <v>125.92055421724638</v>
      </c>
      <c r="O189" s="3">
        <f xml:space="preserve">  'Wholesale other'!O$747</f>
        <v>125.92055421724638</v>
      </c>
      <c r="P189" s="3">
        <f xml:space="preserve">  'Wholesale other'!P$747</f>
        <v>125.92055421724638</v>
      </c>
      <c r="Q189" s="3">
        <f xml:space="preserve">  'Wholesale other'!Q$747</f>
        <v>125.92055421724638</v>
      </c>
      <c r="R189" s="3">
        <f xml:space="preserve">  'Wholesale other'!R$747</f>
        <v>125.92055421724638</v>
      </c>
      <c r="S189" s="3">
        <f xml:space="preserve">  'Wholesale other'!S$747</f>
        <v>125.92055421724638</v>
      </c>
      <c r="T189" s="3">
        <f xml:space="preserve">  'Wholesale other'!T$747</f>
        <v>125.92055421724638</v>
      </c>
      <c r="U189" s="3">
        <f xml:space="preserve">  'Wholesale other'!U$747</f>
        <v>125.92055421724638</v>
      </c>
      <c r="V189" s="3">
        <f xml:space="preserve">  'Wholesale other'!V$747</f>
        <v>125.92055421724638</v>
      </c>
      <c r="W189" s="3">
        <f xml:space="preserve">  'Wholesale other'!W$747</f>
        <v>125.92055421724638</v>
      </c>
      <c r="X189" s="3">
        <f xml:space="preserve">  'Wholesale other'!X$747</f>
        <v>125.92055421724638</v>
      </c>
    </row>
    <row r="190" spans="1:24" hidden="1" outlineLevel="1" x14ac:dyDescent="0.15">
      <c r="A190" s="12"/>
      <c r="B190" s="12"/>
      <c r="C190" s="20"/>
      <c r="D190" s="21"/>
      <c r="E190" s="3" t="str">
        <f xml:space="preserve">  'Wholesale other'!E$748</f>
        <v xml:space="preserve">Intangible asset and investments balance - control - nominal (WWN) </v>
      </c>
      <c r="F190" s="3">
        <f xml:space="preserve">  'Wholesale other'!F$748</f>
        <v>0</v>
      </c>
      <c r="G190" s="3" t="str">
        <f xml:space="preserve">  'Wholesale other'!G$748</f>
        <v>£m</v>
      </c>
      <c r="H190" s="3">
        <f xml:space="preserve">  'Wholesale other'!H$748</f>
        <v>0</v>
      </c>
      <c r="I190" s="3">
        <f xml:space="preserve">  'Wholesale other'!I$748</f>
        <v>0</v>
      </c>
      <c r="J190" s="3">
        <f xml:space="preserve">  'Wholesale other'!J$748</f>
        <v>0</v>
      </c>
      <c r="K190" s="3">
        <f xml:space="preserve">  'Wholesale other'!K$748</f>
        <v>0</v>
      </c>
      <c r="L190" s="3">
        <f xml:space="preserve">  'Wholesale other'!L$748</f>
        <v>0</v>
      </c>
      <c r="M190" s="3">
        <f xml:space="preserve">  'Wholesale other'!M$748</f>
        <v>164.5016581187657</v>
      </c>
      <c r="N190" s="3">
        <f xml:space="preserve">  'Wholesale other'!N$748</f>
        <v>164.5016581187657</v>
      </c>
      <c r="O190" s="3">
        <f xml:space="preserve">  'Wholesale other'!O$748</f>
        <v>164.5016581187657</v>
      </c>
      <c r="P190" s="3">
        <f xml:space="preserve">  'Wholesale other'!P$748</f>
        <v>164.5016581187657</v>
      </c>
      <c r="Q190" s="3">
        <f xml:space="preserve">  'Wholesale other'!Q$748</f>
        <v>164.5016581187657</v>
      </c>
      <c r="R190" s="3">
        <f xml:space="preserve">  'Wholesale other'!R$748</f>
        <v>164.5016581187657</v>
      </c>
      <c r="S190" s="3">
        <f xml:space="preserve">  'Wholesale other'!S$748</f>
        <v>164.5016581187657</v>
      </c>
      <c r="T190" s="3">
        <f xml:space="preserve">  'Wholesale other'!T$748</f>
        <v>164.5016581187657</v>
      </c>
      <c r="U190" s="3">
        <f xml:space="preserve">  'Wholesale other'!U$748</f>
        <v>164.5016581187657</v>
      </c>
      <c r="V190" s="3">
        <f xml:space="preserve">  'Wholesale other'!V$748</f>
        <v>164.5016581187657</v>
      </c>
      <c r="W190" s="3">
        <f xml:space="preserve">  'Wholesale other'!W$748</f>
        <v>164.5016581187657</v>
      </c>
      <c r="X190" s="3">
        <f xml:space="preserve">  'Wholesale other'!X$748</f>
        <v>164.5016581187657</v>
      </c>
    </row>
    <row r="191" spans="1:24" hidden="1" outlineLevel="1" x14ac:dyDescent="0.15">
      <c r="A191" s="12"/>
      <c r="B191" s="12"/>
      <c r="C191" s="20"/>
      <c r="D191" s="21"/>
      <c r="E191" s="3" t="str">
        <f xml:space="preserve">  'Wholesale other'!E$749</f>
        <v xml:space="preserve">Intangible asset and investments balance - control - nominal (BR) </v>
      </c>
      <c r="F191" s="3">
        <f xml:space="preserve">  'Wholesale other'!F$749</f>
        <v>0</v>
      </c>
      <c r="G191" s="3" t="str">
        <f xml:space="preserve">  'Wholesale other'!G$749</f>
        <v>£m</v>
      </c>
      <c r="H191" s="3">
        <f xml:space="preserve">  'Wholesale other'!H$749</f>
        <v>0</v>
      </c>
      <c r="I191" s="3">
        <f xml:space="preserve">  'Wholesale other'!I$749</f>
        <v>0</v>
      </c>
      <c r="J191" s="3">
        <f xml:space="preserve">  'Wholesale other'!J$749</f>
        <v>0</v>
      </c>
      <c r="K191" s="3">
        <f xml:space="preserve">  'Wholesale other'!K$749</f>
        <v>0</v>
      </c>
      <c r="L191" s="3">
        <f xml:space="preserve">  'Wholesale other'!L$749</f>
        <v>0</v>
      </c>
      <c r="M191" s="3">
        <f xml:space="preserve">  'Wholesale other'!M$749</f>
        <v>6.5361798321716869</v>
      </c>
      <c r="N191" s="3">
        <f xml:space="preserve">  'Wholesale other'!N$749</f>
        <v>6.5361798321716869</v>
      </c>
      <c r="O191" s="3">
        <f xml:space="preserve">  'Wholesale other'!O$749</f>
        <v>6.5361798321716869</v>
      </c>
      <c r="P191" s="3">
        <f xml:space="preserve">  'Wholesale other'!P$749</f>
        <v>6.5361798321716869</v>
      </c>
      <c r="Q191" s="3">
        <f xml:space="preserve">  'Wholesale other'!Q$749</f>
        <v>6.5361798321716869</v>
      </c>
      <c r="R191" s="3">
        <f xml:space="preserve">  'Wholesale other'!R$749</f>
        <v>6.5361798321716869</v>
      </c>
      <c r="S191" s="3">
        <f xml:space="preserve">  'Wholesale other'!S$749</f>
        <v>6.5361798321716869</v>
      </c>
      <c r="T191" s="3">
        <f xml:space="preserve">  'Wholesale other'!T$749</f>
        <v>6.5361798321716869</v>
      </c>
      <c r="U191" s="3">
        <f xml:space="preserve">  'Wholesale other'!U$749</f>
        <v>6.5361798321716869</v>
      </c>
      <c r="V191" s="3">
        <f xml:space="preserve">  'Wholesale other'!V$749</f>
        <v>6.5361798321716869</v>
      </c>
      <c r="W191" s="3">
        <f xml:space="preserve">  'Wholesale other'!W$749</f>
        <v>6.5361798321716869</v>
      </c>
      <c r="X191" s="3">
        <f xml:space="preserve">  'Wholesale other'!X$749</f>
        <v>6.5361798321716869</v>
      </c>
    </row>
    <row r="192" spans="1:24" hidden="1" outlineLevel="1" x14ac:dyDescent="0.15">
      <c r="A192" s="12"/>
      <c r="B192" s="12"/>
      <c r="C192" s="20"/>
      <c r="D192" s="21"/>
      <c r="E192" s="3" t="str">
        <f xml:space="preserve">  'Wholesale other'!E$750</f>
        <v xml:space="preserve">Intangible asset and investments balance - control - nominal (ADDN1) </v>
      </c>
      <c r="F192" s="3">
        <f xml:space="preserve">  'Wholesale other'!F$750</f>
        <v>0</v>
      </c>
      <c r="G192" s="3" t="str">
        <f xml:space="preserve">  'Wholesale other'!G$750</f>
        <v>£m</v>
      </c>
      <c r="H192" s="3">
        <f xml:space="preserve">  'Wholesale other'!H$750</f>
        <v>0</v>
      </c>
      <c r="I192" s="3">
        <f xml:space="preserve">  'Wholesale other'!I$750</f>
        <v>0</v>
      </c>
      <c r="J192" s="3">
        <f xml:space="preserve">  'Wholesale other'!J$750</f>
        <v>0</v>
      </c>
      <c r="K192" s="3">
        <f xml:space="preserve">  'Wholesale other'!K$750</f>
        <v>0</v>
      </c>
      <c r="L192" s="3">
        <f xml:space="preserve">  'Wholesale other'!L$750</f>
        <v>0</v>
      </c>
      <c r="M192" s="3">
        <f xml:space="preserve">  'Wholesale other'!M$750</f>
        <v>0</v>
      </c>
      <c r="N192" s="3">
        <f xml:space="preserve">  'Wholesale other'!N$750</f>
        <v>0</v>
      </c>
      <c r="O192" s="3">
        <f xml:space="preserve">  'Wholesale other'!O$750</f>
        <v>0</v>
      </c>
      <c r="P192" s="3">
        <f xml:space="preserve">  'Wholesale other'!P$750</f>
        <v>0</v>
      </c>
      <c r="Q192" s="3">
        <f xml:space="preserve">  'Wholesale other'!Q$750</f>
        <v>0</v>
      </c>
      <c r="R192" s="3">
        <f xml:space="preserve">  'Wholesale other'!R$750</f>
        <v>0</v>
      </c>
      <c r="S192" s="3">
        <f xml:space="preserve">  'Wholesale other'!S$750</f>
        <v>0</v>
      </c>
      <c r="T192" s="3">
        <f xml:space="preserve">  'Wholesale other'!T$750</f>
        <v>0</v>
      </c>
      <c r="U192" s="3">
        <f xml:space="preserve">  'Wholesale other'!U$750</f>
        <v>0</v>
      </c>
      <c r="V192" s="3">
        <f xml:space="preserve">  'Wholesale other'!V$750</f>
        <v>0</v>
      </c>
      <c r="W192" s="3">
        <f xml:space="preserve">  'Wholesale other'!W$750</f>
        <v>0</v>
      </c>
      <c r="X192" s="3">
        <f xml:space="preserve">  'Wholesale other'!X$750</f>
        <v>0</v>
      </c>
    </row>
    <row r="193" spans="1:24" hidden="1" outlineLevel="1" x14ac:dyDescent="0.15">
      <c r="A193" s="12"/>
      <c r="B193" s="12"/>
      <c r="C193" s="20"/>
      <c r="D193" s="21"/>
      <c r="E193" s="3" t="str">
        <f xml:space="preserve">  'Wholesale other'!E$751</f>
        <v xml:space="preserve">Intangible asset and investments balance - control - nominal (ADDN2) </v>
      </c>
      <c r="F193" s="3">
        <f xml:space="preserve">  'Wholesale other'!F$751</f>
        <v>0</v>
      </c>
      <c r="G193" s="3" t="str">
        <f xml:space="preserve">  'Wholesale other'!G$751</f>
        <v>£m</v>
      </c>
      <c r="H193" s="3">
        <f xml:space="preserve">  'Wholesale other'!H$751</f>
        <v>0</v>
      </c>
      <c r="I193" s="3">
        <f xml:space="preserve">  'Wholesale other'!I$751</f>
        <v>0</v>
      </c>
      <c r="J193" s="3">
        <f xml:space="preserve">  'Wholesale other'!J$751</f>
        <v>0</v>
      </c>
      <c r="K193" s="3">
        <f xml:space="preserve">  'Wholesale other'!K$751</f>
        <v>0</v>
      </c>
      <c r="L193" s="3">
        <f xml:space="preserve">  'Wholesale other'!L$751</f>
        <v>0</v>
      </c>
      <c r="M193" s="3">
        <f xml:space="preserve">  'Wholesale other'!M$751</f>
        <v>0</v>
      </c>
      <c r="N193" s="3">
        <f xml:space="preserve">  'Wholesale other'!N$751</f>
        <v>0</v>
      </c>
      <c r="O193" s="3">
        <f xml:space="preserve">  'Wholesale other'!O$751</f>
        <v>0</v>
      </c>
      <c r="P193" s="3">
        <f xml:space="preserve">  'Wholesale other'!P$751</f>
        <v>0</v>
      </c>
      <c r="Q193" s="3">
        <f xml:space="preserve">  'Wholesale other'!Q$751</f>
        <v>0</v>
      </c>
      <c r="R193" s="3">
        <f xml:space="preserve">  'Wholesale other'!R$751</f>
        <v>0</v>
      </c>
      <c r="S193" s="3">
        <f xml:space="preserve">  'Wholesale other'!S$751</f>
        <v>0</v>
      </c>
      <c r="T193" s="3">
        <f xml:space="preserve">  'Wholesale other'!T$751</f>
        <v>0</v>
      </c>
      <c r="U193" s="3">
        <f xml:space="preserve">  'Wholesale other'!U$751</f>
        <v>0</v>
      </c>
      <c r="V193" s="3">
        <f xml:space="preserve">  'Wholesale other'!V$751</f>
        <v>0</v>
      </c>
      <c r="W193" s="3">
        <f xml:space="preserve">  'Wholesale other'!W$751</f>
        <v>0</v>
      </c>
      <c r="X193" s="3">
        <f xml:space="preserve">  'Wholesale other'!X$751</f>
        <v>0</v>
      </c>
    </row>
    <row r="194" spans="1:24" hidden="1" outlineLevel="1" x14ac:dyDescent="0.15">
      <c r="A194" s="25"/>
      <c r="B194" s="25"/>
      <c r="C194" s="39"/>
      <c r="D194" s="40"/>
      <c r="E194" s="16" t="s">
        <v>1932</v>
      </c>
      <c r="F194" s="16"/>
      <c r="G194" s="16" t="s">
        <v>826</v>
      </c>
      <c r="H194" s="16"/>
      <c r="I194" s="16"/>
      <c r="J194" s="4">
        <f t="shared" ref="J194:X194" si="26" xml:space="preserve">  SUM( J188:J193 )</f>
        <v>0</v>
      </c>
      <c r="K194" s="4">
        <f t="shared" si="26"/>
        <v>0</v>
      </c>
      <c r="L194" s="4">
        <f t="shared" si="26"/>
        <v>0</v>
      </c>
      <c r="M194" s="4">
        <f t="shared" si="26"/>
        <v>309.45630270735319</v>
      </c>
      <c r="N194" s="4">
        <f t="shared" si="26"/>
        <v>309.45630270735319</v>
      </c>
      <c r="O194" s="4">
        <f t="shared" si="26"/>
        <v>309.45630270735319</v>
      </c>
      <c r="P194" s="4">
        <f t="shared" si="26"/>
        <v>309.45630270735319</v>
      </c>
      <c r="Q194" s="4">
        <f t="shared" si="26"/>
        <v>309.45630270735319</v>
      </c>
      <c r="R194" s="4">
        <f t="shared" si="26"/>
        <v>309.45630270735319</v>
      </c>
      <c r="S194" s="4">
        <f t="shared" si="26"/>
        <v>309.45630270735319</v>
      </c>
      <c r="T194" s="4">
        <f t="shared" si="26"/>
        <v>309.45630270735319</v>
      </c>
      <c r="U194" s="4">
        <f t="shared" si="26"/>
        <v>309.45630270735319</v>
      </c>
      <c r="V194" s="4">
        <f t="shared" si="26"/>
        <v>309.45630270735319</v>
      </c>
      <c r="W194" s="4">
        <f t="shared" si="26"/>
        <v>309.45630270735319</v>
      </c>
      <c r="X194" s="4">
        <f t="shared" si="26"/>
        <v>309.45630270735319</v>
      </c>
    </row>
    <row r="195" spans="1:24" hidden="1" outlineLevel="1" x14ac:dyDescent="0.15"/>
    <row r="196" spans="1:24" hidden="1" outlineLevel="1" x14ac:dyDescent="0.15"/>
    <row r="197" spans="1:24" hidden="1" outlineLevel="1" x14ac:dyDescent="0.15">
      <c r="B197" s="60" t="s">
        <v>10983</v>
      </c>
    </row>
    <row r="198" spans="1:24" hidden="1" outlineLevel="1" x14ac:dyDescent="0.15">
      <c r="A198" s="12"/>
      <c r="B198" s="12"/>
      <c r="C198" s="20"/>
      <c r="D198" s="21"/>
      <c r="E198" s="3" t="str">
        <f xml:space="preserve">  'Wholesale other'!E$639</f>
        <v xml:space="preserve">Retirement benefit asset / (liabilities) balance- control - nominal (WR) </v>
      </c>
      <c r="F198" s="3">
        <f xml:space="preserve">  'Wholesale other'!F$639</f>
        <v>0</v>
      </c>
      <c r="G198" s="3" t="str">
        <f xml:space="preserve">  'Wholesale other'!G$639</f>
        <v>£m</v>
      </c>
      <c r="H198" s="3">
        <f xml:space="preserve">  'Wholesale other'!H$639</f>
        <v>0</v>
      </c>
      <c r="I198" s="3">
        <f xml:space="preserve">  'Wholesale other'!I$639</f>
        <v>0</v>
      </c>
      <c r="J198" s="3">
        <f xml:space="preserve">  'Wholesale other'!J$639</f>
        <v>0</v>
      </c>
      <c r="K198" s="3">
        <f xml:space="preserve">  'Wholesale other'!K$639</f>
        <v>0</v>
      </c>
      <c r="L198" s="3">
        <f xml:space="preserve">  'Wholesale other'!L$639</f>
        <v>0</v>
      </c>
      <c r="M198" s="3">
        <f xml:space="preserve">  'Wholesale other'!M$639</f>
        <v>1.6909152838649999</v>
      </c>
      <c r="N198" s="3">
        <f xml:space="preserve">  'Wholesale other'!N$639</f>
        <v>1.6909152838649999</v>
      </c>
      <c r="O198" s="3">
        <f xml:space="preserve">  'Wholesale other'!O$639</f>
        <v>1.6909152838649999</v>
      </c>
      <c r="P198" s="3">
        <f xml:space="preserve">  'Wholesale other'!P$639</f>
        <v>1.6909152838649999</v>
      </c>
      <c r="Q198" s="3">
        <f xml:space="preserve">  'Wholesale other'!Q$639</f>
        <v>1.6909152838649999</v>
      </c>
      <c r="R198" s="3">
        <f xml:space="preserve">  'Wholesale other'!R$639</f>
        <v>1.6909152838649999</v>
      </c>
      <c r="S198" s="3">
        <f xml:space="preserve">  'Wholesale other'!S$639</f>
        <v>1.6909152838649999</v>
      </c>
      <c r="T198" s="3">
        <f xml:space="preserve">  'Wholesale other'!T$639</f>
        <v>1.6909152838649999</v>
      </c>
      <c r="U198" s="3">
        <f xml:space="preserve">  'Wholesale other'!U$639</f>
        <v>1.6909152838649999</v>
      </c>
      <c r="V198" s="3">
        <f xml:space="preserve">  'Wholesale other'!V$639</f>
        <v>1.6909152838649999</v>
      </c>
      <c r="W198" s="3">
        <f xml:space="preserve">  'Wholesale other'!W$639</f>
        <v>1.6909152838649999</v>
      </c>
      <c r="X198" s="3">
        <f xml:space="preserve">  'Wholesale other'!X$639</f>
        <v>1.6909152838649999</v>
      </c>
    </row>
    <row r="199" spans="1:24" hidden="1" outlineLevel="1" x14ac:dyDescent="0.15">
      <c r="A199" s="12"/>
      <c r="B199" s="12"/>
      <c r="C199" s="20"/>
      <c r="D199" s="21"/>
      <c r="E199" s="3" t="str">
        <f xml:space="preserve">  'Wholesale other'!E$640</f>
        <v xml:space="preserve">Retirement benefit asset / (liabilities) balance- control - nominal (WN) </v>
      </c>
      <c r="F199" s="3">
        <f xml:space="preserve">  'Wholesale other'!F$640</f>
        <v>0</v>
      </c>
      <c r="G199" s="3" t="str">
        <f xml:space="preserve">  'Wholesale other'!G$640</f>
        <v>£m</v>
      </c>
      <c r="H199" s="3">
        <f xml:space="preserve">  'Wholesale other'!H$640</f>
        <v>0</v>
      </c>
      <c r="I199" s="3">
        <f xml:space="preserve">  'Wholesale other'!I$640</f>
        <v>0</v>
      </c>
      <c r="J199" s="3">
        <f xml:space="preserve">  'Wholesale other'!J$640</f>
        <v>0</v>
      </c>
      <c r="K199" s="3">
        <f xml:space="preserve">  'Wholesale other'!K$640</f>
        <v>0</v>
      </c>
      <c r="L199" s="3">
        <f xml:space="preserve">  'Wholesale other'!L$640</f>
        <v>0</v>
      </c>
      <c r="M199" s="3">
        <f xml:space="preserve">  'Wholesale other'!M$640</f>
        <v>27.34003108764</v>
      </c>
      <c r="N199" s="3">
        <f xml:space="preserve">  'Wholesale other'!N$640</f>
        <v>27.34003108764</v>
      </c>
      <c r="O199" s="3">
        <f xml:space="preserve">  'Wholesale other'!O$640</f>
        <v>27.34003108764</v>
      </c>
      <c r="P199" s="3">
        <f xml:space="preserve">  'Wholesale other'!P$640</f>
        <v>27.34003108764</v>
      </c>
      <c r="Q199" s="3">
        <f xml:space="preserve">  'Wholesale other'!Q$640</f>
        <v>27.34003108764</v>
      </c>
      <c r="R199" s="3">
        <f xml:space="preserve">  'Wholesale other'!R$640</f>
        <v>27.34003108764</v>
      </c>
      <c r="S199" s="3">
        <f xml:space="preserve">  'Wholesale other'!S$640</f>
        <v>27.34003108764</v>
      </c>
      <c r="T199" s="3">
        <f xml:space="preserve">  'Wholesale other'!T$640</f>
        <v>27.34003108764</v>
      </c>
      <c r="U199" s="3">
        <f xml:space="preserve">  'Wholesale other'!U$640</f>
        <v>27.34003108764</v>
      </c>
      <c r="V199" s="3">
        <f xml:space="preserve">  'Wholesale other'!V$640</f>
        <v>27.34003108764</v>
      </c>
      <c r="W199" s="3">
        <f xml:space="preserve">  'Wholesale other'!W$640</f>
        <v>27.34003108764</v>
      </c>
      <c r="X199" s="3">
        <f xml:space="preserve">  'Wholesale other'!X$640</f>
        <v>27.34003108764</v>
      </c>
    </row>
    <row r="200" spans="1:24" hidden="1" outlineLevel="1" x14ac:dyDescent="0.15">
      <c r="A200" s="12"/>
      <c r="B200" s="12"/>
      <c r="C200" s="20"/>
      <c r="D200" s="21"/>
      <c r="E200" s="3" t="str">
        <f xml:space="preserve">  'Wholesale other'!E$641</f>
        <v xml:space="preserve">Retirement benefit asset / (liabilities) balance- control - nominal (WWN) </v>
      </c>
      <c r="F200" s="3">
        <f xml:space="preserve">  'Wholesale other'!F$641</f>
        <v>0</v>
      </c>
      <c r="G200" s="3" t="str">
        <f xml:space="preserve">  'Wholesale other'!G$641</f>
        <v>£m</v>
      </c>
      <c r="H200" s="3">
        <f xml:space="preserve">  'Wholesale other'!H$641</f>
        <v>0</v>
      </c>
      <c r="I200" s="3">
        <f xml:space="preserve">  'Wholesale other'!I$641</f>
        <v>0</v>
      </c>
      <c r="J200" s="3">
        <f xml:space="preserve">  'Wholesale other'!J$641</f>
        <v>0</v>
      </c>
      <c r="K200" s="3">
        <f xml:space="preserve">  'Wholesale other'!K$641</f>
        <v>0</v>
      </c>
      <c r="L200" s="3">
        <f xml:space="preserve">  'Wholesale other'!L$641</f>
        <v>0</v>
      </c>
      <c r="M200" s="3">
        <f xml:space="preserve">  'Wholesale other'!M$641</f>
        <v>39.761480493584997</v>
      </c>
      <c r="N200" s="3">
        <f xml:space="preserve">  'Wholesale other'!N$641</f>
        <v>39.761480493584997</v>
      </c>
      <c r="O200" s="3">
        <f xml:space="preserve">  'Wholesale other'!O$641</f>
        <v>39.761480493584997</v>
      </c>
      <c r="P200" s="3">
        <f xml:space="preserve">  'Wholesale other'!P$641</f>
        <v>39.761480493584997</v>
      </c>
      <c r="Q200" s="3">
        <f xml:space="preserve">  'Wholesale other'!Q$641</f>
        <v>39.761480493584997</v>
      </c>
      <c r="R200" s="3">
        <f xml:space="preserve">  'Wholesale other'!R$641</f>
        <v>39.761480493584997</v>
      </c>
      <c r="S200" s="3">
        <f xml:space="preserve">  'Wholesale other'!S$641</f>
        <v>39.761480493584997</v>
      </c>
      <c r="T200" s="3">
        <f xml:space="preserve">  'Wholesale other'!T$641</f>
        <v>39.761480493584997</v>
      </c>
      <c r="U200" s="3">
        <f xml:space="preserve">  'Wholesale other'!U$641</f>
        <v>39.761480493584997</v>
      </c>
      <c r="V200" s="3">
        <f xml:space="preserve">  'Wholesale other'!V$641</f>
        <v>39.761480493584997</v>
      </c>
      <c r="W200" s="3">
        <f xml:space="preserve">  'Wholesale other'!W$641</f>
        <v>39.761480493584997</v>
      </c>
      <c r="X200" s="3">
        <f xml:space="preserve">  'Wholesale other'!X$641</f>
        <v>39.761480493584997</v>
      </c>
    </row>
    <row r="201" spans="1:24" hidden="1" outlineLevel="1" x14ac:dyDescent="0.15">
      <c r="A201" s="12"/>
      <c r="B201" s="12"/>
      <c r="C201" s="20"/>
      <c r="D201" s="21"/>
      <c r="E201" s="3" t="str">
        <f xml:space="preserve">  'Wholesale other'!E$642</f>
        <v xml:space="preserve">Retirement benefit asset / (liabilities) balance- control - nominal (BR) </v>
      </c>
      <c r="F201" s="3">
        <f xml:space="preserve">  'Wholesale other'!F$642</f>
        <v>0</v>
      </c>
      <c r="G201" s="3" t="str">
        <f xml:space="preserve">  'Wholesale other'!G$642</f>
        <v>£m</v>
      </c>
      <c r="H201" s="3">
        <f xml:space="preserve">  'Wholesale other'!H$642</f>
        <v>0</v>
      </c>
      <c r="I201" s="3">
        <f xml:space="preserve">  'Wholesale other'!I$642</f>
        <v>0</v>
      </c>
      <c r="J201" s="3">
        <f xml:space="preserve">  'Wholesale other'!J$642</f>
        <v>0</v>
      </c>
      <c r="K201" s="3">
        <f xml:space="preserve">  'Wholesale other'!K$642</f>
        <v>0</v>
      </c>
      <c r="L201" s="3">
        <f xml:space="preserve">  'Wholesale other'!L$642</f>
        <v>0</v>
      </c>
      <c r="M201" s="3">
        <f xml:space="preserve">  'Wholesale other'!M$642</f>
        <v>2.5542095849100002</v>
      </c>
      <c r="N201" s="3">
        <f xml:space="preserve">  'Wholesale other'!N$642</f>
        <v>2.5542095849100002</v>
      </c>
      <c r="O201" s="3">
        <f xml:space="preserve">  'Wholesale other'!O$642</f>
        <v>2.5542095849100002</v>
      </c>
      <c r="P201" s="3">
        <f xml:space="preserve">  'Wholesale other'!P$642</f>
        <v>2.5542095849100002</v>
      </c>
      <c r="Q201" s="3">
        <f xml:space="preserve">  'Wholesale other'!Q$642</f>
        <v>2.5542095849100002</v>
      </c>
      <c r="R201" s="3">
        <f xml:space="preserve">  'Wholesale other'!R$642</f>
        <v>2.5542095849100002</v>
      </c>
      <c r="S201" s="3">
        <f xml:space="preserve">  'Wholesale other'!S$642</f>
        <v>2.5542095849100002</v>
      </c>
      <c r="T201" s="3">
        <f xml:space="preserve">  'Wholesale other'!T$642</f>
        <v>2.5542095849100002</v>
      </c>
      <c r="U201" s="3">
        <f xml:space="preserve">  'Wholesale other'!U$642</f>
        <v>2.5542095849100002</v>
      </c>
      <c r="V201" s="3">
        <f xml:space="preserve">  'Wholesale other'!V$642</f>
        <v>2.5542095849100002</v>
      </c>
      <c r="W201" s="3">
        <f xml:space="preserve">  'Wholesale other'!W$642</f>
        <v>2.5542095849100002</v>
      </c>
      <c r="X201" s="3">
        <f xml:space="preserve">  'Wholesale other'!X$642</f>
        <v>2.5542095849100002</v>
      </c>
    </row>
    <row r="202" spans="1:24" hidden="1" outlineLevel="1" x14ac:dyDescent="0.15">
      <c r="A202" s="12"/>
      <c r="B202" s="12"/>
      <c r="C202" s="20"/>
      <c r="D202" s="21"/>
      <c r="E202" s="3" t="str">
        <f xml:space="preserve">  'Wholesale other'!E$643</f>
        <v xml:space="preserve">Retirement benefit asset / (liabilities) balance- control - nominal (ADDN1) </v>
      </c>
      <c r="F202" s="3">
        <f xml:space="preserve">  'Wholesale other'!F$643</f>
        <v>0</v>
      </c>
      <c r="G202" s="3" t="str">
        <f xml:space="preserve">  'Wholesale other'!G$643</f>
        <v>£m</v>
      </c>
      <c r="H202" s="3">
        <f xml:space="preserve">  'Wholesale other'!H$643</f>
        <v>0</v>
      </c>
      <c r="I202" s="3">
        <f xml:space="preserve">  'Wholesale other'!I$643</f>
        <v>0</v>
      </c>
      <c r="J202" s="3">
        <f xml:space="preserve">  'Wholesale other'!J$643</f>
        <v>0</v>
      </c>
      <c r="K202" s="3">
        <f xml:space="preserve">  'Wholesale other'!K$643</f>
        <v>0</v>
      </c>
      <c r="L202" s="3">
        <f xml:space="preserve">  'Wholesale other'!L$643</f>
        <v>0</v>
      </c>
      <c r="M202" s="3">
        <f xml:space="preserve">  'Wholesale other'!M$643</f>
        <v>0</v>
      </c>
      <c r="N202" s="3">
        <f xml:space="preserve">  'Wholesale other'!N$643</f>
        <v>0</v>
      </c>
      <c r="O202" s="3">
        <f xml:space="preserve">  'Wholesale other'!O$643</f>
        <v>0</v>
      </c>
      <c r="P202" s="3">
        <f xml:space="preserve">  'Wholesale other'!P$643</f>
        <v>0</v>
      </c>
      <c r="Q202" s="3">
        <f xml:space="preserve">  'Wholesale other'!Q$643</f>
        <v>0</v>
      </c>
      <c r="R202" s="3">
        <f xml:space="preserve">  'Wholesale other'!R$643</f>
        <v>0</v>
      </c>
      <c r="S202" s="3">
        <f xml:space="preserve">  'Wholesale other'!S$643</f>
        <v>0</v>
      </c>
      <c r="T202" s="3">
        <f xml:space="preserve">  'Wholesale other'!T$643</f>
        <v>0</v>
      </c>
      <c r="U202" s="3">
        <f xml:space="preserve">  'Wholesale other'!U$643</f>
        <v>0</v>
      </c>
      <c r="V202" s="3">
        <f xml:space="preserve">  'Wholesale other'!V$643</f>
        <v>0</v>
      </c>
      <c r="W202" s="3">
        <f xml:space="preserve">  'Wholesale other'!W$643</f>
        <v>0</v>
      </c>
      <c r="X202" s="3">
        <f xml:space="preserve">  'Wholesale other'!X$643</f>
        <v>0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'Wholesale other'!E$644</f>
        <v xml:space="preserve">Retirement benefit asset / (liabilities) balance- control - nominal (ADDN2) </v>
      </c>
      <c r="F203" s="3">
        <f xml:space="preserve">  'Wholesale other'!F$644</f>
        <v>0</v>
      </c>
      <c r="G203" s="3" t="str">
        <f xml:space="preserve">  'Wholesale other'!G$644</f>
        <v>£m</v>
      </c>
      <c r="H203" s="3">
        <f xml:space="preserve">  'Wholesale other'!H$644</f>
        <v>0</v>
      </c>
      <c r="I203" s="3">
        <f xml:space="preserve">  'Wholesale other'!I$644</f>
        <v>0</v>
      </c>
      <c r="J203" s="3">
        <f xml:space="preserve">  'Wholesale other'!J$644</f>
        <v>0</v>
      </c>
      <c r="K203" s="3">
        <f xml:space="preserve">  'Wholesale other'!K$644</f>
        <v>0</v>
      </c>
      <c r="L203" s="3">
        <f xml:space="preserve">  'Wholesale other'!L$644</f>
        <v>0</v>
      </c>
      <c r="M203" s="3">
        <f xml:space="preserve">  'Wholesale other'!M$644</f>
        <v>0</v>
      </c>
      <c r="N203" s="3">
        <f xml:space="preserve">  'Wholesale other'!N$644</f>
        <v>0</v>
      </c>
      <c r="O203" s="3">
        <f xml:space="preserve">  'Wholesale other'!O$644</f>
        <v>0</v>
      </c>
      <c r="P203" s="3">
        <f xml:space="preserve">  'Wholesale other'!P$644</f>
        <v>0</v>
      </c>
      <c r="Q203" s="3">
        <f xml:space="preserve">  'Wholesale other'!Q$644</f>
        <v>0</v>
      </c>
      <c r="R203" s="3">
        <f xml:space="preserve">  'Wholesale other'!R$644</f>
        <v>0</v>
      </c>
      <c r="S203" s="3">
        <f xml:space="preserve">  'Wholesale other'!S$644</f>
        <v>0</v>
      </c>
      <c r="T203" s="3">
        <f xml:space="preserve">  'Wholesale other'!T$644</f>
        <v>0</v>
      </c>
      <c r="U203" s="3">
        <f xml:space="preserve">  'Wholesale other'!U$644</f>
        <v>0</v>
      </c>
      <c r="V203" s="3">
        <f xml:space="preserve">  'Wholesale other'!V$644</f>
        <v>0</v>
      </c>
      <c r="W203" s="3">
        <f xml:space="preserve">  'Wholesale other'!W$644</f>
        <v>0</v>
      </c>
      <c r="X203" s="3">
        <f xml:space="preserve">  'Wholesale other'!X$644</f>
        <v>0</v>
      </c>
    </row>
    <row r="204" spans="1:24" hidden="1" outlineLevel="1" x14ac:dyDescent="0.15">
      <c r="A204" s="25"/>
      <c r="B204" s="25"/>
      <c r="C204" s="39"/>
      <c r="D204" s="40"/>
      <c r="E204" s="16" t="s">
        <v>10983</v>
      </c>
      <c r="F204" s="16"/>
      <c r="G204" s="16" t="s">
        <v>826</v>
      </c>
      <c r="H204" s="16"/>
      <c r="I204" s="16"/>
      <c r="J204" s="4">
        <f t="shared" ref="J204:X204" si="27" xml:space="preserve">  IF( SUM( J198:J203 ) &gt; 0, SUM( J198:J203 ), 0 )</f>
        <v>0</v>
      </c>
      <c r="K204" s="4">
        <f t="shared" si="27"/>
        <v>0</v>
      </c>
      <c r="L204" s="4">
        <f t="shared" si="27"/>
        <v>0</v>
      </c>
      <c r="M204" s="4">
        <f t="shared" si="27"/>
        <v>71.346636449999991</v>
      </c>
      <c r="N204" s="4">
        <f t="shared" si="27"/>
        <v>71.346636449999991</v>
      </c>
      <c r="O204" s="4">
        <f t="shared" si="27"/>
        <v>71.346636449999991</v>
      </c>
      <c r="P204" s="4">
        <f t="shared" si="27"/>
        <v>71.346636449999991</v>
      </c>
      <c r="Q204" s="4">
        <f t="shared" si="27"/>
        <v>71.346636449999991</v>
      </c>
      <c r="R204" s="4">
        <f t="shared" si="27"/>
        <v>71.346636449999991</v>
      </c>
      <c r="S204" s="4">
        <f t="shared" si="27"/>
        <v>71.346636449999991</v>
      </c>
      <c r="T204" s="4">
        <f t="shared" si="27"/>
        <v>71.346636449999991</v>
      </c>
      <c r="U204" s="4">
        <f t="shared" si="27"/>
        <v>71.346636449999991</v>
      </c>
      <c r="V204" s="4">
        <f t="shared" si="27"/>
        <v>71.346636449999991</v>
      </c>
      <c r="W204" s="4">
        <f t="shared" si="27"/>
        <v>71.346636449999991</v>
      </c>
      <c r="X204" s="4">
        <f t="shared" si="27"/>
        <v>71.346636449999991</v>
      </c>
    </row>
    <row r="205" spans="1:24" hidden="1" outlineLevel="1" x14ac:dyDescent="0.15"/>
    <row r="206" spans="1:24" hidden="1" outlineLevel="1" x14ac:dyDescent="0.15"/>
    <row r="207" spans="1:24" hidden="1" outlineLevel="1" x14ac:dyDescent="0.15">
      <c r="B207" s="60" t="s">
        <v>3433</v>
      </c>
    </row>
    <row r="208" spans="1:24" hidden="1" outlineLevel="1" x14ac:dyDescent="0.15">
      <c r="A208" s="12"/>
      <c r="B208" s="12"/>
      <c r="C208" s="20"/>
      <c r="D208" s="21"/>
      <c r="E208" s="3" t="str">
        <f xml:space="preserve">  'Active inputs'!E$1328</f>
        <v xml:space="preserve">Active - Inventories balance - control - nominal (WR) </v>
      </c>
      <c r="F208" s="3">
        <f xml:space="preserve">  'Active inputs'!F$1328</f>
        <v>0</v>
      </c>
      <c r="G208" s="3" t="str">
        <f xml:space="preserve">  'Active inputs'!G$1328</f>
        <v>£m</v>
      </c>
      <c r="H208" s="3">
        <f xml:space="preserve">  'Active inputs'!H$1328</f>
        <v>5.3679999999999986</v>
      </c>
      <c r="I208" s="3">
        <f xml:space="preserve">  'Active inputs'!I$1328</f>
        <v>0</v>
      </c>
      <c r="J208" s="3">
        <f xml:space="preserve">  'Active inputs'!J$1328</f>
        <v>0</v>
      </c>
      <c r="K208" s="3">
        <f xml:space="preserve">  'Active inputs'!K$1328</f>
        <v>0</v>
      </c>
      <c r="L208" s="3">
        <f xml:space="preserve">  'Active inputs'!L$1328</f>
        <v>0</v>
      </c>
      <c r="M208" s="3">
        <f xml:space="preserve">  'Active inputs'!M$1328</f>
        <v>0.48799999999999999</v>
      </c>
      <c r="N208" s="3">
        <f xml:space="preserve">  'Active inputs'!N$1328</f>
        <v>0.48799999999999999</v>
      </c>
      <c r="O208" s="3">
        <f xml:space="preserve">  'Active inputs'!O$1328</f>
        <v>0.48799999999999999</v>
      </c>
      <c r="P208" s="3">
        <f xml:space="preserve">  'Active inputs'!P$1328</f>
        <v>0.48799999999999999</v>
      </c>
      <c r="Q208" s="3">
        <f xml:space="preserve">  'Active inputs'!Q$1328</f>
        <v>0.48799999999999999</v>
      </c>
      <c r="R208" s="3">
        <f xml:space="preserve">  'Active inputs'!R$1328</f>
        <v>0.48799999999999999</v>
      </c>
      <c r="S208" s="3">
        <f xml:space="preserve">  'Active inputs'!S$1328</f>
        <v>0.48799999999999999</v>
      </c>
      <c r="T208" s="3">
        <f xml:space="preserve">  'Active inputs'!T$1328</f>
        <v>0.48799999999999999</v>
      </c>
      <c r="U208" s="3">
        <f xml:space="preserve">  'Active inputs'!U$1328</f>
        <v>0.48799999999999999</v>
      </c>
      <c r="V208" s="3">
        <f xml:space="preserve">  'Active inputs'!V$1328</f>
        <v>0.48799999999999999</v>
      </c>
      <c r="W208" s="3">
        <f xml:space="preserve">  'Active inputs'!W$1328</f>
        <v>0.48799999999999999</v>
      </c>
      <c r="X208" s="3">
        <f xml:space="preserve">  'Active inputs'!X$1328</f>
        <v>0</v>
      </c>
    </row>
    <row r="209" spans="1:24" hidden="1" outlineLevel="1" x14ac:dyDescent="0.15">
      <c r="A209" s="12"/>
      <c r="B209" s="12"/>
      <c r="C209" s="20"/>
      <c r="D209" s="21"/>
      <c r="E209" s="3" t="str">
        <f xml:space="preserve">  'Active inputs'!E$1329</f>
        <v xml:space="preserve">Active - Inventories balance - control - nominal (WN) </v>
      </c>
      <c r="F209" s="3">
        <f xml:space="preserve">  'Active inputs'!F$1329</f>
        <v>0</v>
      </c>
      <c r="G209" s="3" t="str">
        <f xml:space="preserve">  'Active inputs'!G$1329</f>
        <v>£m</v>
      </c>
      <c r="H209" s="3">
        <f xml:space="preserve">  'Active inputs'!H$1329</f>
        <v>86.855999999999995</v>
      </c>
      <c r="I209" s="3">
        <f xml:space="preserve">  'Active inputs'!I$1329</f>
        <v>0</v>
      </c>
      <c r="J209" s="3">
        <f xml:space="preserve">  'Active inputs'!J$1329</f>
        <v>0</v>
      </c>
      <c r="K209" s="3">
        <f xml:space="preserve">  'Active inputs'!K$1329</f>
        <v>0</v>
      </c>
      <c r="L209" s="3">
        <f xml:space="preserve">  'Active inputs'!L$1329</f>
        <v>0</v>
      </c>
      <c r="M209" s="3">
        <f xml:space="preserve">  'Active inputs'!M$1329</f>
        <v>7.8959999999999999</v>
      </c>
      <c r="N209" s="3">
        <f xml:space="preserve">  'Active inputs'!N$1329</f>
        <v>7.8959999999999999</v>
      </c>
      <c r="O209" s="3">
        <f xml:space="preserve">  'Active inputs'!O$1329</f>
        <v>7.8959999999999999</v>
      </c>
      <c r="P209" s="3">
        <f xml:space="preserve">  'Active inputs'!P$1329</f>
        <v>7.8959999999999999</v>
      </c>
      <c r="Q209" s="3">
        <f xml:space="preserve">  'Active inputs'!Q$1329</f>
        <v>7.8959999999999999</v>
      </c>
      <c r="R209" s="3">
        <f xml:space="preserve">  'Active inputs'!R$1329</f>
        <v>7.8959999999999999</v>
      </c>
      <c r="S209" s="3">
        <f xml:space="preserve">  'Active inputs'!S$1329</f>
        <v>7.8959999999999999</v>
      </c>
      <c r="T209" s="3">
        <f xml:space="preserve">  'Active inputs'!T$1329</f>
        <v>7.8959999999999999</v>
      </c>
      <c r="U209" s="3">
        <f xml:space="preserve">  'Active inputs'!U$1329</f>
        <v>7.8959999999999999</v>
      </c>
      <c r="V209" s="3">
        <f xml:space="preserve">  'Active inputs'!V$1329</f>
        <v>7.8959999999999999</v>
      </c>
      <c r="W209" s="3">
        <f xml:space="preserve">  'Active inputs'!W$1329</f>
        <v>7.8959999999999999</v>
      </c>
      <c r="X209" s="3">
        <f xml:space="preserve">  'Active inputs'!X$1329</f>
        <v>0</v>
      </c>
    </row>
    <row r="210" spans="1:24" hidden="1" outlineLevel="1" x14ac:dyDescent="0.15">
      <c r="A210" s="12"/>
      <c r="B210" s="12"/>
      <c r="C210" s="20"/>
      <c r="D210" s="21"/>
      <c r="E210" s="3" t="str">
        <f xml:space="preserve">  'Active inputs'!E$1330</f>
        <v xml:space="preserve">Active - Inventories balance - control - nominal (WWN) </v>
      </c>
      <c r="F210" s="3">
        <f xml:space="preserve">  'Active inputs'!F$1330</f>
        <v>0</v>
      </c>
      <c r="G210" s="3" t="str">
        <f xml:space="preserve">  'Active inputs'!G$1330</f>
        <v>£m</v>
      </c>
      <c r="H210" s="3">
        <f xml:space="preserve">  'Active inputs'!H$1330</f>
        <v>126.32399999999997</v>
      </c>
      <c r="I210" s="3">
        <f xml:space="preserve">  'Active inputs'!I$1330</f>
        <v>0</v>
      </c>
      <c r="J210" s="3">
        <f xml:space="preserve">  'Active inputs'!J$1330</f>
        <v>0</v>
      </c>
      <c r="K210" s="3">
        <f xml:space="preserve">  'Active inputs'!K$1330</f>
        <v>0</v>
      </c>
      <c r="L210" s="3">
        <f xml:space="preserve">  'Active inputs'!L$1330</f>
        <v>0</v>
      </c>
      <c r="M210" s="3">
        <f xml:space="preserve">  'Active inputs'!M$1330</f>
        <v>11.484</v>
      </c>
      <c r="N210" s="3">
        <f xml:space="preserve">  'Active inputs'!N$1330</f>
        <v>11.484</v>
      </c>
      <c r="O210" s="3">
        <f xml:space="preserve">  'Active inputs'!O$1330</f>
        <v>11.484</v>
      </c>
      <c r="P210" s="3">
        <f xml:space="preserve">  'Active inputs'!P$1330</f>
        <v>11.484</v>
      </c>
      <c r="Q210" s="3">
        <f xml:space="preserve">  'Active inputs'!Q$1330</f>
        <v>11.484</v>
      </c>
      <c r="R210" s="3">
        <f xml:space="preserve">  'Active inputs'!R$1330</f>
        <v>11.484</v>
      </c>
      <c r="S210" s="3">
        <f xml:space="preserve">  'Active inputs'!S$1330</f>
        <v>11.484</v>
      </c>
      <c r="T210" s="3">
        <f xml:space="preserve">  'Active inputs'!T$1330</f>
        <v>11.484</v>
      </c>
      <c r="U210" s="3">
        <f xml:space="preserve">  'Active inputs'!U$1330</f>
        <v>11.484</v>
      </c>
      <c r="V210" s="3">
        <f xml:space="preserve">  'Active inputs'!V$1330</f>
        <v>11.484</v>
      </c>
      <c r="W210" s="3">
        <f xml:space="preserve">  'Active inputs'!W$1330</f>
        <v>11.484</v>
      </c>
      <c r="X210" s="3">
        <f xml:space="preserve">  'Active inputs'!X$1330</f>
        <v>0</v>
      </c>
    </row>
    <row r="211" spans="1:24" hidden="1" outlineLevel="1" x14ac:dyDescent="0.15">
      <c r="A211" s="12"/>
      <c r="B211" s="12"/>
      <c r="C211" s="20"/>
      <c r="D211" s="21"/>
      <c r="E211" s="3" t="str">
        <f xml:space="preserve">  'Active inputs'!E$1331</f>
        <v xml:space="preserve">Active - Inventories balance - control - nominal (BR) </v>
      </c>
      <c r="F211" s="3">
        <f xml:space="preserve">  'Active inputs'!F$1331</f>
        <v>0</v>
      </c>
      <c r="G211" s="3" t="str">
        <f xml:space="preserve">  'Active inputs'!G$1331</f>
        <v>£m</v>
      </c>
      <c r="H211" s="3">
        <f xml:space="preserve">  'Active inputs'!H$1331</f>
        <v>8.1179999999999986</v>
      </c>
      <c r="I211" s="3">
        <f xml:space="preserve">  'Active inputs'!I$1331</f>
        <v>0</v>
      </c>
      <c r="J211" s="3">
        <f xml:space="preserve">  'Active inputs'!J$1331</f>
        <v>0</v>
      </c>
      <c r="K211" s="3">
        <f xml:space="preserve">  'Active inputs'!K$1331</f>
        <v>0</v>
      </c>
      <c r="L211" s="3">
        <f xml:space="preserve">  'Active inputs'!L$1331</f>
        <v>0</v>
      </c>
      <c r="M211" s="3">
        <f xml:space="preserve">  'Active inputs'!M$1331</f>
        <v>0.73799999999999999</v>
      </c>
      <c r="N211" s="3">
        <f xml:space="preserve">  'Active inputs'!N$1331</f>
        <v>0.73799999999999999</v>
      </c>
      <c r="O211" s="3">
        <f xml:space="preserve">  'Active inputs'!O$1331</f>
        <v>0.73799999999999999</v>
      </c>
      <c r="P211" s="3">
        <f xml:space="preserve">  'Active inputs'!P$1331</f>
        <v>0.73799999999999999</v>
      </c>
      <c r="Q211" s="3">
        <f xml:space="preserve">  'Active inputs'!Q$1331</f>
        <v>0.73799999999999999</v>
      </c>
      <c r="R211" s="3">
        <f xml:space="preserve">  'Active inputs'!R$1331</f>
        <v>0.73799999999999999</v>
      </c>
      <c r="S211" s="3">
        <f xml:space="preserve">  'Active inputs'!S$1331</f>
        <v>0.73799999999999999</v>
      </c>
      <c r="T211" s="3">
        <f xml:space="preserve">  'Active inputs'!T$1331</f>
        <v>0.73799999999999999</v>
      </c>
      <c r="U211" s="3">
        <f xml:space="preserve">  'Active inputs'!U$1331</f>
        <v>0.73799999999999999</v>
      </c>
      <c r="V211" s="3">
        <f xml:space="preserve">  'Active inputs'!V$1331</f>
        <v>0.73799999999999999</v>
      </c>
      <c r="W211" s="3">
        <f xml:space="preserve">  'Active inputs'!W$1331</f>
        <v>0.73799999999999999</v>
      </c>
      <c r="X211" s="3">
        <f xml:space="preserve">  'Active inputs'!X$1331</f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'Active inputs'!E$1332</f>
        <v xml:space="preserve">Active - Inventories balance - control - nominal (ADDN1) </v>
      </c>
      <c r="F212" s="3">
        <f xml:space="preserve">  'Active inputs'!F$1332</f>
        <v>0</v>
      </c>
      <c r="G212" s="3" t="str">
        <f xml:space="preserve">  'Active inputs'!G$1332</f>
        <v>£m</v>
      </c>
      <c r="H212" s="3">
        <f xml:space="preserve">  'Active inputs'!H$1332</f>
        <v>0</v>
      </c>
      <c r="I212" s="3">
        <f xml:space="preserve">  'Active inputs'!I$1332</f>
        <v>0</v>
      </c>
      <c r="J212" s="3">
        <f xml:space="preserve">  'Active inputs'!J$1332</f>
        <v>0</v>
      </c>
      <c r="K212" s="3">
        <f xml:space="preserve">  'Active inputs'!K$1332</f>
        <v>0</v>
      </c>
      <c r="L212" s="3">
        <f xml:space="preserve">  'Active inputs'!L$1332</f>
        <v>0</v>
      </c>
      <c r="M212" s="3">
        <f xml:space="preserve">  'Active inputs'!M$1332</f>
        <v>0</v>
      </c>
      <c r="N212" s="3">
        <f xml:space="preserve">  'Active inputs'!N$1332</f>
        <v>0</v>
      </c>
      <c r="O212" s="3">
        <f xml:space="preserve">  'Active inputs'!O$1332</f>
        <v>0</v>
      </c>
      <c r="P212" s="3">
        <f xml:space="preserve">  'Active inputs'!P$1332</f>
        <v>0</v>
      </c>
      <c r="Q212" s="3">
        <f xml:space="preserve">  'Active inputs'!Q$1332</f>
        <v>0</v>
      </c>
      <c r="R212" s="3">
        <f xml:space="preserve">  'Active inputs'!R$1332</f>
        <v>0</v>
      </c>
      <c r="S212" s="3">
        <f xml:space="preserve">  'Active inputs'!S$1332</f>
        <v>0</v>
      </c>
      <c r="T212" s="3">
        <f xml:space="preserve">  'Active inputs'!T$1332</f>
        <v>0</v>
      </c>
      <c r="U212" s="3">
        <f xml:space="preserve">  'Active inputs'!U$1332</f>
        <v>0</v>
      </c>
      <c r="V212" s="3">
        <f xml:space="preserve">  'Active inputs'!V$1332</f>
        <v>0</v>
      </c>
      <c r="W212" s="3">
        <f xml:space="preserve">  'Active inputs'!W$1332</f>
        <v>0</v>
      </c>
      <c r="X212" s="3">
        <f xml:space="preserve">  'Active inputs'!X$1332</f>
        <v>0</v>
      </c>
    </row>
    <row r="213" spans="1:24" hidden="1" outlineLevel="1" x14ac:dyDescent="0.15">
      <c r="A213" s="12"/>
      <c r="B213" s="12"/>
      <c r="C213" s="20"/>
      <c r="D213" s="21"/>
      <c r="E213" s="3" t="str">
        <f xml:space="preserve">  'Active inputs'!E$1333</f>
        <v xml:space="preserve">Active - Inventories balance - control - nominal (ADDN2) </v>
      </c>
      <c r="F213" s="3">
        <f xml:space="preserve">  'Active inputs'!F$1333</f>
        <v>0</v>
      </c>
      <c r="G213" s="3" t="str">
        <f xml:space="preserve">  'Active inputs'!G$1333</f>
        <v>£m</v>
      </c>
      <c r="H213" s="3">
        <f xml:space="preserve">  'Active inputs'!H$1333</f>
        <v>0</v>
      </c>
      <c r="I213" s="3">
        <f xml:space="preserve">  'Active inputs'!I$1333</f>
        <v>0</v>
      </c>
      <c r="J213" s="3">
        <f xml:space="preserve">  'Active inputs'!J$1333</f>
        <v>0</v>
      </c>
      <c r="K213" s="3">
        <f xml:space="preserve">  'Active inputs'!K$1333</f>
        <v>0</v>
      </c>
      <c r="L213" s="3">
        <f xml:space="preserve">  'Active inputs'!L$1333</f>
        <v>0</v>
      </c>
      <c r="M213" s="3">
        <f xml:space="preserve">  'Active inputs'!M$1333</f>
        <v>0</v>
      </c>
      <c r="N213" s="3">
        <f xml:space="preserve">  'Active inputs'!N$1333</f>
        <v>0</v>
      </c>
      <c r="O213" s="3">
        <f xml:space="preserve">  'Active inputs'!O$1333</f>
        <v>0</v>
      </c>
      <c r="P213" s="3">
        <f xml:space="preserve">  'Active inputs'!P$1333</f>
        <v>0</v>
      </c>
      <c r="Q213" s="3">
        <f xml:space="preserve">  'Active inputs'!Q$1333</f>
        <v>0</v>
      </c>
      <c r="R213" s="3">
        <f xml:space="preserve">  'Active inputs'!R$1333</f>
        <v>0</v>
      </c>
      <c r="S213" s="3">
        <f xml:space="preserve">  'Active inputs'!S$1333</f>
        <v>0</v>
      </c>
      <c r="T213" s="3">
        <f xml:space="preserve">  'Active inputs'!T$1333</f>
        <v>0</v>
      </c>
      <c r="U213" s="3">
        <f xml:space="preserve">  'Active inputs'!U$1333</f>
        <v>0</v>
      </c>
      <c r="V213" s="3">
        <f xml:space="preserve">  'Active inputs'!V$1333</f>
        <v>0</v>
      </c>
      <c r="W213" s="3">
        <f xml:space="preserve">  'Active inputs'!W$1333</f>
        <v>0</v>
      </c>
      <c r="X213" s="3">
        <f xml:space="preserve">  'Active inputs'!X$1333</f>
        <v>0</v>
      </c>
    </row>
    <row r="214" spans="1:24" hidden="1" outlineLevel="1" x14ac:dyDescent="0.15">
      <c r="A214" s="25"/>
      <c r="B214" s="25"/>
      <c r="C214" s="39"/>
      <c r="D214" s="40"/>
      <c r="E214" s="16" t="s">
        <v>3433</v>
      </c>
      <c r="F214" s="16"/>
      <c r="G214" s="16" t="s">
        <v>826</v>
      </c>
      <c r="H214" s="4">
        <f xml:space="preserve"> SUM( J214:X214 )</f>
        <v>226.66599999999997</v>
      </c>
      <c r="I214" s="16"/>
      <c r="J214" s="4">
        <f t="shared" ref="J214:X214" si="28" xml:space="preserve">  SUM( J208:J213 )</f>
        <v>0</v>
      </c>
      <c r="K214" s="4">
        <f t="shared" si="28"/>
        <v>0</v>
      </c>
      <c r="L214" s="4">
        <f t="shared" si="28"/>
        <v>0</v>
      </c>
      <c r="M214" s="4">
        <f t="shared" si="28"/>
        <v>20.606000000000002</v>
      </c>
      <c r="N214" s="4">
        <f t="shared" si="28"/>
        <v>20.606000000000002</v>
      </c>
      <c r="O214" s="4">
        <f t="shared" si="28"/>
        <v>20.606000000000002</v>
      </c>
      <c r="P214" s="4">
        <f t="shared" si="28"/>
        <v>20.606000000000002</v>
      </c>
      <c r="Q214" s="4">
        <f t="shared" si="28"/>
        <v>20.606000000000002</v>
      </c>
      <c r="R214" s="4">
        <f t="shared" si="28"/>
        <v>20.606000000000002</v>
      </c>
      <c r="S214" s="4">
        <f t="shared" si="28"/>
        <v>20.606000000000002</v>
      </c>
      <c r="T214" s="4">
        <f t="shared" si="28"/>
        <v>20.606000000000002</v>
      </c>
      <c r="U214" s="4">
        <f t="shared" si="28"/>
        <v>20.606000000000002</v>
      </c>
      <c r="V214" s="4">
        <f t="shared" si="28"/>
        <v>20.606000000000002</v>
      </c>
      <c r="W214" s="4">
        <f t="shared" si="28"/>
        <v>20.606000000000002</v>
      </c>
      <c r="X214" s="4">
        <f t="shared" si="28"/>
        <v>0</v>
      </c>
    </row>
    <row r="215" spans="1:24" hidden="1" outlineLevel="1" x14ac:dyDescent="0.15"/>
    <row r="216" spans="1:24" hidden="1" outlineLevel="1" x14ac:dyDescent="0.15"/>
    <row r="217" spans="1:24" hidden="1" outlineLevel="1" x14ac:dyDescent="0.15">
      <c r="B217" s="60" t="s">
        <v>5713</v>
      </c>
    </row>
    <row r="218" spans="1:24" hidden="1" outlineLevel="1" x14ac:dyDescent="0.15">
      <c r="A218" s="12"/>
      <c r="B218" s="12"/>
      <c r="C218" s="20"/>
      <c r="D218" s="21"/>
      <c r="E218" s="3" t="str">
        <f xml:space="preserve">  'Working capital'!E$546</f>
        <v xml:space="preserve">Trade creditors and other payables balance - control - nominal (WR) </v>
      </c>
      <c r="F218" s="3">
        <f xml:space="preserve">  'Working capital'!F$546</f>
        <v>0</v>
      </c>
      <c r="G218" s="3" t="str">
        <f xml:space="preserve">  'Working capital'!G$546</f>
        <v>£m</v>
      </c>
      <c r="H218" s="3">
        <f xml:space="preserve">  'Working capital'!H$546</f>
        <v>0</v>
      </c>
      <c r="I218" s="3">
        <f xml:space="preserve">  'Working capital'!I$546</f>
        <v>0</v>
      </c>
      <c r="J218" s="3">
        <f xml:space="preserve">  'Working capital'!J$546</f>
        <v>0</v>
      </c>
      <c r="K218" s="3">
        <f xml:space="preserve">  'Working capital'!K$546</f>
        <v>0</v>
      </c>
      <c r="L218" s="3">
        <f xml:space="preserve">  'Working capital'!L$546</f>
        <v>0</v>
      </c>
      <c r="M218" s="3">
        <f xml:space="preserve">  'Working capital'!M$546</f>
        <v>3.7110000000000003</v>
      </c>
      <c r="N218" s="3">
        <f xml:space="preserve">  'Working capital'!N$546</f>
        <v>6.360114188032604</v>
      </c>
      <c r="O218" s="3">
        <f xml:space="preserve">  'Working capital'!O$546</f>
        <v>6.3629379699307425</v>
      </c>
      <c r="P218" s="3">
        <f xml:space="preserve">  'Working capital'!P$546</f>
        <v>6.3994960212275434</v>
      </c>
      <c r="Q218" s="3">
        <f xml:space="preserve">  'Working capital'!Q$546</f>
        <v>6.4813745744518023</v>
      </c>
      <c r="R218" s="3">
        <f xml:space="preserve">  'Working capital'!R$546</f>
        <v>6.5458579155629995</v>
      </c>
      <c r="S218" s="3">
        <f xml:space="preserve">  'Working capital'!S$546</f>
        <v>2.633</v>
      </c>
      <c r="T218" s="3">
        <f xml:space="preserve">  'Working capital'!T$546</f>
        <v>2.633</v>
      </c>
      <c r="U218" s="3">
        <f xml:space="preserve">  'Working capital'!U$546</f>
        <v>2.633</v>
      </c>
      <c r="V218" s="3">
        <f xml:space="preserve">  'Working capital'!V$546</f>
        <v>2.633</v>
      </c>
      <c r="W218" s="3">
        <f xml:space="preserve">  'Working capital'!W$546</f>
        <v>2.633</v>
      </c>
      <c r="X218" s="3">
        <f xml:space="preserve">  'Working capital'!X$546</f>
        <v>2.633</v>
      </c>
    </row>
    <row r="219" spans="1:24" hidden="1" outlineLevel="1" x14ac:dyDescent="0.15">
      <c r="A219" s="12"/>
      <c r="B219" s="12"/>
      <c r="C219" s="20"/>
      <c r="D219" s="21"/>
      <c r="E219" s="3" t="str">
        <f xml:space="preserve">  'Working capital'!E$547</f>
        <v xml:space="preserve">Trade creditors and other payables balance - control - nominal (WN) </v>
      </c>
      <c r="F219" s="3">
        <f xml:space="preserve">  'Working capital'!F$547</f>
        <v>0</v>
      </c>
      <c r="G219" s="3" t="str">
        <f xml:space="preserve">  'Working capital'!G$547</f>
        <v>£m</v>
      </c>
      <c r="H219" s="3">
        <f xml:space="preserve">  'Working capital'!H$547</f>
        <v>0</v>
      </c>
      <c r="I219" s="3">
        <f xml:space="preserve">  'Working capital'!I$547</f>
        <v>0</v>
      </c>
      <c r="J219" s="3">
        <f xml:space="preserve">  'Working capital'!J$547</f>
        <v>0</v>
      </c>
      <c r="K219" s="3">
        <f xml:space="preserve">  'Working capital'!K$547</f>
        <v>0</v>
      </c>
      <c r="L219" s="3">
        <f xml:space="preserve">  'Working capital'!L$547</f>
        <v>0</v>
      </c>
      <c r="M219" s="3">
        <f xml:space="preserve">  'Working capital'!M$547</f>
        <v>60.004000000000005</v>
      </c>
      <c r="N219" s="3">
        <f xml:space="preserve">  'Working capital'!N$547</f>
        <v>61.516818559674576</v>
      </c>
      <c r="O219" s="3">
        <f xml:space="preserve">  'Working capital'!O$547</f>
        <v>61.447147789705348</v>
      </c>
      <c r="P219" s="3">
        <f xml:space="preserve">  'Working capital'!P$547</f>
        <v>61.908144041827342</v>
      </c>
      <c r="Q219" s="3">
        <f xml:space="preserve">  'Working capital'!Q$547</f>
        <v>62.492664723286339</v>
      </c>
      <c r="R219" s="3">
        <f xml:space="preserve">  'Working capital'!R$547</f>
        <v>63.232040478919387</v>
      </c>
      <c r="S219" s="3">
        <f xml:space="preserve">  'Working capital'!S$547</f>
        <v>42.57</v>
      </c>
      <c r="T219" s="3">
        <f xml:space="preserve">  'Working capital'!T$547</f>
        <v>42.57</v>
      </c>
      <c r="U219" s="3">
        <f xml:space="preserve">  'Working capital'!U$547</f>
        <v>42.57</v>
      </c>
      <c r="V219" s="3">
        <f xml:space="preserve">  'Working capital'!V$547</f>
        <v>42.57</v>
      </c>
      <c r="W219" s="3">
        <f xml:space="preserve">  'Working capital'!W$547</f>
        <v>42.57</v>
      </c>
      <c r="X219" s="3">
        <f xml:space="preserve">  'Working capital'!X$547</f>
        <v>42.57</v>
      </c>
    </row>
    <row r="220" spans="1:24" hidden="1" outlineLevel="1" x14ac:dyDescent="0.15">
      <c r="A220" s="12"/>
      <c r="B220" s="12"/>
      <c r="C220" s="20"/>
      <c r="D220" s="21"/>
      <c r="E220" s="3" t="str">
        <f xml:space="preserve">  'Working capital'!E$548</f>
        <v xml:space="preserve">Trade creditors and other payables balance - control - nominal (WWN) </v>
      </c>
      <c r="F220" s="3">
        <f xml:space="preserve">  'Working capital'!F$548</f>
        <v>0</v>
      </c>
      <c r="G220" s="3" t="str">
        <f xml:space="preserve">  'Working capital'!G$548</f>
        <v>£m</v>
      </c>
      <c r="H220" s="3">
        <f xml:space="preserve">  'Working capital'!H$548</f>
        <v>0</v>
      </c>
      <c r="I220" s="3">
        <f xml:space="preserve">  'Working capital'!I$548</f>
        <v>0</v>
      </c>
      <c r="J220" s="3">
        <f xml:space="preserve">  'Working capital'!J$548</f>
        <v>0</v>
      </c>
      <c r="K220" s="3">
        <f xml:space="preserve">  'Working capital'!K$548</f>
        <v>0</v>
      </c>
      <c r="L220" s="3">
        <f xml:space="preserve">  'Working capital'!L$548</f>
        <v>0</v>
      </c>
      <c r="M220" s="3">
        <f xml:space="preserve">  'Working capital'!M$548</f>
        <v>87.266999999999996</v>
      </c>
      <c r="N220" s="3">
        <f xml:space="preserve">  'Working capital'!N$548</f>
        <v>83.947654700745403</v>
      </c>
      <c r="O220" s="3">
        <f xml:space="preserve">  'Working capital'!O$548</f>
        <v>84.526588979032113</v>
      </c>
      <c r="P220" s="3">
        <f xml:space="preserve">  'Working capital'!P$548</f>
        <v>85.402207876756606</v>
      </c>
      <c r="Q220" s="3">
        <f xml:space="preserve">  'Working capital'!Q$548</f>
        <v>86.6566937980528</v>
      </c>
      <c r="R220" s="3">
        <f xml:space="preserve">  'Working capital'!R$548</f>
        <v>88.193981389436559</v>
      </c>
      <c r="S220" s="3">
        <f xml:space="preserve">  'Working capital'!S$548</f>
        <v>61.911999999999999</v>
      </c>
      <c r="T220" s="3">
        <f xml:space="preserve">  'Working capital'!T$548</f>
        <v>61.911999999999999</v>
      </c>
      <c r="U220" s="3">
        <f xml:space="preserve">  'Working capital'!U$548</f>
        <v>61.911999999999999</v>
      </c>
      <c r="V220" s="3">
        <f xml:space="preserve">  'Working capital'!V$548</f>
        <v>61.911999999999999</v>
      </c>
      <c r="W220" s="3">
        <f xml:space="preserve">  'Working capital'!W$548</f>
        <v>61.911999999999999</v>
      </c>
      <c r="X220" s="3">
        <f xml:space="preserve">  'Working capital'!X$548</f>
        <v>61.911999999999999</v>
      </c>
    </row>
    <row r="221" spans="1:24" hidden="1" outlineLevel="1" x14ac:dyDescent="0.15">
      <c r="A221" s="12"/>
      <c r="B221" s="12"/>
      <c r="C221" s="20"/>
      <c r="D221" s="21"/>
      <c r="E221" s="3" t="str">
        <f xml:space="preserve">  'Working capital'!E$549</f>
        <v xml:space="preserve">Trade creditors and other payables balance - control - nominal (BR) </v>
      </c>
      <c r="F221" s="3">
        <f xml:space="preserve">  'Working capital'!F$549</f>
        <v>0</v>
      </c>
      <c r="G221" s="3" t="str">
        <f xml:space="preserve">  'Working capital'!G$549</f>
        <v>£m</v>
      </c>
      <c r="H221" s="3">
        <f xml:space="preserve">  'Working capital'!H$549</f>
        <v>0</v>
      </c>
      <c r="I221" s="3">
        <f xml:space="preserve">  'Working capital'!I$549</f>
        <v>0</v>
      </c>
      <c r="J221" s="3">
        <f xml:space="preserve">  'Working capital'!J$549</f>
        <v>0</v>
      </c>
      <c r="K221" s="3">
        <f xml:space="preserve">  'Working capital'!K$549</f>
        <v>0</v>
      </c>
      <c r="L221" s="3">
        <f xml:space="preserve">  'Working capital'!L$549</f>
        <v>0</v>
      </c>
      <c r="M221" s="3">
        <f xml:space="preserve">  'Working capital'!M$549</f>
        <v>5.6059999999999999</v>
      </c>
      <c r="N221" s="3">
        <f xml:space="preserve">  'Working capital'!N$549</f>
        <v>9.3881091126193681</v>
      </c>
      <c r="O221" s="3">
        <f xml:space="preserve">  'Working capital'!O$549</f>
        <v>9.5019058046406339</v>
      </c>
      <c r="P221" s="3">
        <f xml:space="preserve">  'Working capital'!P$549</f>
        <v>9.6044851666604405</v>
      </c>
      <c r="Q221" s="3">
        <f xml:space="preserve">  'Working capital'!Q$549</f>
        <v>9.6644688423564595</v>
      </c>
      <c r="R221" s="3">
        <f xml:space="preserve">  'Working capital'!R$549</f>
        <v>9.8001316257366344</v>
      </c>
      <c r="S221" s="3">
        <f xml:space="preserve">  'Working capital'!S$549</f>
        <v>3.9769999999999999</v>
      </c>
      <c r="T221" s="3">
        <f xml:space="preserve">  'Working capital'!T$549</f>
        <v>3.9769999999999999</v>
      </c>
      <c r="U221" s="3">
        <f xml:space="preserve">  'Working capital'!U$549</f>
        <v>3.9769999999999999</v>
      </c>
      <c r="V221" s="3">
        <f xml:space="preserve">  'Working capital'!V$549</f>
        <v>3.9769999999999999</v>
      </c>
      <c r="W221" s="3">
        <f xml:space="preserve">  'Working capital'!W$549</f>
        <v>3.9769999999999999</v>
      </c>
      <c r="X221" s="3">
        <f xml:space="preserve">  'Working capital'!X$549</f>
        <v>3.9769999999999999</v>
      </c>
    </row>
    <row r="222" spans="1:24" hidden="1" outlineLevel="1" x14ac:dyDescent="0.15">
      <c r="A222" s="12"/>
      <c r="B222" s="12"/>
      <c r="C222" s="20"/>
      <c r="D222" s="21"/>
      <c r="E222" s="3" t="str">
        <f xml:space="preserve">  'Working capital'!E$550</f>
        <v xml:space="preserve">Trade creditors and other payables balance - control - nominal (ADDN1) </v>
      </c>
      <c r="F222" s="3">
        <f xml:space="preserve">  'Working capital'!F$550</f>
        <v>0</v>
      </c>
      <c r="G222" s="3" t="str">
        <f xml:space="preserve">  'Working capital'!G$550</f>
        <v>£m</v>
      </c>
      <c r="H222" s="3">
        <f xml:space="preserve">  'Working capital'!H$550</f>
        <v>0</v>
      </c>
      <c r="I222" s="3">
        <f xml:space="preserve">  'Working capital'!I$550</f>
        <v>0</v>
      </c>
      <c r="J222" s="3">
        <f xml:space="preserve">  'Working capital'!J$550</f>
        <v>0</v>
      </c>
      <c r="K222" s="3">
        <f xml:space="preserve">  'Working capital'!K$550</f>
        <v>0</v>
      </c>
      <c r="L222" s="3">
        <f xml:space="preserve">  'Working capital'!L$550</f>
        <v>0</v>
      </c>
      <c r="M222" s="3">
        <f xml:space="preserve">  'Working capital'!M$550</f>
        <v>0</v>
      </c>
      <c r="N222" s="3">
        <f xml:space="preserve">  'Working capital'!N$550</f>
        <v>3.4310043466361138</v>
      </c>
      <c r="O222" s="3">
        <f xml:space="preserve">  'Working capital'!O$550</f>
        <v>4.712379820846226</v>
      </c>
      <c r="P222" s="3">
        <f xml:space="preserve">  'Working capital'!P$550</f>
        <v>5.162756628272156</v>
      </c>
      <c r="Q222" s="3">
        <f xml:space="preserve">  'Working capital'!Q$550</f>
        <v>2.9973925631236416</v>
      </c>
      <c r="R222" s="3">
        <f xml:space="preserve">  'Working capital'!R$550</f>
        <v>0.25175242265817444</v>
      </c>
      <c r="S222" s="3">
        <f xml:space="preserve">  'Working capital'!S$550</f>
        <v>0</v>
      </c>
      <c r="T222" s="3">
        <f xml:space="preserve">  'Working capital'!T$550</f>
        <v>0</v>
      </c>
      <c r="U222" s="3">
        <f xml:space="preserve">  'Working capital'!U$550</f>
        <v>0</v>
      </c>
      <c r="V222" s="3">
        <f xml:space="preserve">  'Working capital'!V$550</f>
        <v>0</v>
      </c>
      <c r="W222" s="3">
        <f xml:space="preserve">  'Working capital'!W$550</f>
        <v>0</v>
      </c>
      <c r="X222" s="3">
        <f xml:space="preserve">  'Working capital'!X$550</f>
        <v>0</v>
      </c>
    </row>
    <row r="223" spans="1:24" hidden="1" outlineLevel="1" x14ac:dyDescent="0.15">
      <c r="A223" s="12"/>
      <c r="B223" s="12"/>
      <c r="C223" s="20"/>
      <c r="D223" s="21"/>
      <c r="E223" s="3" t="str">
        <f xml:space="preserve">  'Working capital'!E$551</f>
        <v xml:space="preserve">Trade creditors and other payables balance - control - nominal (ADDN2) </v>
      </c>
      <c r="F223" s="3">
        <f xml:space="preserve">  'Working capital'!F$551</f>
        <v>0</v>
      </c>
      <c r="G223" s="3" t="str">
        <f xml:space="preserve">  'Working capital'!G$551</f>
        <v>£m</v>
      </c>
      <c r="H223" s="3">
        <f xml:space="preserve">  'Working capital'!H$551</f>
        <v>0</v>
      </c>
      <c r="I223" s="3">
        <f xml:space="preserve">  'Working capital'!I$551</f>
        <v>0</v>
      </c>
      <c r="J223" s="3">
        <f xml:space="preserve">  'Working capital'!J$551</f>
        <v>0</v>
      </c>
      <c r="K223" s="3">
        <f xml:space="preserve">  'Working capital'!K$551</f>
        <v>0</v>
      </c>
      <c r="L223" s="3">
        <f xml:space="preserve">  'Working capital'!L$551</f>
        <v>0</v>
      </c>
      <c r="M223" s="3">
        <f xml:space="preserve">  'Working capital'!M$551</f>
        <v>0</v>
      </c>
      <c r="N223" s="3">
        <f xml:space="preserve">  'Working capital'!N$551</f>
        <v>0</v>
      </c>
      <c r="O223" s="3">
        <f xml:space="preserve">  'Working capital'!O$551</f>
        <v>0</v>
      </c>
      <c r="P223" s="3">
        <f xml:space="preserve">  'Working capital'!P$551</f>
        <v>0</v>
      </c>
      <c r="Q223" s="3">
        <f xml:space="preserve">  'Working capital'!Q$551</f>
        <v>0</v>
      </c>
      <c r="R223" s="3">
        <f xml:space="preserve">  'Working capital'!R$551</f>
        <v>0</v>
      </c>
      <c r="S223" s="3">
        <f xml:space="preserve">  'Working capital'!S$551</f>
        <v>0</v>
      </c>
      <c r="T223" s="3">
        <f xml:space="preserve">  'Working capital'!T$551</f>
        <v>0</v>
      </c>
      <c r="U223" s="3">
        <f xml:space="preserve">  'Working capital'!U$551</f>
        <v>0</v>
      </c>
      <c r="V223" s="3">
        <f xml:space="preserve">  'Working capital'!V$551</f>
        <v>0</v>
      </c>
      <c r="W223" s="3">
        <f xml:space="preserve">  'Working capital'!W$551</f>
        <v>0</v>
      </c>
      <c r="X223" s="3">
        <f xml:space="preserve">  'Working capital'!X$551</f>
        <v>0</v>
      </c>
    </row>
    <row r="224" spans="1:24" hidden="1" outlineLevel="1" x14ac:dyDescent="0.15">
      <c r="A224" s="25"/>
      <c r="B224" s="25"/>
      <c r="C224" s="39"/>
      <c r="D224" s="40"/>
      <c r="E224" s="16" t="s">
        <v>5713</v>
      </c>
      <c r="F224" s="16"/>
      <c r="G224" s="16" t="s">
        <v>826</v>
      </c>
      <c r="H224" s="16"/>
      <c r="I224" s="16"/>
      <c r="J224" s="4">
        <f t="shared" ref="J224:X224" si="29" xml:space="preserve">  SUM( J218:J223 )</f>
        <v>0</v>
      </c>
      <c r="K224" s="4">
        <f t="shared" si="29"/>
        <v>0</v>
      </c>
      <c r="L224" s="4">
        <f t="shared" si="29"/>
        <v>0</v>
      </c>
      <c r="M224" s="4">
        <f t="shared" si="29"/>
        <v>156.58799999999999</v>
      </c>
      <c r="N224" s="4">
        <f t="shared" si="29"/>
        <v>164.64370090770805</v>
      </c>
      <c r="O224" s="4">
        <f t="shared" si="29"/>
        <v>166.55096036415506</v>
      </c>
      <c r="P224" s="4">
        <f t="shared" si="29"/>
        <v>168.47708973474408</v>
      </c>
      <c r="Q224" s="4">
        <f t="shared" si="29"/>
        <v>168.29259450127105</v>
      </c>
      <c r="R224" s="4">
        <f t="shared" si="29"/>
        <v>168.02376383231376</v>
      </c>
      <c r="S224" s="4">
        <f t="shared" si="29"/>
        <v>111.09200000000001</v>
      </c>
      <c r="T224" s="4">
        <f t="shared" si="29"/>
        <v>111.09200000000001</v>
      </c>
      <c r="U224" s="4">
        <f t="shared" si="29"/>
        <v>111.09200000000001</v>
      </c>
      <c r="V224" s="4">
        <f t="shared" si="29"/>
        <v>111.09200000000001</v>
      </c>
      <c r="W224" s="4">
        <f t="shared" si="29"/>
        <v>111.09200000000001</v>
      </c>
      <c r="X224" s="4">
        <f t="shared" si="29"/>
        <v>111.09200000000001</v>
      </c>
    </row>
    <row r="225" spans="1:24" hidden="1" outlineLevel="1" x14ac:dyDescent="0.15"/>
    <row r="226" spans="1:24" hidden="1" outlineLevel="1" x14ac:dyDescent="0.15"/>
    <row r="227" spans="1:24" hidden="1" outlineLevel="1" x14ac:dyDescent="0.15">
      <c r="B227" s="60" t="s">
        <v>10984</v>
      </c>
    </row>
    <row r="228" spans="1:24" hidden="1" outlineLevel="1" x14ac:dyDescent="0.15">
      <c r="A228" s="12"/>
      <c r="B228" s="12"/>
      <c r="C228" s="20"/>
      <c r="D228" s="21"/>
      <c r="E228" s="3" t="str">
        <f xml:space="preserve">  'Working capital'!E$526</f>
        <v xml:space="preserve">Dividend creditors balance - control - nominal (WR) </v>
      </c>
      <c r="F228" s="3">
        <f xml:space="preserve">  'Working capital'!F$526</f>
        <v>0</v>
      </c>
      <c r="G228" s="3" t="str">
        <f xml:space="preserve">  'Working capital'!G$526</f>
        <v>£m</v>
      </c>
      <c r="H228" s="3">
        <f xml:space="preserve">  'Working capital'!H$526</f>
        <v>0</v>
      </c>
      <c r="I228" s="3">
        <f xml:space="preserve">  'Working capital'!I$526</f>
        <v>0</v>
      </c>
      <c r="J228" s="3">
        <f xml:space="preserve">  'Working capital'!J$526</f>
        <v>0</v>
      </c>
      <c r="K228" s="3">
        <f xml:space="preserve">  'Working capital'!K$526</f>
        <v>0</v>
      </c>
      <c r="L228" s="3">
        <f xml:space="preserve">  'Working capital'!L$526</f>
        <v>0</v>
      </c>
      <c r="M228" s="3">
        <f xml:space="preserve">  'Working capital'!M$526</f>
        <v>0</v>
      </c>
      <c r="N228" s="3">
        <f xml:space="preserve">  'Working capital'!N$526</f>
        <v>0</v>
      </c>
      <c r="O228" s="3">
        <f xml:space="preserve">  'Working capital'!O$526</f>
        <v>0</v>
      </c>
      <c r="P228" s="3">
        <f xml:space="preserve">  'Working capital'!P$526</f>
        <v>0</v>
      </c>
      <c r="Q228" s="3">
        <f xml:space="preserve">  'Working capital'!Q$526</f>
        <v>0</v>
      </c>
      <c r="R228" s="3">
        <f xml:space="preserve">  'Working capital'!R$526</f>
        <v>0</v>
      </c>
      <c r="S228" s="3">
        <f xml:space="preserve">  'Working capital'!S$526</f>
        <v>0</v>
      </c>
      <c r="T228" s="3">
        <f xml:space="preserve">  'Working capital'!T$526</f>
        <v>0</v>
      </c>
      <c r="U228" s="3">
        <f xml:space="preserve">  'Working capital'!U$526</f>
        <v>0</v>
      </c>
      <c r="V228" s="3">
        <f xml:space="preserve">  'Working capital'!V$526</f>
        <v>0</v>
      </c>
      <c r="W228" s="3">
        <f xml:space="preserve">  'Working capital'!W$526</f>
        <v>0</v>
      </c>
      <c r="X228" s="3">
        <f xml:space="preserve">  'Working capital'!X$526</f>
        <v>0</v>
      </c>
    </row>
    <row r="229" spans="1:24" hidden="1" outlineLevel="1" x14ac:dyDescent="0.15">
      <c r="A229" s="12"/>
      <c r="B229" s="12"/>
      <c r="C229" s="20"/>
      <c r="D229" s="21"/>
      <c r="E229" s="3" t="str">
        <f xml:space="preserve">  'Working capital'!E$527</f>
        <v xml:space="preserve">Dividend creditors balance - control - nominal (WN) </v>
      </c>
      <c r="F229" s="3">
        <f xml:space="preserve">  'Working capital'!F$527</f>
        <v>0</v>
      </c>
      <c r="G229" s="3" t="str">
        <f xml:space="preserve">  'Working capital'!G$527</f>
        <v>£m</v>
      </c>
      <c r="H229" s="3">
        <f xml:space="preserve">  'Working capital'!H$527</f>
        <v>0</v>
      </c>
      <c r="I229" s="3">
        <f xml:space="preserve">  'Working capital'!I$527</f>
        <v>0</v>
      </c>
      <c r="J229" s="3">
        <f xml:space="preserve">  'Working capital'!J$527</f>
        <v>0</v>
      </c>
      <c r="K229" s="3">
        <f xml:space="preserve">  'Working capital'!K$527</f>
        <v>0</v>
      </c>
      <c r="L229" s="3">
        <f xml:space="preserve">  'Working capital'!L$527</f>
        <v>0</v>
      </c>
      <c r="M229" s="3">
        <f xml:space="preserve">  'Working capital'!M$527</f>
        <v>0</v>
      </c>
      <c r="N229" s="3">
        <f xml:space="preserve">  'Working capital'!N$527</f>
        <v>0</v>
      </c>
      <c r="O229" s="3">
        <f xml:space="preserve">  'Working capital'!O$527</f>
        <v>0</v>
      </c>
      <c r="P229" s="3">
        <f xml:space="preserve">  'Working capital'!P$527</f>
        <v>0</v>
      </c>
      <c r="Q229" s="3">
        <f xml:space="preserve">  'Working capital'!Q$527</f>
        <v>0</v>
      </c>
      <c r="R229" s="3">
        <f xml:space="preserve">  'Working capital'!R$527</f>
        <v>0</v>
      </c>
      <c r="S229" s="3">
        <f xml:space="preserve">  'Working capital'!S$527</f>
        <v>0</v>
      </c>
      <c r="T229" s="3">
        <f xml:space="preserve">  'Working capital'!T$527</f>
        <v>0</v>
      </c>
      <c r="U229" s="3">
        <f xml:space="preserve">  'Working capital'!U$527</f>
        <v>0</v>
      </c>
      <c r="V229" s="3">
        <f xml:space="preserve">  'Working capital'!V$527</f>
        <v>0</v>
      </c>
      <c r="W229" s="3">
        <f xml:space="preserve">  'Working capital'!W$527</f>
        <v>0</v>
      </c>
      <c r="X229" s="3">
        <f xml:space="preserve">  'Working capital'!X$527</f>
        <v>0</v>
      </c>
    </row>
    <row r="230" spans="1:24" hidden="1" outlineLevel="1" x14ac:dyDescent="0.15">
      <c r="A230" s="12"/>
      <c r="B230" s="12"/>
      <c r="C230" s="20"/>
      <c r="D230" s="21"/>
      <c r="E230" s="3" t="str">
        <f xml:space="preserve">  'Working capital'!E$528</f>
        <v xml:space="preserve">Dividend creditors balance - control - nominal (WWN) </v>
      </c>
      <c r="F230" s="3">
        <f xml:space="preserve">  'Working capital'!F$528</f>
        <v>0</v>
      </c>
      <c r="G230" s="3" t="str">
        <f xml:space="preserve">  'Working capital'!G$528</f>
        <v>£m</v>
      </c>
      <c r="H230" s="3">
        <f xml:space="preserve">  'Working capital'!H$528</f>
        <v>0</v>
      </c>
      <c r="I230" s="3">
        <f xml:space="preserve">  'Working capital'!I$528</f>
        <v>0</v>
      </c>
      <c r="J230" s="3">
        <f xml:space="preserve">  'Working capital'!J$528</f>
        <v>0</v>
      </c>
      <c r="K230" s="3">
        <f xml:space="preserve">  'Working capital'!K$528</f>
        <v>0</v>
      </c>
      <c r="L230" s="3">
        <f xml:space="preserve">  'Working capital'!L$528</f>
        <v>0</v>
      </c>
      <c r="M230" s="3">
        <f xml:space="preserve">  'Working capital'!M$528</f>
        <v>0</v>
      </c>
      <c r="N230" s="3">
        <f xml:space="preserve">  'Working capital'!N$528</f>
        <v>0</v>
      </c>
      <c r="O230" s="3">
        <f xml:space="preserve">  'Working capital'!O$528</f>
        <v>0</v>
      </c>
      <c r="P230" s="3">
        <f xml:space="preserve">  'Working capital'!P$528</f>
        <v>0</v>
      </c>
      <c r="Q230" s="3">
        <f xml:space="preserve">  'Working capital'!Q$528</f>
        <v>0</v>
      </c>
      <c r="R230" s="3">
        <f xml:space="preserve">  'Working capital'!R$528</f>
        <v>0</v>
      </c>
      <c r="S230" s="3">
        <f xml:space="preserve">  'Working capital'!S$528</f>
        <v>0</v>
      </c>
      <c r="T230" s="3">
        <f xml:space="preserve">  'Working capital'!T$528</f>
        <v>0</v>
      </c>
      <c r="U230" s="3">
        <f xml:space="preserve">  'Working capital'!U$528</f>
        <v>0</v>
      </c>
      <c r="V230" s="3">
        <f xml:space="preserve">  'Working capital'!V$528</f>
        <v>0</v>
      </c>
      <c r="W230" s="3">
        <f xml:space="preserve">  'Working capital'!W$528</f>
        <v>0</v>
      </c>
      <c r="X230" s="3">
        <f xml:space="preserve">  'Working capital'!X$528</f>
        <v>0</v>
      </c>
    </row>
    <row r="231" spans="1:24" hidden="1" outlineLevel="1" x14ac:dyDescent="0.15">
      <c r="A231" s="12"/>
      <c r="B231" s="12"/>
      <c r="C231" s="20"/>
      <c r="D231" s="21"/>
      <c r="E231" s="3" t="str">
        <f xml:space="preserve">  'Working capital'!E$529</f>
        <v xml:space="preserve">Dividend creditors balance - control - nominal (BR) </v>
      </c>
      <c r="F231" s="3">
        <f xml:space="preserve">  'Working capital'!F$529</f>
        <v>0</v>
      </c>
      <c r="G231" s="3" t="str">
        <f xml:space="preserve">  'Working capital'!G$529</f>
        <v>£m</v>
      </c>
      <c r="H231" s="3">
        <f xml:space="preserve">  'Working capital'!H$529</f>
        <v>0</v>
      </c>
      <c r="I231" s="3">
        <f xml:space="preserve">  'Working capital'!I$529</f>
        <v>0</v>
      </c>
      <c r="J231" s="3">
        <f xml:space="preserve">  'Working capital'!J$529</f>
        <v>0</v>
      </c>
      <c r="K231" s="3">
        <f xml:space="preserve">  'Working capital'!K$529</f>
        <v>0</v>
      </c>
      <c r="L231" s="3">
        <f xml:space="preserve">  'Working capital'!L$529</f>
        <v>0</v>
      </c>
      <c r="M231" s="3">
        <f xml:space="preserve">  'Working capital'!M$529</f>
        <v>0</v>
      </c>
      <c r="N231" s="3">
        <f xml:space="preserve">  'Working capital'!N$529</f>
        <v>0</v>
      </c>
      <c r="O231" s="3">
        <f xml:space="preserve">  'Working capital'!O$529</f>
        <v>0</v>
      </c>
      <c r="P231" s="3">
        <f xml:space="preserve">  'Working capital'!P$529</f>
        <v>0</v>
      </c>
      <c r="Q231" s="3">
        <f xml:space="preserve">  'Working capital'!Q$529</f>
        <v>0</v>
      </c>
      <c r="R231" s="3">
        <f xml:space="preserve">  'Working capital'!R$529</f>
        <v>0</v>
      </c>
      <c r="S231" s="3">
        <f xml:space="preserve">  'Working capital'!S$529</f>
        <v>0</v>
      </c>
      <c r="T231" s="3">
        <f xml:space="preserve">  'Working capital'!T$529</f>
        <v>0</v>
      </c>
      <c r="U231" s="3">
        <f xml:space="preserve">  'Working capital'!U$529</f>
        <v>0</v>
      </c>
      <c r="V231" s="3">
        <f xml:space="preserve">  'Working capital'!V$529</f>
        <v>0</v>
      </c>
      <c r="W231" s="3">
        <f xml:space="preserve">  'Working capital'!W$529</f>
        <v>0</v>
      </c>
      <c r="X231" s="3">
        <f xml:space="preserve">  'Working capital'!X$529</f>
        <v>0</v>
      </c>
    </row>
    <row r="232" spans="1:24" hidden="1" outlineLevel="1" x14ac:dyDescent="0.15">
      <c r="A232" s="12"/>
      <c r="B232" s="12"/>
      <c r="C232" s="20"/>
      <c r="D232" s="21"/>
      <c r="E232" s="3" t="str">
        <f xml:space="preserve">  'Working capital'!E$530</f>
        <v xml:space="preserve">Dividend creditors balance - control - nominal (ADDN1) </v>
      </c>
      <c r="F232" s="3">
        <f xml:space="preserve">  'Working capital'!F$530</f>
        <v>0</v>
      </c>
      <c r="G232" s="3" t="str">
        <f xml:space="preserve">  'Working capital'!G$530</f>
        <v>£m</v>
      </c>
      <c r="H232" s="3">
        <f xml:space="preserve">  'Working capital'!H$530</f>
        <v>0</v>
      </c>
      <c r="I232" s="3">
        <f xml:space="preserve">  'Working capital'!I$530</f>
        <v>0</v>
      </c>
      <c r="J232" s="3">
        <f xml:space="preserve">  'Working capital'!J$530</f>
        <v>0</v>
      </c>
      <c r="K232" s="3">
        <f xml:space="preserve">  'Working capital'!K$530</f>
        <v>0</v>
      </c>
      <c r="L232" s="3">
        <f xml:space="preserve">  'Working capital'!L$530</f>
        <v>0</v>
      </c>
      <c r="M232" s="3">
        <f xml:space="preserve">  'Working capital'!M$530</f>
        <v>0</v>
      </c>
      <c r="N232" s="3">
        <f xml:space="preserve">  'Working capital'!N$530</f>
        <v>0</v>
      </c>
      <c r="O232" s="3">
        <f xml:space="preserve">  'Working capital'!O$530</f>
        <v>0</v>
      </c>
      <c r="P232" s="3">
        <f xml:space="preserve">  'Working capital'!P$530</f>
        <v>0</v>
      </c>
      <c r="Q232" s="3">
        <f xml:space="preserve">  'Working capital'!Q$530</f>
        <v>0</v>
      </c>
      <c r="R232" s="3">
        <f xml:space="preserve">  'Working capital'!R$530</f>
        <v>0</v>
      </c>
      <c r="S232" s="3">
        <f xml:space="preserve">  'Working capital'!S$530</f>
        <v>0</v>
      </c>
      <c r="T232" s="3">
        <f xml:space="preserve">  'Working capital'!T$530</f>
        <v>0</v>
      </c>
      <c r="U232" s="3">
        <f xml:space="preserve">  'Working capital'!U$530</f>
        <v>0</v>
      </c>
      <c r="V232" s="3">
        <f xml:space="preserve">  'Working capital'!V$530</f>
        <v>0</v>
      </c>
      <c r="W232" s="3">
        <f xml:space="preserve">  'Working capital'!W$530</f>
        <v>0</v>
      </c>
      <c r="X232" s="3">
        <f xml:space="preserve">  'Working capital'!X$530</f>
        <v>0</v>
      </c>
    </row>
    <row r="233" spans="1:24" hidden="1" outlineLevel="1" x14ac:dyDescent="0.15">
      <c r="A233" s="12"/>
      <c r="B233" s="12"/>
      <c r="C233" s="20"/>
      <c r="D233" s="21"/>
      <c r="E233" s="3" t="str">
        <f xml:space="preserve">  'Working capital'!E$531</f>
        <v xml:space="preserve">Dividend creditors balance - control - nominal (ADDN2) </v>
      </c>
      <c r="F233" s="3">
        <f xml:space="preserve">  'Working capital'!F$531</f>
        <v>0</v>
      </c>
      <c r="G233" s="3" t="str">
        <f xml:space="preserve">  'Working capital'!G$531</f>
        <v>£m</v>
      </c>
      <c r="H233" s="3">
        <f xml:space="preserve">  'Working capital'!H$531</f>
        <v>0</v>
      </c>
      <c r="I233" s="3">
        <f xml:space="preserve">  'Working capital'!I$531</f>
        <v>0</v>
      </c>
      <c r="J233" s="3">
        <f xml:space="preserve">  'Working capital'!J$531</f>
        <v>0</v>
      </c>
      <c r="K233" s="3">
        <f xml:space="preserve">  'Working capital'!K$531</f>
        <v>0</v>
      </c>
      <c r="L233" s="3">
        <f xml:space="preserve">  'Working capital'!L$531</f>
        <v>0</v>
      </c>
      <c r="M233" s="3">
        <f xml:space="preserve">  'Working capital'!M$531</f>
        <v>0</v>
      </c>
      <c r="N233" s="3">
        <f xml:space="preserve">  'Working capital'!N$531</f>
        <v>0</v>
      </c>
      <c r="O233" s="3">
        <f xml:space="preserve">  'Working capital'!O$531</f>
        <v>0</v>
      </c>
      <c r="P233" s="3">
        <f xml:space="preserve">  'Working capital'!P$531</f>
        <v>0</v>
      </c>
      <c r="Q233" s="3">
        <f xml:space="preserve">  'Working capital'!Q$531</f>
        <v>0</v>
      </c>
      <c r="R233" s="3">
        <f xml:space="preserve">  'Working capital'!R$531</f>
        <v>0</v>
      </c>
      <c r="S233" s="3">
        <f xml:space="preserve">  'Working capital'!S$531</f>
        <v>0</v>
      </c>
      <c r="T233" s="3">
        <f xml:space="preserve">  'Working capital'!T$531</f>
        <v>0</v>
      </c>
      <c r="U233" s="3">
        <f xml:space="preserve">  'Working capital'!U$531</f>
        <v>0</v>
      </c>
      <c r="V233" s="3">
        <f xml:space="preserve">  'Working capital'!V$531</f>
        <v>0</v>
      </c>
      <c r="W233" s="3">
        <f xml:space="preserve">  'Working capital'!W$531</f>
        <v>0</v>
      </c>
      <c r="X233" s="3">
        <f xml:space="preserve">  'Working capital'!X$531</f>
        <v>0</v>
      </c>
    </row>
    <row r="234" spans="1:24" hidden="1" outlineLevel="1" x14ac:dyDescent="0.15">
      <c r="A234" s="25"/>
      <c r="B234" s="25"/>
      <c r="C234" s="39"/>
      <c r="D234" s="40"/>
      <c r="E234" s="16" t="s">
        <v>10984</v>
      </c>
      <c r="F234" s="16"/>
      <c r="G234" s="16" t="s">
        <v>826</v>
      </c>
      <c r="H234" s="16"/>
      <c r="I234" s="16"/>
      <c r="J234" s="4">
        <f t="shared" ref="J234:X234" si="30" xml:space="preserve">  SUM( J228:J233 )</f>
        <v>0</v>
      </c>
      <c r="K234" s="4">
        <f t="shared" si="30"/>
        <v>0</v>
      </c>
      <c r="L234" s="4">
        <f t="shared" si="30"/>
        <v>0</v>
      </c>
      <c r="M234" s="4">
        <f t="shared" si="30"/>
        <v>0</v>
      </c>
      <c r="N234" s="4">
        <f t="shared" si="30"/>
        <v>0</v>
      </c>
      <c r="O234" s="4">
        <f t="shared" si="30"/>
        <v>0</v>
      </c>
      <c r="P234" s="4">
        <f t="shared" si="30"/>
        <v>0</v>
      </c>
      <c r="Q234" s="4">
        <f t="shared" si="30"/>
        <v>0</v>
      </c>
      <c r="R234" s="4">
        <f t="shared" si="30"/>
        <v>0</v>
      </c>
      <c r="S234" s="4">
        <f t="shared" si="30"/>
        <v>0</v>
      </c>
      <c r="T234" s="4">
        <f t="shared" si="30"/>
        <v>0</v>
      </c>
      <c r="U234" s="4">
        <f t="shared" si="30"/>
        <v>0</v>
      </c>
      <c r="V234" s="4">
        <f t="shared" si="30"/>
        <v>0</v>
      </c>
      <c r="W234" s="4">
        <f t="shared" si="30"/>
        <v>0</v>
      </c>
      <c r="X234" s="4">
        <f t="shared" si="30"/>
        <v>0</v>
      </c>
    </row>
    <row r="235" spans="1:24" hidden="1" outlineLevel="1" x14ac:dyDescent="0.15"/>
    <row r="236" spans="1:24" hidden="1" outlineLevel="1" x14ac:dyDescent="0.15"/>
    <row r="237" spans="1:24" hidden="1" outlineLevel="1" x14ac:dyDescent="0.15">
      <c r="B237" s="60" t="s">
        <v>10192</v>
      </c>
    </row>
    <row r="238" spans="1:24" hidden="1" outlineLevel="1" x14ac:dyDescent="0.15">
      <c r="A238" s="12"/>
      <c r="B238" s="12"/>
      <c r="C238" s="20"/>
      <c r="D238" s="21"/>
      <c r="E238" s="3" t="str">
        <f xml:space="preserve">  'Interest on tax and dividends'!E$288</f>
        <v xml:space="preserve">Current tax liabilities - control - nominal (WR) </v>
      </c>
      <c r="F238" s="3">
        <f xml:space="preserve">  'Interest on tax and dividends'!F$288</f>
        <v>0</v>
      </c>
      <c r="G238" s="3" t="str">
        <f xml:space="preserve">  'Interest on tax and dividends'!G$288</f>
        <v>£m</v>
      </c>
      <c r="H238" s="3">
        <f xml:space="preserve">  'Interest on tax and dividends'!H$288</f>
        <v>0</v>
      </c>
      <c r="I238" s="3">
        <f xml:space="preserve">  'Interest on tax and dividends'!I$288</f>
        <v>0</v>
      </c>
      <c r="J238" s="3">
        <f xml:space="preserve">  'Interest on tax and dividends'!J$288</f>
        <v>0</v>
      </c>
      <c r="K238" s="3">
        <f xml:space="preserve">  'Interest on tax and dividends'!K$288</f>
        <v>0</v>
      </c>
      <c r="L238" s="3">
        <f xml:space="preserve">  'Interest on tax and dividends'!L$288</f>
        <v>0</v>
      </c>
      <c r="M238" s="3">
        <f xml:space="preserve">  'Interest on tax and dividends'!M$288</f>
        <v>0</v>
      </c>
      <c r="N238" s="3">
        <f xml:space="preserve">  'Interest on tax and dividends'!N$288</f>
        <v>0</v>
      </c>
      <c r="O238" s="3">
        <f xml:space="preserve">  'Interest on tax and dividends'!O$288</f>
        <v>0</v>
      </c>
      <c r="P238" s="3">
        <f xml:space="preserve">  'Interest on tax and dividends'!P$288</f>
        <v>0</v>
      </c>
      <c r="Q238" s="3">
        <f xml:space="preserve">  'Interest on tax and dividends'!Q$288</f>
        <v>0</v>
      </c>
      <c r="R238" s="3">
        <f xml:space="preserve">  'Interest on tax and dividends'!R$288</f>
        <v>0</v>
      </c>
      <c r="S238" s="3">
        <f xml:space="preserve">  'Interest on tax and dividends'!S$288</f>
        <v>0</v>
      </c>
      <c r="T238" s="3">
        <f xml:space="preserve">  'Interest on tax and dividends'!T$288</f>
        <v>0</v>
      </c>
      <c r="U238" s="3">
        <f xml:space="preserve">  'Interest on tax and dividends'!U$288</f>
        <v>0</v>
      </c>
      <c r="V238" s="3">
        <f xml:space="preserve">  'Interest on tax and dividends'!V$288</f>
        <v>0</v>
      </c>
      <c r="W238" s="3">
        <f xml:space="preserve">  'Interest on tax and dividends'!W$288</f>
        <v>0</v>
      </c>
      <c r="X238" s="3">
        <f xml:space="preserve">  'Interest on tax and dividends'!X$288</f>
        <v>0</v>
      </c>
    </row>
    <row r="239" spans="1:24" hidden="1" outlineLevel="1" x14ac:dyDescent="0.15">
      <c r="A239" s="12"/>
      <c r="B239" s="12"/>
      <c r="C239" s="20"/>
      <c r="D239" s="21"/>
      <c r="E239" s="3" t="str">
        <f xml:space="preserve">  'Interest on tax and dividends'!E$289</f>
        <v xml:space="preserve">Current tax liabilities - control - nominal (WN) </v>
      </c>
      <c r="F239" s="3">
        <f xml:space="preserve">  'Interest on tax and dividends'!F$289</f>
        <v>0</v>
      </c>
      <c r="G239" s="3" t="str">
        <f xml:space="preserve">  'Interest on tax and dividends'!G$289</f>
        <v>£m</v>
      </c>
      <c r="H239" s="3">
        <f xml:space="preserve">  'Interest on tax and dividends'!H$289</f>
        <v>0</v>
      </c>
      <c r="I239" s="3">
        <f xml:space="preserve">  'Interest on tax and dividends'!I$289</f>
        <v>0</v>
      </c>
      <c r="J239" s="3">
        <f xml:space="preserve">  'Interest on tax and dividends'!J$289</f>
        <v>0</v>
      </c>
      <c r="K239" s="3">
        <f xml:space="preserve">  'Interest on tax and dividends'!K$289</f>
        <v>0</v>
      </c>
      <c r="L239" s="3">
        <f xml:space="preserve">  'Interest on tax and dividends'!L$289</f>
        <v>0</v>
      </c>
      <c r="M239" s="3">
        <f xml:space="preserve">  'Interest on tax and dividends'!M$289</f>
        <v>0</v>
      </c>
      <c r="N239" s="3">
        <f xml:space="preserve">  'Interest on tax and dividends'!N$289</f>
        <v>0</v>
      </c>
      <c r="O239" s="3">
        <f xml:space="preserve">  'Interest on tax and dividends'!O$289</f>
        <v>0</v>
      </c>
      <c r="P239" s="3">
        <f xml:space="preserve">  'Interest on tax and dividends'!P$289</f>
        <v>0</v>
      </c>
      <c r="Q239" s="3">
        <f xml:space="preserve">  'Interest on tax and dividends'!Q$289</f>
        <v>0</v>
      </c>
      <c r="R239" s="3">
        <f xml:space="preserve">  'Interest on tax and dividends'!R$289</f>
        <v>0</v>
      </c>
      <c r="S239" s="3">
        <f xml:space="preserve">  'Interest on tax and dividends'!S$289</f>
        <v>0</v>
      </c>
      <c r="T239" s="3">
        <f xml:space="preserve">  'Interest on tax and dividends'!T$289</f>
        <v>0</v>
      </c>
      <c r="U239" s="3">
        <f xml:space="preserve">  'Interest on tax and dividends'!U$289</f>
        <v>0</v>
      </c>
      <c r="V239" s="3">
        <f xml:space="preserve">  'Interest on tax and dividends'!V$289</f>
        <v>0</v>
      </c>
      <c r="W239" s="3">
        <f xml:space="preserve">  'Interest on tax and dividends'!W$289</f>
        <v>0</v>
      </c>
      <c r="X239" s="3">
        <f xml:space="preserve">  'Interest on tax and dividends'!X$289</f>
        <v>0</v>
      </c>
    </row>
    <row r="240" spans="1:24" hidden="1" outlineLevel="1" x14ac:dyDescent="0.15">
      <c r="A240" s="12"/>
      <c r="B240" s="12"/>
      <c r="C240" s="20"/>
      <c r="D240" s="21"/>
      <c r="E240" s="3" t="str">
        <f xml:space="preserve">  'Interest on tax and dividends'!E$290</f>
        <v xml:space="preserve">Current tax liabilities - control - nominal (WWN) </v>
      </c>
      <c r="F240" s="3">
        <f xml:space="preserve">  'Interest on tax and dividends'!F$290</f>
        <v>0</v>
      </c>
      <c r="G240" s="3" t="str">
        <f xml:space="preserve">  'Interest on tax and dividends'!G$290</f>
        <v>£m</v>
      </c>
      <c r="H240" s="3">
        <f xml:space="preserve">  'Interest on tax and dividends'!H$290</f>
        <v>0</v>
      </c>
      <c r="I240" s="3">
        <f xml:space="preserve">  'Interest on tax and dividends'!I$290</f>
        <v>0</v>
      </c>
      <c r="J240" s="3">
        <f xml:space="preserve">  'Interest on tax and dividends'!J$290</f>
        <v>0</v>
      </c>
      <c r="K240" s="3">
        <f xml:space="preserve">  'Interest on tax and dividends'!K$290</f>
        <v>0</v>
      </c>
      <c r="L240" s="3">
        <f xml:space="preserve">  'Interest on tax and dividends'!L$290</f>
        <v>0</v>
      </c>
      <c r="M240" s="3">
        <f xml:space="preserve">  'Interest on tax and dividends'!M$290</f>
        <v>0</v>
      </c>
      <c r="N240" s="3">
        <f xml:space="preserve">  'Interest on tax and dividends'!N$290</f>
        <v>0</v>
      </c>
      <c r="O240" s="3">
        <f xml:space="preserve">  'Interest on tax and dividends'!O$290</f>
        <v>0</v>
      </c>
      <c r="P240" s="3">
        <f xml:space="preserve">  'Interest on tax and dividends'!P$290</f>
        <v>0</v>
      </c>
      <c r="Q240" s="3">
        <f xml:space="preserve">  'Interest on tax and dividends'!Q$290</f>
        <v>0</v>
      </c>
      <c r="R240" s="3">
        <f xml:space="preserve">  'Interest on tax and dividends'!R$290</f>
        <v>0</v>
      </c>
      <c r="S240" s="3">
        <f xml:space="preserve">  'Interest on tax and dividends'!S$290</f>
        <v>0</v>
      </c>
      <c r="T240" s="3">
        <f xml:space="preserve">  'Interest on tax and dividends'!T$290</f>
        <v>0</v>
      </c>
      <c r="U240" s="3">
        <f xml:space="preserve">  'Interest on tax and dividends'!U$290</f>
        <v>0</v>
      </c>
      <c r="V240" s="3">
        <f xml:space="preserve">  'Interest on tax and dividends'!V$290</f>
        <v>0</v>
      </c>
      <c r="W240" s="3">
        <f xml:space="preserve">  'Interest on tax and dividends'!W$290</f>
        <v>0</v>
      </c>
      <c r="X240" s="3">
        <f xml:space="preserve">  'Interest on tax and dividends'!X$290</f>
        <v>0</v>
      </c>
    </row>
    <row r="241" spans="1:24" hidden="1" outlineLevel="1" x14ac:dyDescent="0.15">
      <c r="A241" s="12"/>
      <c r="B241" s="12"/>
      <c r="C241" s="20"/>
      <c r="D241" s="21"/>
      <c r="E241" s="3" t="str">
        <f xml:space="preserve">  'Interest on tax and dividends'!E$291</f>
        <v xml:space="preserve">Current tax liabilities - control - nominal (BR) </v>
      </c>
      <c r="F241" s="3">
        <f xml:space="preserve">  'Interest on tax and dividends'!F$291</f>
        <v>0</v>
      </c>
      <c r="G241" s="3" t="str">
        <f xml:space="preserve">  'Interest on tax and dividends'!G$291</f>
        <v>£m</v>
      </c>
      <c r="H241" s="3">
        <f xml:space="preserve">  'Interest on tax and dividends'!H$291</f>
        <v>0</v>
      </c>
      <c r="I241" s="3">
        <f xml:space="preserve">  'Interest on tax and dividends'!I$291</f>
        <v>0</v>
      </c>
      <c r="J241" s="3">
        <f xml:space="preserve">  'Interest on tax and dividends'!J$291</f>
        <v>0</v>
      </c>
      <c r="K241" s="3">
        <f xml:space="preserve">  'Interest on tax and dividends'!K$291</f>
        <v>0</v>
      </c>
      <c r="L241" s="3">
        <f xml:space="preserve">  'Interest on tax and dividends'!L$291</f>
        <v>0</v>
      </c>
      <c r="M241" s="3">
        <f xml:space="preserve">  'Interest on tax and dividends'!M$291</f>
        <v>0</v>
      </c>
      <c r="N241" s="3">
        <f xml:space="preserve">  'Interest on tax and dividends'!N$291</f>
        <v>0</v>
      </c>
      <c r="O241" s="3">
        <f xml:space="preserve">  'Interest on tax and dividends'!O$291</f>
        <v>0</v>
      </c>
      <c r="P241" s="3">
        <f xml:space="preserve">  'Interest on tax and dividends'!P$291</f>
        <v>0</v>
      </c>
      <c r="Q241" s="3">
        <f xml:space="preserve">  'Interest on tax and dividends'!Q$291</f>
        <v>0</v>
      </c>
      <c r="R241" s="3">
        <f xml:space="preserve">  'Interest on tax and dividends'!R$291</f>
        <v>0</v>
      </c>
      <c r="S241" s="3">
        <f xml:space="preserve">  'Interest on tax and dividends'!S$291</f>
        <v>0</v>
      </c>
      <c r="T241" s="3">
        <f xml:space="preserve">  'Interest on tax and dividends'!T$291</f>
        <v>0</v>
      </c>
      <c r="U241" s="3">
        <f xml:space="preserve">  'Interest on tax and dividends'!U$291</f>
        <v>0</v>
      </c>
      <c r="V241" s="3">
        <f xml:space="preserve">  'Interest on tax and dividends'!V$291</f>
        <v>0</v>
      </c>
      <c r="W241" s="3">
        <f xml:space="preserve">  'Interest on tax and dividends'!W$291</f>
        <v>0</v>
      </c>
      <c r="X241" s="3">
        <f xml:space="preserve">  'Interest on tax and dividends'!X$291</f>
        <v>0</v>
      </c>
    </row>
    <row r="242" spans="1:24" hidden="1" outlineLevel="1" x14ac:dyDescent="0.15">
      <c r="A242" s="12"/>
      <c r="B242" s="12"/>
      <c r="C242" s="20"/>
      <c r="D242" s="21"/>
      <c r="E242" s="3" t="str">
        <f xml:space="preserve">  'Interest on tax and dividends'!E$292</f>
        <v xml:space="preserve">Current tax liabilities - control - nominal (ADDN1) </v>
      </c>
      <c r="F242" s="3">
        <f xml:space="preserve">  'Interest on tax and dividends'!F$292</f>
        <v>0</v>
      </c>
      <c r="G242" s="3" t="str">
        <f xml:space="preserve">  'Interest on tax and dividends'!G$292</f>
        <v>£m</v>
      </c>
      <c r="H242" s="3">
        <f xml:space="preserve">  'Interest on tax and dividends'!H$292</f>
        <v>0</v>
      </c>
      <c r="I242" s="3">
        <f xml:space="preserve">  'Interest on tax and dividends'!I$292</f>
        <v>0</v>
      </c>
      <c r="J242" s="3">
        <f xml:space="preserve">  'Interest on tax and dividends'!J$292</f>
        <v>0</v>
      </c>
      <c r="K242" s="3">
        <f xml:space="preserve">  'Interest on tax and dividends'!K$292</f>
        <v>0</v>
      </c>
      <c r="L242" s="3">
        <f xml:space="preserve">  'Interest on tax and dividends'!L$292</f>
        <v>0</v>
      </c>
      <c r="M242" s="3">
        <f xml:space="preserve">  'Interest on tax and dividends'!M$292</f>
        <v>0</v>
      </c>
      <c r="N242" s="3">
        <f xml:space="preserve">  'Interest on tax and dividends'!N$292</f>
        <v>0</v>
      </c>
      <c r="O242" s="3">
        <f xml:space="preserve">  'Interest on tax and dividends'!O$292</f>
        <v>0</v>
      </c>
      <c r="P242" s="3">
        <f xml:space="preserve">  'Interest on tax and dividends'!P$292</f>
        <v>0</v>
      </c>
      <c r="Q242" s="3">
        <f xml:space="preserve">  'Interest on tax and dividends'!Q$292</f>
        <v>0</v>
      </c>
      <c r="R242" s="3">
        <f xml:space="preserve">  'Interest on tax and dividends'!R$292</f>
        <v>0</v>
      </c>
      <c r="S242" s="3">
        <f xml:space="preserve">  'Interest on tax and dividends'!S$292</f>
        <v>0</v>
      </c>
      <c r="T242" s="3">
        <f xml:space="preserve">  'Interest on tax and dividends'!T$292</f>
        <v>0</v>
      </c>
      <c r="U242" s="3">
        <f xml:space="preserve">  'Interest on tax and dividends'!U$292</f>
        <v>0</v>
      </c>
      <c r="V242" s="3">
        <f xml:space="preserve">  'Interest on tax and dividends'!V$292</f>
        <v>0</v>
      </c>
      <c r="W242" s="3">
        <f xml:space="preserve">  'Interest on tax and dividends'!W$292</f>
        <v>0</v>
      </c>
      <c r="X242" s="3">
        <f xml:space="preserve">  'Interest on tax and dividends'!X$292</f>
        <v>0</v>
      </c>
    </row>
    <row r="243" spans="1:24" hidden="1" outlineLevel="1" x14ac:dyDescent="0.15">
      <c r="A243" s="12"/>
      <c r="B243" s="12"/>
      <c r="C243" s="20"/>
      <c r="D243" s="21"/>
      <c r="E243" s="3" t="str">
        <f xml:space="preserve">  'Interest on tax and dividends'!E$293</f>
        <v xml:space="preserve">Current tax liabilities - control - nominal (ADDN2) </v>
      </c>
      <c r="F243" s="3">
        <f xml:space="preserve">  'Interest on tax and dividends'!F$293</f>
        <v>0</v>
      </c>
      <c r="G243" s="3" t="str">
        <f xml:space="preserve">  'Interest on tax and dividends'!G$293</f>
        <v>£m</v>
      </c>
      <c r="H243" s="3">
        <f xml:space="preserve">  'Interest on tax and dividends'!H$293</f>
        <v>0</v>
      </c>
      <c r="I243" s="3">
        <f xml:space="preserve">  'Interest on tax and dividends'!I$293</f>
        <v>0</v>
      </c>
      <c r="J243" s="3">
        <f xml:space="preserve">  'Interest on tax and dividends'!J$293</f>
        <v>0</v>
      </c>
      <c r="K243" s="3">
        <f xml:space="preserve">  'Interest on tax and dividends'!K$293</f>
        <v>0</v>
      </c>
      <c r="L243" s="3">
        <f xml:space="preserve">  'Interest on tax and dividends'!L$293</f>
        <v>0</v>
      </c>
      <c r="M243" s="3">
        <f xml:space="preserve">  'Interest on tax and dividends'!M$293</f>
        <v>0</v>
      </c>
      <c r="N243" s="3">
        <f xml:space="preserve">  'Interest on tax and dividends'!N$293</f>
        <v>0</v>
      </c>
      <c r="O243" s="3">
        <f xml:space="preserve">  'Interest on tax and dividends'!O$293</f>
        <v>0</v>
      </c>
      <c r="P243" s="3">
        <f xml:space="preserve">  'Interest on tax and dividends'!P$293</f>
        <v>0</v>
      </c>
      <c r="Q243" s="3">
        <f xml:space="preserve">  'Interest on tax and dividends'!Q$293</f>
        <v>0</v>
      </c>
      <c r="R243" s="3">
        <f xml:space="preserve">  'Interest on tax and dividends'!R$293</f>
        <v>0</v>
      </c>
      <c r="S243" s="3">
        <f xml:space="preserve">  'Interest on tax and dividends'!S$293</f>
        <v>0</v>
      </c>
      <c r="T243" s="3">
        <f xml:space="preserve">  'Interest on tax and dividends'!T$293</f>
        <v>0</v>
      </c>
      <c r="U243" s="3">
        <f xml:space="preserve">  'Interest on tax and dividends'!U$293</f>
        <v>0</v>
      </c>
      <c r="V243" s="3">
        <f xml:space="preserve">  'Interest on tax and dividends'!V$293</f>
        <v>0</v>
      </c>
      <c r="W243" s="3">
        <f xml:space="preserve">  'Interest on tax and dividends'!W$293</f>
        <v>0</v>
      </c>
      <c r="X243" s="3">
        <f xml:space="preserve">  'Interest on tax and dividends'!X$293</f>
        <v>0</v>
      </c>
    </row>
    <row r="244" spans="1:24" hidden="1" outlineLevel="1" x14ac:dyDescent="0.15">
      <c r="A244" s="25"/>
      <c r="B244" s="25"/>
      <c r="C244" s="39"/>
      <c r="D244" s="40"/>
      <c r="E244" s="16" t="s">
        <v>10192</v>
      </c>
      <c r="F244" s="16"/>
      <c r="G244" s="16" t="s">
        <v>826</v>
      </c>
      <c r="H244" s="16"/>
      <c r="I244" s="16"/>
      <c r="J244" s="4">
        <f t="shared" ref="J244:X244" si="31" xml:space="preserve">  SUM( J238:J243 )</f>
        <v>0</v>
      </c>
      <c r="K244" s="4">
        <f t="shared" si="31"/>
        <v>0</v>
      </c>
      <c r="L244" s="4">
        <f t="shared" si="31"/>
        <v>0</v>
      </c>
      <c r="M244" s="4">
        <f t="shared" si="31"/>
        <v>0</v>
      </c>
      <c r="N244" s="4">
        <f t="shared" si="31"/>
        <v>0</v>
      </c>
      <c r="O244" s="4">
        <f t="shared" si="31"/>
        <v>0</v>
      </c>
      <c r="P244" s="4">
        <f t="shared" si="31"/>
        <v>0</v>
      </c>
      <c r="Q244" s="4">
        <f t="shared" si="31"/>
        <v>0</v>
      </c>
      <c r="R244" s="4">
        <f t="shared" si="31"/>
        <v>0</v>
      </c>
      <c r="S244" s="4">
        <f t="shared" si="31"/>
        <v>0</v>
      </c>
      <c r="T244" s="4">
        <f t="shared" si="31"/>
        <v>0</v>
      </c>
      <c r="U244" s="4">
        <f t="shared" si="31"/>
        <v>0</v>
      </c>
      <c r="V244" s="4">
        <f t="shared" si="31"/>
        <v>0</v>
      </c>
      <c r="W244" s="4">
        <f t="shared" si="31"/>
        <v>0</v>
      </c>
      <c r="X244" s="4">
        <f t="shared" si="31"/>
        <v>0</v>
      </c>
    </row>
    <row r="245" spans="1:24" hidden="1" outlineLevel="1" x14ac:dyDescent="0.15"/>
    <row r="246" spans="1:24" hidden="1" outlineLevel="1" x14ac:dyDescent="0.15"/>
    <row r="247" spans="1:24" hidden="1" outlineLevel="1" x14ac:dyDescent="0.15">
      <c r="B247" s="60" t="s">
        <v>1933</v>
      </c>
    </row>
    <row r="248" spans="1:24" hidden="1" outlineLevel="1" x14ac:dyDescent="0.15">
      <c r="A248" s="12"/>
      <c r="B248" s="12"/>
      <c r="C248" s="20"/>
      <c r="D248" s="21"/>
      <c r="E248" s="3" t="str">
        <f xml:space="preserve">  'Wholesale other'!E$639</f>
        <v xml:space="preserve">Retirement benefit asset / (liabilities) balance- control - nominal (WR) </v>
      </c>
      <c r="F248" s="3">
        <f xml:space="preserve">  'Wholesale other'!F$639</f>
        <v>0</v>
      </c>
      <c r="G248" s="3" t="str">
        <f xml:space="preserve">  'Wholesale other'!G$639</f>
        <v>£m</v>
      </c>
      <c r="H248" s="3">
        <f xml:space="preserve">  'Wholesale other'!H$639</f>
        <v>0</v>
      </c>
      <c r="I248" s="3">
        <f xml:space="preserve">  'Wholesale other'!I$639</f>
        <v>0</v>
      </c>
      <c r="J248" s="3">
        <f xml:space="preserve">  'Wholesale other'!J$639</f>
        <v>0</v>
      </c>
      <c r="K248" s="3">
        <f xml:space="preserve">  'Wholesale other'!K$639</f>
        <v>0</v>
      </c>
      <c r="L248" s="3">
        <f xml:space="preserve">  'Wholesale other'!L$639</f>
        <v>0</v>
      </c>
      <c r="M248" s="3">
        <f xml:space="preserve">  'Wholesale other'!M$639</f>
        <v>1.6909152838649999</v>
      </c>
      <c r="N248" s="3">
        <f xml:space="preserve">  'Wholesale other'!N$639</f>
        <v>1.6909152838649999</v>
      </c>
      <c r="O248" s="3">
        <f xml:space="preserve">  'Wholesale other'!O$639</f>
        <v>1.6909152838649999</v>
      </c>
      <c r="P248" s="3">
        <f xml:space="preserve">  'Wholesale other'!P$639</f>
        <v>1.6909152838649999</v>
      </c>
      <c r="Q248" s="3">
        <f xml:space="preserve">  'Wholesale other'!Q$639</f>
        <v>1.6909152838649999</v>
      </c>
      <c r="R248" s="3">
        <f xml:space="preserve">  'Wholesale other'!R$639</f>
        <v>1.6909152838649999</v>
      </c>
      <c r="S248" s="3">
        <f xml:space="preserve">  'Wholesale other'!S$639</f>
        <v>1.6909152838649999</v>
      </c>
      <c r="T248" s="3">
        <f xml:space="preserve">  'Wholesale other'!T$639</f>
        <v>1.6909152838649999</v>
      </c>
      <c r="U248" s="3">
        <f xml:space="preserve">  'Wholesale other'!U$639</f>
        <v>1.6909152838649999</v>
      </c>
      <c r="V248" s="3">
        <f xml:space="preserve">  'Wholesale other'!V$639</f>
        <v>1.6909152838649999</v>
      </c>
      <c r="W248" s="3">
        <f xml:space="preserve">  'Wholesale other'!W$639</f>
        <v>1.6909152838649999</v>
      </c>
      <c r="X248" s="3">
        <f xml:space="preserve">  'Wholesale other'!X$639</f>
        <v>1.6909152838649999</v>
      </c>
    </row>
    <row r="249" spans="1:24" hidden="1" outlineLevel="1" x14ac:dyDescent="0.15">
      <c r="A249" s="12"/>
      <c r="B249" s="12"/>
      <c r="C249" s="20"/>
      <c r="D249" s="21"/>
      <c r="E249" s="3" t="str">
        <f xml:space="preserve">  'Wholesale other'!E$640</f>
        <v xml:space="preserve">Retirement benefit asset / (liabilities) balance- control - nominal (WN) </v>
      </c>
      <c r="F249" s="3">
        <f xml:space="preserve">  'Wholesale other'!F$640</f>
        <v>0</v>
      </c>
      <c r="G249" s="3" t="str">
        <f xml:space="preserve">  'Wholesale other'!G$640</f>
        <v>£m</v>
      </c>
      <c r="H249" s="3">
        <f xml:space="preserve">  'Wholesale other'!H$640</f>
        <v>0</v>
      </c>
      <c r="I249" s="3">
        <f xml:space="preserve">  'Wholesale other'!I$640</f>
        <v>0</v>
      </c>
      <c r="J249" s="3">
        <f xml:space="preserve">  'Wholesale other'!J$640</f>
        <v>0</v>
      </c>
      <c r="K249" s="3">
        <f xml:space="preserve">  'Wholesale other'!K$640</f>
        <v>0</v>
      </c>
      <c r="L249" s="3">
        <f xml:space="preserve">  'Wholesale other'!L$640</f>
        <v>0</v>
      </c>
      <c r="M249" s="3">
        <f xml:space="preserve">  'Wholesale other'!M$640</f>
        <v>27.34003108764</v>
      </c>
      <c r="N249" s="3">
        <f xml:space="preserve">  'Wholesale other'!N$640</f>
        <v>27.34003108764</v>
      </c>
      <c r="O249" s="3">
        <f xml:space="preserve">  'Wholesale other'!O$640</f>
        <v>27.34003108764</v>
      </c>
      <c r="P249" s="3">
        <f xml:space="preserve">  'Wholesale other'!P$640</f>
        <v>27.34003108764</v>
      </c>
      <c r="Q249" s="3">
        <f xml:space="preserve">  'Wholesale other'!Q$640</f>
        <v>27.34003108764</v>
      </c>
      <c r="R249" s="3">
        <f xml:space="preserve">  'Wholesale other'!R$640</f>
        <v>27.34003108764</v>
      </c>
      <c r="S249" s="3">
        <f xml:space="preserve">  'Wholesale other'!S$640</f>
        <v>27.34003108764</v>
      </c>
      <c r="T249" s="3">
        <f xml:space="preserve">  'Wholesale other'!T$640</f>
        <v>27.34003108764</v>
      </c>
      <c r="U249" s="3">
        <f xml:space="preserve">  'Wholesale other'!U$640</f>
        <v>27.34003108764</v>
      </c>
      <c r="V249" s="3">
        <f xml:space="preserve">  'Wholesale other'!V$640</f>
        <v>27.34003108764</v>
      </c>
      <c r="W249" s="3">
        <f xml:space="preserve">  'Wholesale other'!W$640</f>
        <v>27.34003108764</v>
      </c>
      <c r="X249" s="3">
        <f xml:space="preserve">  'Wholesale other'!X$640</f>
        <v>27.34003108764</v>
      </c>
    </row>
    <row r="250" spans="1:24" hidden="1" outlineLevel="1" x14ac:dyDescent="0.15">
      <c r="A250" s="12"/>
      <c r="B250" s="12"/>
      <c r="C250" s="20"/>
      <c r="D250" s="21"/>
      <c r="E250" s="3" t="str">
        <f xml:space="preserve">  'Wholesale other'!E$641</f>
        <v xml:space="preserve">Retirement benefit asset / (liabilities) balance- control - nominal (WWN) </v>
      </c>
      <c r="F250" s="3">
        <f xml:space="preserve">  'Wholesale other'!F$641</f>
        <v>0</v>
      </c>
      <c r="G250" s="3" t="str">
        <f xml:space="preserve">  'Wholesale other'!G$641</f>
        <v>£m</v>
      </c>
      <c r="H250" s="3">
        <f xml:space="preserve">  'Wholesale other'!H$641</f>
        <v>0</v>
      </c>
      <c r="I250" s="3">
        <f xml:space="preserve">  'Wholesale other'!I$641</f>
        <v>0</v>
      </c>
      <c r="J250" s="3">
        <f xml:space="preserve">  'Wholesale other'!J$641</f>
        <v>0</v>
      </c>
      <c r="K250" s="3">
        <f xml:space="preserve">  'Wholesale other'!K$641</f>
        <v>0</v>
      </c>
      <c r="L250" s="3">
        <f xml:space="preserve">  'Wholesale other'!L$641</f>
        <v>0</v>
      </c>
      <c r="M250" s="3">
        <f xml:space="preserve">  'Wholesale other'!M$641</f>
        <v>39.761480493584997</v>
      </c>
      <c r="N250" s="3">
        <f xml:space="preserve">  'Wholesale other'!N$641</f>
        <v>39.761480493584997</v>
      </c>
      <c r="O250" s="3">
        <f xml:space="preserve">  'Wholesale other'!O$641</f>
        <v>39.761480493584997</v>
      </c>
      <c r="P250" s="3">
        <f xml:space="preserve">  'Wholesale other'!P$641</f>
        <v>39.761480493584997</v>
      </c>
      <c r="Q250" s="3">
        <f xml:space="preserve">  'Wholesale other'!Q$641</f>
        <v>39.761480493584997</v>
      </c>
      <c r="R250" s="3">
        <f xml:space="preserve">  'Wholesale other'!R$641</f>
        <v>39.761480493584997</v>
      </c>
      <c r="S250" s="3">
        <f xml:space="preserve">  'Wholesale other'!S$641</f>
        <v>39.761480493584997</v>
      </c>
      <c r="T250" s="3">
        <f xml:space="preserve">  'Wholesale other'!T$641</f>
        <v>39.761480493584997</v>
      </c>
      <c r="U250" s="3">
        <f xml:space="preserve">  'Wholesale other'!U$641</f>
        <v>39.761480493584997</v>
      </c>
      <c r="V250" s="3">
        <f xml:space="preserve">  'Wholesale other'!V$641</f>
        <v>39.761480493584997</v>
      </c>
      <c r="W250" s="3">
        <f xml:space="preserve">  'Wholesale other'!W$641</f>
        <v>39.761480493584997</v>
      </c>
      <c r="X250" s="3">
        <f xml:space="preserve">  'Wholesale other'!X$641</f>
        <v>39.761480493584997</v>
      </c>
    </row>
    <row r="251" spans="1:24" hidden="1" outlineLevel="1" x14ac:dyDescent="0.15">
      <c r="A251" s="12"/>
      <c r="B251" s="12"/>
      <c r="C251" s="20"/>
      <c r="D251" s="21"/>
      <c r="E251" s="3" t="str">
        <f xml:space="preserve">  'Wholesale other'!E$642</f>
        <v xml:space="preserve">Retirement benefit asset / (liabilities) balance- control - nominal (BR) </v>
      </c>
      <c r="F251" s="3">
        <f xml:space="preserve">  'Wholesale other'!F$642</f>
        <v>0</v>
      </c>
      <c r="G251" s="3" t="str">
        <f xml:space="preserve">  'Wholesale other'!G$642</f>
        <v>£m</v>
      </c>
      <c r="H251" s="3">
        <f xml:space="preserve">  'Wholesale other'!H$642</f>
        <v>0</v>
      </c>
      <c r="I251" s="3">
        <f xml:space="preserve">  'Wholesale other'!I$642</f>
        <v>0</v>
      </c>
      <c r="J251" s="3">
        <f xml:space="preserve">  'Wholesale other'!J$642</f>
        <v>0</v>
      </c>
      <c r="K251" s="3">
        <f xml:space="preserve">  'Wholesale other'!K$642</f>
        <v>0</v>
      </c>
      <c r="L251" s="3">
        <f xml:space="preserve">  'Wholesale other'!L$642</f>
        <v>0</v>
      </c>
      <c r="M251" s="3">
        <f xml:space="preserve">  'Wholesale other'!M$642</f>
        <v>2.5542095849100002</v>
      </c>
      <c r="N251" s="3">
        <f xml:space="preserve">  'Wholesale other'!N$642</f>
        <v>2.5542095849100002</v>
      </c>
      <c r="O251" s="3">
        <f xml:space="preserve">  'Wholesale other'!O$642</f>
        <v>2.5542095849100002</v>
      </c>
      <c r="P251" s="3">
        <f xml:space="preserve">  'Wholesale other'!P$642</f>
        <v>2.5542095849100002</v>
      </c>
      <c r="Q251" s="3">
        <f xml:space="preserve">  'Wholesale other'!Q$642</f>
        <v>2.5542095849100002</v>
      </c>
      <c r="R251" s="3">
        <f xml:space="preserve">  'Wholesale other'!R$642</f>
        <v>2.5542095849100002</v>
      </c>
      <c r="S251" s="3">
        <f xml:space="preserve">  'Wholesale other'!S$642</f>
        <v>2.5542095849100002</v>
      </c>
      <c r="T251" s="3">
        <f xml:space="preserve">  'Wholesale other'!T$642</f>
        <v>2.5542095849100002</v>
      </c>
      <c r="U251" s="3">
        <f xml:space="preserve">  'Wholesale other'!U$642</f>
        <v>2.5542095849100002</v>
      </c>
      <c r="V251" s="3">
        <f xml:space="preserve">  'Wholesale other'!V$642</f>
        <v>2.5542095849100002</v>
      </c>
      <c r="W251" s="3">
        <f xml:space="preserve">  'Wholesale other'!W$642</f>
        <v>2.5542095849100002</v>
      </c>
      <c r="X251" s="3">
        <f xml:space="preserve">  'Wholesale other'!X$642</f>
        <v>2.5542095849100002</v>
      </c>
    </row>
    <row r="252" spans="1:24" hidden="1" outlineLevel="1" x14ac:dyDescent="0.15">
      <c r="A252" s="12"/>
      <c r="B252" s="12"/>
      <c r="C252" s="20"/>
      <c r="D252" s="21"/>
      <c r="E252" s="3" t="str">
        <f xml:space="preserve">  'Wholesale other'!E$643</f>
        <v xml:space="preserve">Retirement benefit asset / (liabilities) balance- control - nominal (ADDN1) </v>
      </c>
      <c r="F252" s="3">
        <f xml:space="preserve">  'Wholesale other'!F$643</f>
        <v>0</v>
      </c>
      <c r="G252" s="3" t="str">
        <f xml:space="preserve">  'Wholesale other'!G$643</f>
        <v>£m</v>
      </c>
      <c r="H252" s="3">
        <f xml:space="preserve">  'Wholesale other'!H$643</f>
        <v>0</v>
      </c>
      <c r="I252" s="3">
        <f xml:space="preserve">  'Wholesale other'!I$643</f>
        <v>0</v>
      </c>
      <c r="J252" s="3">
        <f xml:space="preserve">  'Wholesale other'!J$643</f>
        <v>0</v>
      </c>
      <c r="K252" s="3">
        <f xml:space="preserve">  'Wholesale other'!K$643</f>
        <v>0</v>
      </c>
      <c r="L252" s="3">
        <f xml:space="preserve">  'Wholesale other'!L$643</f>
        <v>0</v>
      </c>
      <c r="M252" s="3">
        <f xml:space="preserve">  'Wholesale other'!M$643</f>
        <v>0</v>
      </c>
      <c r="N252" s="3">
        <f xml:space="preserve">  'Wholesale other'!N$643</f>
        <v>0</v>
      </c>
      <c r="O252" s="3">
        <f xml:space="preserve">  'Wholesale other'!O$643</f>
        <v>0</v>
      </c>
      <c r="P252" s="3">
        <f xml:space="preserve">  'Wholesale other'!P$643</f>
        <v>0</v>
      </c>
      <c r="Q252" s="3">
        <f xml:space="preserve">  'Wholesale other'!Q$643</f>
        <v>0</v>
      </c>
      <c r="R252" s="3">
        <f xml:space="preserve">  'Wholesale other'!R$643</f>
        <v>0</v>
      </c>
      <c r="S252" s="3">
        <f xml:space="preserve">  'Wholesale other'!S$643</f>
        <v>0</v>
      </c>
      <c r="T252" s="3">
        <f xml:space="preserve">  'Wholesale other'!T$643</f>
        <v>0</v>
      </c>
      <c r="U252" s="3">
        <f xml:space="preserve">  'Wholesale other'!U$643</f>
        <v>0</v>
      </c>
      <c r="V252" s="3">
        <f xml:space="preserve">  'Wholesale other'!V$643</f>
        <v>0</v>
      </c>
      <c r="W252" s="3">
        <f xml:space="preserve">  'Wholesale other'!W$643</f>
        <v>0</v>
      </c>
      <c r="X252" s="3">
        <f xml:space="preserve">  'Wholesale other'!X$643</f>
        <v>0</v>
      </c>
    </row>
    <row r="253" spans="1:24" hidden="1" outlineLevel="1" x14ac:dyDescent="0.15">
      <c r="A253" s="12"/>
      <c r="B253" s="12"/>
      <c r="C253" s="20"/>
      <c r="D253" s="21"/>
      <c r="E253" s="3" t="str">
        <f xml:space="preserve">  'Wholesale other'!E$644</f>
        <v xml:space="preserve">Retirement benefit asset / (liabilities) balance- control - nominal (ADDN2) </v>
      </c>
      <c r="F253" s="3">
        <f xml:space="preserve">  'Wholesale other'!F$644</f>
        <v>0</v>
      </c>
      <c r="G253" s="3" t="str">
        <f xml:space="preserve">  'Wholesale other'!G$644</f>
        <v>£m</v>
      </c>
      <c r="H253" s="3">
        <f xml:space="preserve">  'Wholesale other'!H$644</f>
        <v>0</v>
      </c>
      <c r="I253" s="3">
        <f xml:space="preserve">  'Wholesale other'!I$644</f>
        <v>0</v>
      </c>
      <c r="J253" s="3">
        <f xml:space="preserve">  'Wholesale other'!J$644</f>
        <v>0</v>
      </c>
      <c r="K253" s="3">
        <f xml:space="preserve">  'Wholesale other'!K$644</f>
        <v>0</v>
      </c>
      <c r="L253" s="3">
        <f xml:space="preserve">  'Wholesale other'!L$644</f>
        <v>0</v>
      </c>
      <c r="M253" s="3">
        <f xml:space="preserve">  'Wholesale other'!M$644</f>
        <v>0</v>
      </c>
      <c r="N253" s="3">
        <f xml:space="preserve">  'Wholesale other'!N$644</f>
        <v>0</v>
      </c>
      <c r="O253" s="3">
        <f xml:space="preserve">  'Wholesale other'!O$644</f>
        <v>0</v>
      </c>
      <c r="P253" s="3">
        <f xml:space="preserve">  'Wholesale other'!P$644</f>
        <v>0</v>
      </c>
      <c r="Q253" s="3">
        <f xml:space="preserve">  'Wholesale other'!Q$644</f>
        <v>0</v>
      </c>
      <c r="R253" s="3">
        <f xml:space="preserve">  'Wholesale other'!R$644</f>
        <v>0</v>
      </c>
      <c r="S253" s="3">
        <f xml:space="preserve">  'Wholesale other'!S$644</f>
        <v>0</v>
      </c>
      <c r="T253" s="3">
        <f xml:space="preserve">  'Wholesale other'!T$644</f>
        <v>0</v>
      </c>
      <c r="U253" s="3">
        <f xml:space="preserve">  'Wholesale other'!U$644</f>
        <v>0</v>
      </c>
      <c r="V253" s="3">
        <f xml:space="preserve">  'Wholesale other'!V$644</f>
        <v>0</v>
      </c>
      <c r="W253" s="3">
        <f xml:space="preserve">  'Wholesale other'!W$644</f>
        <v>0</v>
      </c>
      <c r="X253" s="3">
        <f xml:space="preserve">  'Wholesale other'!X$644</f>
        <v>0</v>
      </c>
    </row>
    <row r="254" spans="1:24" hidden="1" outlineLevel="1" x14ac:dyDescent="0.15">
      <c r="A254" s="25"/>
      <c r="B254" s="25"/>
      <c r="C254" s="39"/>
      <c r="D254" s="40"/>
      <c r="E254" s="16" t="s">
        <v>1933</v>
      </c>
      <c r="F254" s="16"/>
      <c r="G254" s="16" t="s">
        <v>826</v>
      </c>
      <c r="H254" s="16"/>
      <c r="I254" s="16"/>
      <c r="J254" s="4">
        <f t="shared" ref="J254:X254" si="32" xml:space="preserve">  IF( SUM( J248:J253 ) &lt; 0, SUM( J248:J253 ) * -1, 0 )</f>
        <v>0</v>
      </c>
      <c r="K254" s="4">
        <f t="shared" si="32"/>
        <v>0</v>
      </c>
      <c r="L254" s="4">
        <f t="shared" si="32"/>
        <v>0</v>
      </c>
      <c r="M254" s="4">
        <f t="shared" si="32"/>
        <v>0</v>
      </c>
      <c r="N254" s="4">
        <f t="shared" si="32"/>
        <v>0</v>
      </c>
      <c r="O254" s="4">
        <f t="shared" si="32"/>
        <v>0</v>
      </c>
      <c r="P254" s="4">
        <f t="shared" si="32"/>
        <v>0</v>
      </c>
      <c r="Q254" s="4">
        <f t="shared" si="32"/>
        <v>0</v>
      </c>
      <c r="R254" s="4">
        <f t="shared" si="32"/>
        <v>0</v>
      </c>
      <c r="S254" s="4">
        <f t="shared" si="32"/>
        <v>0</v>
      </c>
      <c r="T254" s="4">
        <f t="shared" si="32"/>
        <v>0</v>
      </c>
      <c r="U254" s="4">
        <f t="shared" si="32"/>
        <v>0</v>
      </c>
      <c r="V254" s="4">
        <f t="shared" si="32"/>
        <v>0</v>
      </c>
      <c r="W254" s="4">
        <f t="shared" si="32"/>
        <v>0</v>
      </c>
      <c r="X254" s="4">
        <f t="shared" si="32"/>
        <v>0</v>
      </c>
    </row>
    <row r="255" spans="1:24" hidden="1" outlineLevel="1" x14ac:dyDescent="0.15"/>
    <row r="256" spans="1:24" hidden="1" outlineLevel="1" x14ac:dyDescent="0.15"/>
    <row r="257" spans="1:24" hidden="1" outlineLevel="1" x14ac:dyDescent="0.15">
      <c r="B257" s="60" t="s">
        <v>8731</v>
      </c>
    </row>
    <row r="258" spans="1:24" hidden="1" outlineLevel="1" x14ac:dyDescent="0.15">
      <c r="A258" s="12"/>
      <c r="B258" s="12"/>
      <c r="C258" s="20"/>
      <c r="D258" s="21"/>
      <c r="E258" s="3" t="str">
        <f xml:space="preserve">  'Wholesale other'!E$612</f>
        <v xml:space="preserve">Provisions balance - control - nominal (WR) </v>
      </c>
      <c r="F258" s="3">
        <f xml:space="preserve">  'Wholesale other'!F$612</f>
        <v>0</v>
      </c>
      <c r="G258" s="3" t="str">
        <f xml:space="preserve">  'Wholesale other'!G$612</f>
        <v>£m</v>
      </c>
      <c r="H258" s="3">
        <f xml:space="preserve">  'Wholesale other'!H$612</f>
        <v>0</v>
      </c>
      <c r="I258" s="3">
        <f xml:space="preserve">  'Wholesale other'!I$612</f>
        <v>0</v>
      </c>
      <c r="J258" s="3">
        <f xml:space="preserve">  'Wholesale other'!J$612</f>
        <v>0</v>
      </c>
      <c r="K258" s="3">
        <f xml:space="preserve">  'Wholesale other'!K$612</f>
        <v>0</v>
      </c>
      <c r="L258" s="3">
        <f xml:space="preserve">  'Wholesale other'!L$612</f>
        <v>0</v>
      </c>
      <c r="M258" s="3">
        <f xml:space="preserve">  'Wholesale other'!M$612</f>
        <v>0.28100000000000003</v>
      </c>
      <c r="N258" s="3">
        <f xml:space="preserve">  'Wholesale other'!N$612</f>
        <v>0.28100000000000003</v>
      </c>
      <c r="O258" s="3">
        <f xml:space="preserve">  'Wholesale other'!O$612</f>
        <v>0.28100000000000003</v>
      </c>
      <c r="P258" s="3">
        <f xml:space="preserve">  'Wholesale other'!P$612</f>
        <v>0.28100000000000003</v>
      </c>
      <c r="Q258" s="3">
        <f xml:space="preserve">  'Wholesale other'!Q$612</f>
        <v>0.28100000000000003</v>
      </c>
      <c r="R258" s="3">
        <f xml:space="preserve">  'Wholesale other'!R$612</f>
        <v>0.28100000000000003</v>
      </c>
      <c r="S258" s="3">
        <f xml:space="preserve">  'Wholesale other'!S$612</f>
        <v>0.28100000000000003</v>
      </c>
      <c r="T258" s="3">
        <f xml:space="preserve">  'Wholesale other'!T$612</f>
        <v>0.28100000000000003</v>
      </c>
      <c r="U258" s="3">
        <f xml:space="preserve">  'Wholesale other'!U$612</f>
        <v>0.28100000000000003</v>
      </c>
      <c r="V258" s="3">
        <f xml:space="preserve">  'Wholesale other'!V$612</f>
        <v>0.28100000000000003</v>
      </c>
      <c r="W258" s="3">
        <f xml:space="preserve">  'Wholesale other'!W$612</f>
        <v>0.28100000000000003</v>
      </c>
      <c r="X258" s="3">
        <f xml:space="preserve">  'Wholesale other'!X$612</f>
        <v>0.28100000000000003</v>
      </c>
    </row>
    <row r="259" spans="1:24" hidden="1" outlineLevel="1" x14ac:dyDescent="0.15">
      <c r="A259" s="12"/>
      <c r="B259" s="12"/>
      <c r="C259" s="20"/>
      <c r="D259" s="21"/>
      <c r="E259" s="3" t="str">
        <f xml:space="preserve">  'Wholesale other'!E$613</f>
        <v xml:space="preserve">Provisions balance - control - nominal (WN) </v>
      </c>
      <c r="F259" s="3">
        <f xml:space="preserve">  'Wholesale other'!F$613</f>
        <v>0</v>
      </c>
      <c r="G259" s="3" t="str">
        <f xml:space="preserve">  'Wholesale other'!G$613</f>
        <v>£m</v>
      </c>
      <c r="H259" s="3">
        <f xml:space="preserve">  'Wholesale other'!H$613</f>
        <v>0</v>
      </c>
      <c r="I259" s="3">
        <f xml:space="preserve">  'Wholesale other'!I$613</f>
        <v>0</v>
      </c>
      <c r="J259" s="3">
        <f xml:space="preserve">  'Wholesale other'!J$613</f>
        <v>0</v>
      </c>
      <c r="K259" s="3">
        <f xml:space="preserve">  'Wholesale other'!K$613</f>
        <v>0</v>
      </c>
      <c r="L259" s="3">
        <f xml:space="preserve">  'Wholesale other'!L$613</f>
        <v>0</v>
      </c>
      <c r="M259" s="3">
        <f xml:space="preserve">  'Wholesale other'!M$613</f>
        <v>4.548</v>
      </c>
      <c r="N259" s="3">
        <f xml:space="preserve">  'Wholesale other'!N$613</f>
        <v>4.548</v>
      </c>
      <c r="O259" s="3">
        <f xml:space="preserve">  'Wholesale other'!O$613</f>
        <v>4.548</v>
      </c>
      <c r="P259" s="3">
        <f xml:space="preserve">  'Wholesale other'!P$613</f>
        <v>4.548</v>
      </c>
      <c r="Q259" s="3">
        <f xml:space="preserve">  'Wholesale other'!Q$613</f>
        <v>4.548</v>
      </c>
      <c r="R259" s="3">
        <f xml:space="preserve">  'Wholesale other'!R$613</f>
        <v>4.548</v>
      </c>
      <c r="S259" s="3">
        <f xml:space="preserve">  'Wholesale other'!S$613</f>
        <v>4.548</v>
      </c>
      <c r="T259" s="3">
        <f xml:space="preserve">  'Wholesale other'!T$613</f>
        <v>4.548</v>
      </c>
      <c r="U259" s="3">
        <f xml:space="preserve">  'Wholesale other'!U$613</f>
        <v>4.548</v>
      </c>
      <c r="V259" s="3">
        <f xml:space="preserve">  'Wholesale other'!V$613</f>
        <v>4.548</v>
      </c>
      <c r="W259" s="3">
        <f xml:space="preserve">  'Wholesale other'!W$613</f>
        <v>4.548</v>
      </c>
      <c r="X259" s="3">
        <f xml:space="preserve">  'Wholesale other'!X$613</f>
        <v>4.548</v>
      </c>
    </row>
    <row r="260" spans="1:24" hidden="1" outlineLevel="1" x14ac:dyDescent="0.15">
      <c r="A260" s="12"/>
      <c r="B260" s="12"/>
      <c r="C260" s="20"/>
      <c r="D260" s="21"/>
      <c r="E260" s="3" t="str">
        <f xml:space="preserve">  'Wholesale other'!E$614</f>
        <v xml:space="preserve">Provisions balance - control - nominal (WWN) </v>
      </c>
      <c r="F260" s="3">
        <f xml:space="preserve">  'Wholesale other'!F$614</f>
        <v>0</v>
      </c>
      <c r="G260" s="3" t="str">
        <f xml:space="preserve">  'Wholesale other'!G$614</f>
        <v>£m</v>
      </c>
      <c r="H260" s="3">
        <f xml:space="preserve">  'Wholesale other'!H$614</f>
        <v>0</v>
      </c>
      <c r="I260" s="3">
        <f xml:space="preserve">  'Wholesale other'!I$614</f>
        <v>0</v>
      </c>
      <c r="J260" s="3">
        <f xml:space="preserve">  'Wholesale other'!J$614</f>
        <v>0</v>
      </c>
      <c r="K260" s="3">
        <f xml:space="preserve">  'Wholesale other'!K$614</f>
        <v>0</v>
      </c>
      <c r="L260" s="3">
        <f xml:space="preserve">  'Wholesale other'!L$614</f>
        <v>0</v>
      </c>
      <c r="M260" s="3">
        <f xml:space="preserve">  'Wholesale other'!M$614</f>
        <v>6.6150000000000002</v>
      </c>
      <c r="N260" s="3">
        <f xml:space="preserve">  'Wholesale other'!N$614</f>
        <v>6.6150000000000002</v>
      </c>
      <c r="O260" s="3">
        <f xml:space="preserve">  'Wholesale other'!O$614</f>
        <v>6.6150000000000002</v>
      </c>
      <c r="P260" s="3">
        <f xml:space="preserve">  'Wholesale other'!P$614</f>
        <v>6.6150000000000002</v>
      </c>
      <c r="Q260" s="3">
        <f xml:space="preserve">  'Wholesale other'!Q$614</f>
        <v>6.6150000000000002</v>
      </c>
      <c r="R260" s="3">
        <f xml:space="preserve">  'Wholesale other'!R$614</f>
        <v>6.6150000000000002</v>
      </c>
      <c r="S260" s="3">
        <f xml:space="preserve">  'Wholesale other'!S$614</f>
        <v>6.6150000000000002</v>
      </c>
      <c r="T260" s="3">
        <f xml:space="preserve">  'Wholesale other'!T$614</f>
        <v>6.6150000000000002</v>
      </c>
      <c r="U260" s="3">
        <f xml:space="preserve">  'Wholesale other'!U$614</f>
        <v>6.6150000000000002</v>
      </c>
      <c r="V260" s="3">
        <f xml:space="preserve">  'Wholesale other'!V$614</f>
        <v>6.6150000000000002</v>
      </c>
      <c r="W260" s="3">
        <f xml:space="preserve">  'Wholesale other'!W$614</f>
        <v>6.6150000000000002</v>
      </c>
      <c r="X260" s="3">
        <f xml:space="preserve">  'Wholesale other'!X$614</f>
        <v>6.6150000000000002</v>
      </c>
    </row>
    <row r="261" spans="1:24" hidden="1" outlineLevel="1" x14ac:dyDescent="0.15">
      <c r="A261" s="12"/>
      <c r="B261" s="12"/>
      <c r="C261" s="20"/>
      <c r="D261" s="21"/>
      <c r="E261" s="3" t="str">
        <f xml:space="preserve">  'Wholesale other'!E$615</f>
        <v xml:space="preserve">Provisions balance - control - nominal (BR) </v>
      </c>
      <c r="F261" s="3">
        <f xml:space="preserve">  'Wholesale other'!F$615</f>
        <v>0</v>
      </c>
      <c r="G261" s="3" t="str">
        <f xml:space="preserve">  'Wholesale other'!G$615</f>
        <v>£m</v>
      </c>
      <c r="H261" s="3">
        <f xml:space="preserve">  'Wholesale other'!H$615</f>
        <v>0</v>
      </c>
      <c r="I261" s="3">
        <f xml:space="preserve">  'Wholesale other'!I$615</f>
        <v>0</v>
      </c>
      <c r="J261" s="3">
        <f xml:space="preserve">  'Wholesale other'!J$615</f>
        <v>0</v>
      </c>
      <c r="K261" s="3">
        <f xml:space="preserve">  'Wholesale other'!K$615</f>
        <v>0</v>
      </c>
      <c r="L261" s="3">
        <f xml:space="preserve">  'Wholesale other'!L$615</f>
        <v>0</v>
      </c>
      <c r="M261" s="3">
        <f xml:space="preserve">  'Wholesale other'!M$615</f>
        <v>0.42499999999999999</v>
      </c>
      <c r="N261" s="3">
        <f xml:space="preserve">  'Wholesale other'!N$615</f>
        <v>0.42499999999999999</v>
      </c>
      <c r="O261" s="3">
        <f xml:space="preserve">  'Wholesale other'!O$615</f>
        <v>0.42499999999999999</v>
      </c>
      <c r="P261" s="3">
        <f xml:space="preserve">  'Wholesale other'!P$615</f>
        <v>0.42499999999999999</v>
      </c>
      <c r="Q261" s="3">
        <f xml:space="preserve">  'Wholesale other'!Q$615</f>
        <v>0.42499999999999999</v>
      </c>
      <c r="R261" s="3">
        <f xml:space="preserve">  'Wholesale other'!R$615</f>
        <v>0.42499999999999999</v>
      </c>
      <c r="S261" s="3">
        <f xml:space="preserve">  'Wholesale other'!S$615</f>
        <v>0.42499999999999999</v>
      </c>
      <c r="T261" s="3">
        <f xml:space="preserve">  'Wholesale other'!T$615</f>
        <v>0.42499999999999999</v>
      </c>
      <c r="U261" s="3">
        <f xml:space="preserve">  'Wholesale other'!U$615</f>
        <v>0.42499999999999999</v>
      </c>
      <c r="V261" s="3">
        <f xml:space="preserve">  'Wholesale other'!V$615</f>
        <v>0.42499999999999999</v>
      </c>
      <c r="W261" s="3">
        <f xml:space="preserve">  'Wholesale other'!W$615</f>
        <v>0.42499999999999999</v>
      </c>
      <c r="X261" s="3">
        <f xml:space="preserve">  'Wholesale other'!X$615</f>
        <v>0.42499999999999999</v>
      </c>
    </row>
    <row r="262" spans="1:24" hidden="1" outlineLevel="1" x14ac:dyDescent="0.15">
      <c r="A262" s="12"/>
      <c r="B262" s="12"/>
      <c r="C262" s="20"/>
      <c r="D262" s="21"/>
      <c r="E262" s="3" t="str">
        <f xml:space="preserve">  'Wholesale other'!E$616</f>
        <v xml:space="preserve">Provisions balance - control - nominal (ADDN1) </v>
      </c>
      <c r="F262" s="3">
        <f xml:space="preserve">  'Wholesale other'!F$616</f>
        <v>0</v>
      </c>
      <c r="G262" s="3" t="str">
        <f xml:space="preserve">  'Wholesale other'!G$616</f>
        <v>£m</v>
      </c>
      <c r="H262" s="3">
        <f xml:space="preserve">  'Wholesale other'!H$616</f>
        <v>0</v>
      </c>
      <c r="I262" s="3">
        <f xml:space="preserve">  'Wholesale other'!I$616</f>
        <v>0</v>
      </c>
      <c r="J262" s="3">
        <f xml:space="preserve">  'Wholesale other'!J$616</f>
        <v>0</v>
      </c>
      <c r="K262" s="3">
        <f xml:space="preserve">  'Wholesale other'!K$616</f>
        <v>0</v>
      </c>
      <c r="L262" s="3">
        <f xml:space="preserve">  'Wholesale other'!L$616</f>
        <v>0</v>
      </c>
      <c r="M262" s="3">
        <f xml:space="preserve">  'Wholesale other'!M$616</f>
        <v>0</v>
      </c>
      <c r="N262" s="3">
        <f xml:space="preserve">  'Wholesale other'!N$616</f>
        <v>0</v>
      </c>
      <c r="O262" s="3">
        <f xml:space="preserve">  'Wholesale other'!O$616</f>
        <v>0</v>
      </c>
      <c r="P262" s="3">
        <f xml:space="preserve">  'Wholesale other'!P$616</f>
        <v>0</v>
      </c>
      <c r="Q262" s="3">
        <f xml:space="preserve">  'Wholesale other'!Q$616</f>
        <v>0</v>
      </c>
      <c r="R262" s="3">
        <f xml:space="preserve">  'Wholesale other'!R$616</f>
        <v>0</v>
      </c>
      <c r="S262" s="3">
        <f xml:space="preserve">  'Wholesale other'!S$616</f>
        <v>0</v>
      </c>
      <c r="T262" s="3">
        <f xml:space="preserve">  'Wholesale other'!T$616</f>
        <v>0</v>
      </c>
      <c r="U262" s="3">
        <f xml:space="preserve">  'Wholesale other'!U$616</f>
        <v>0</v>
      </c>
      <c r="V262" s="3">
        <f xml:space="preserve">  'Wholesale other'!V$616</f>
        <v>0</v>
      </c>
      <c r="W262" s="3">
        <f xml:space="preserve">  'Wholesale other'!W$616</f>
        <v>0</v>
      </c>
      <c r="X262" s="3">
        <f xml:space="preserve">  'Wholesale other'!X$616</f>
        <v>0</v>
      </c>
    </row>
    <row r="263" spans="1:24" hidden="1" outlineLevel="1" x14ac:dyDescent="0.15">
      <c r="A263" s="12"/>
      <c r="B263" s="12"/>
      <c r="C263" s="20"/>
      <c r="D263" s="21"/>
      <c r="E263" s="3" t="str">
        <f xml:space="preserve">  'Wholesale other'!E$617</f>
        <v xml:space="preserve">Provisions balance - control - nominal (ADDN2) </v>
      </c>
      <c r="F263" s="3">
        <f xml:space="preserve">  'Wholesale other'!F$617</f>
        <v>0</v>
      </c>
      <c r="G263" s="3" t="str">
        <f xml:space="preserve">  'Wholesale other'!G$617</f>
        <v>£m</v>
      </c>
      <c r="H263" s="3">
        <f xml:space="preserve">  'Wholesale other'!H$617</f>
        <v>0</v>
      </c>
      <c r="I263" s="3">
        <f xml:space="preserve">  'Wholesale other'!I$617</f>
        <v>0</v>
      </c>
      <c r="J263" s="3">
        <f xml:space="preserve">  'Wholesale other'!J$617</f>
        <v>0</v>
      </c>
      <c r="K263" s="3">
        <f xml:space="preserve">  'Wholesale other'!K$617</f>
        <v>0</v>
      </c>
      <c r="L263" s="3">
        <f xml:space="preserve">  'Wholesale other'!L$617</f>
        <v>0</v>
      </c>
      <c r="M263" s="3">
        <f xml:space="preserve">  'Wholesale other'!M$617</f>
        <v>0</v>
      </c>
      <c r="N263" s="3">
        <f xml:space="preserve">  'Wholesale other'!N$617</f>
        <v>0</v>
      </c>
      <c r="O263" s="3">
        <f xml:space="preserve">  'Wholesale other'!O$617</f>
        <v>0</v>
      </c>
      <c r="P263" s="3">
        <f xml:space="preserve">  'Wholesale other'!P$617</f>
        <v>0</v>
      </c>
      <c r="Q263" s="3">
        <f xml:space="preserve">  'Wholesale other'!Q$617</f>
        <v>0</v>
      </c>
      <c r="R263" s="3">
        <f xml:space="preserve">  'Wholesale other'!R$617</f>
        <v>0</v>
      </c>
      <c r="S263" s="3">
        <f xml:space="preserve">  'Wholesale other'!S$617</f>
        <v>0</v>
      </c>
      <c r="T263" s="3">
        <f xml:space="preserve">  'Wholesale other'!T$617</f>
        <v>0</v>
      </c>
      <c r="U263" s="3">
        <f xml:space="preserve">  'Wholesale other'!U$617</f>
        <v>0</v>
      </c>
      <c r="V263" s="3">
        <f xml:space="preserve">  'Wholesale other'!V$617</f>
        <v>0</v>
      </c>
      <c r="W263" s="3">
        <f xml:space="preserve">  'Wholesale other'!W$617</f>
        <v>0</v>
      </c>
      <c r="X263" s="3">
        <f xml:space="preserve">  'Wholesale other'!X$617</f>
        <v>0</v>
      </c>
    </row>
    <row r="264" spans="1:24" hidden="1" outlineLevel="1" x14ac:dyDescent="0.15">
      <c r="A264" s="25"/>
      <c r="B264" s="25"/>
      <c r="C264" s="39"/>
      <c r="D264" s="40"/>
      <c r="E264" s="16" t="s">
        <v>8731</v>
      </c>
      <c r="F264" s="16"/>
      <c r="G264" s="16" t="s">
        <v>826</v>
      </c>
      <c r="H264" s="16"/>
      <c r="I264" s="16"/>
      <c r="J264" s="4">
        <f t="shared" ref="J264:X264" si="33" xml:space="preserve">  SUM( J258:J263 )</f>
        <v>0</v>
      </c>
      <c r="K264" s="4">
        <f t="shared" si="33"/>
        <v>0</v>
      </c>
      <c r="L264" s="4">
        <f t="shared" si="33"/>
        <v>0</v>
      </c>
      <c r="M264" s="4">
        <f t="shared" si="33"/>
        <v>11.869</v>
      </c>
      <c r="N264" s="4">
        <f t="shared" si="33"/>
        <v>11.869</v>
      </c>
      <c r="O264" s="4">
        <f t="shared" si="33"/>
        <v>11.869</v>
      </c>
      <c r="P264" s="4">
        <f t="shared" si="33"/>
        <v>11.869</v>
      </c>
      <c r="Q264" s="4">
        <f t="shared" si="33"/>
        <v>11.869</v>
      </c>
      <c r="R264" s="4">
        <f t="shared" si="33"/>
        <v>11.869</v>
      </c>
      <c r="S264" s="4">
        <f t="shared" si="33"/>
        <v>11.869</v>
      </c>
      <c r="T264" s="4">
        <f t="shared" si="33"/>
        <v>11.869</v>
      </c>
      <c r="U264" s="4">
        <f t="shared" si="33"/>
        <v>11.869</v>
      </c>
      <c r="V264" s="4">
        <f t="shared" si="33"/>
        <v>11.869</v>
      </c>
      <c r="W264" s="4">
        <f t="shared" si="33"/>
        <v>11.869</v>
      </c>
      <c r="X264" s="4">
        <f t="shared" si="33"/>
        <v>11.869</v>
      </c>
    </row>
    <row r="265" spans="1:24" hidden="1" outlineLevel="1" x14ac:dyDescent="0.15"/>
    <row r="266" spans="1:24" hidden="1" outlineLevel="1" x14ac:dyDescent="0.15"/>
    <row r="267" spans="1:24" hidden="1" outlineLevel="1" x14ac:dyDescent="0.15">
      <c r="B267" s="60" t="s">
        <v>3434</v>
      </c>
    </row>
    <row r="268" spans="1:24" hidden="1" outlineLevel="1" x14ac:dyDescent="0.15">
      <c r="A268" s="12"/>
      <c r="B268" s="12"/>
      <c r="C268" s="20"/>
      <c r="D268" s="21"/>
      <c r="E268" s="3" t="str">
        <f xml:space="preserve">  'Wholesale other'!E$585</f>
        <v xml:space="preserve">Other liabilities balance - control - nominal (WR) </v>
      </c>
      <c r="F268" s="3">
        <f xml:space="preserve">  'Wholesale other'!F$585</f>
        <v>0</v>
      </c>
      <c r="G268" s="3" t="str">
        <f xml:space="preserve">  'Wholesale other'!G$585</f>
        <v>£m</v>
      </c>
      <c r="H268" s="3">
        <f xml:space="preserve">  'Wholesale other'!H$585</f>
        <v>0</v>
      </c>
      <c r="I268" s="3">
        <f xml:space="preserve">  'Wholesale other'!I$585</f>
        <v>0</v>
      </c>
      <c r="J268" s="3">
        <f xml:space="preserve">  'Wholesale other'!J$585</f>
        <v>0</v>
      </c>
      <c r="K268" s="3">
        <f xml:space="preserve">  'Wholesale other'!K$585</f>
        <v>0</v>
      </c>
      <c r="L268" s="3">
        <f xml:space="preserve">  'Wholesale other'!L$585</f>
        <v>0</v>
      </c>
      <c r="M268" s="3">
        <f xml:space="preserve">  'Wholesale other'!M$585</f>
        <v>2.82</v>
      </c>
      <c r="N268" s="3">
        <f xml:space="preserve">  'Wholesale other'!N$585</f>
        <v>2.82</v>
      </c>
      <c r="O268" s="3">
        <f xml:space="preserve">  'Wholesale other'!O$585</f>
        <v>2.82</v>
      </c>
      <c r="P268" s="3">
        <f xml:space="preserve">  'Wholesale other'!P$585</f>
        <v>2.82</v>
      </c>
      <c r="Q268" s="3">
        <f xml:space="preserve">  'Wholesale other'!Q$585</f>
        <v>2.82</v>
      </c>
      <c r="R268" s="3">
        <f xml:space="preserve">  'Wholesale other'!R$585</f>
        <v>2.82</v>
      </c>
      <c r="S268" s="3">
        <f xml:space="preserve">  'Wholesale other'!S$585</f>
        <v>2.82</v>
      </c>
      <c r="T268" s="3">
        <f xml:space="preserve">  'Wholesale other'!T$585</f>
        <v>2.82</v>
      </c>
      <c r="U268" s="3">
        <f xml:space="preserve">  'Wholesale other'!U$585</f>
        <v>2.82</v>
      </c>
      <c r="V268" s="3">
        <f xml:space="preserve">  'Wholesale other'!V$585</f>
        <v>2.82</v>
      </c>
      <c r="W268" s="3">
        <f xml:space="preserve">  'Wholesale other'!W$585</f>
        <v>2.82</v>
      </c>
      <c r="X268" s="3">
        <f xml:space="preserve">  'Wholesale other'!X$585</f>
        <v>2.82</v>
      </c>
    </row>
    <row r="269" spans="1:24" hidden="1" outlineLevel="1" x14ac:dyDescent="0.15">
      <c r="A269" s="12"/>
      <c r="B269" s="12"/>
      <c r="C269" s="20"/>
      <c r="D269" s="21"/>
      <c r="E269" s="3" t="str">
        <f xml:space="preserve">  'Wholesale other'!E$586</f>
        <v xml:space="preserve">Other liabilities balance - control - nominal (WN) </v>
      </c>
      <c r="F269" s="3">
        <f xml:space="preserve">  'Wholesale other'!F$586</f>
        <v>0</v>
      </c>
      <c r="G269" s="3" t="str">
        <f xml:space="preserve">  'Wholesale other'!G$586</f>
        <v>£m</v>
      </c>
      <c r="H269" s="3">
        <f xml:space="preserve">  'Wholesale other'!H$586</f>
        <v>0</v>
      </c>
      <c r="I269" s="3">
        <f xml:space="preserve">  'Wholesale other'!I$586</f>
        <v>0</v>
      </c>
      <c r="J269" s="3">
        <f xml:space="preserve">  'Wholesale other'!J$586</f>
        <v>0</v>
      </c>
      <c r="K269" s="3">
        <f xml:space="preserve">  'Wholesale other'!K$586</f>
        <v>0</v>
      </c>
      <c r="L269" s="3">
        <f xml:space="preserve">  'Wholesale other'!L$586</f>
        <v>0</v>
      </c>
      <c r="M269" s="3">
        <f xml:space="preserve">  'Wholesale other'!M$586</f>
        <v>45.597999999999999</v>
      </c>
      <c r="N269" s="3">
        <f xml:space="preserve">  'Wholesale other'!N$586</f>
        <v>45.597999999999999</v>
      </c>
      <c r="O269" s="3">
        <f xml:space="preserve">  'Wholesale other'!O$586</f>
        <v>45.597999999999999</v>
      </c>
      <c r="P269" s="3">
        <f xml:space="preserve">  'Wholesale other'!P$586</f>
        <v>45.597999999999999</v>
      </c>
      <c r="Q269" s="3">
        <f xml:space="preserve">  'Wholesale other'!Q$586</f>
        <v>45.597999999999999</v>
      </c>
      <c r="R269" s="3">
        <f xml:space="preserve">  'Wholesale other'!R$586</f>
        <v>45.597999999999999</v>
      </c>
      <c r="S269" s="3">
        <f xml:space="preserve">  'Wholesale other'!S$586</f>
        <v>45.597999999999999</v>
      </c>
      <c r="T269" s="3">
        <f xml:space="preserve">  'Wholesale other'!T$586</f>
        <v>45.597999999999999</v>
      </c>
      <c r="U269" s="3">
        <f xml:space="preserve">  'Wholesale other'!U$586</f>
        <v>45.597999999999999</v>
      </c>
      <c r="V269" s="3">
        <f xml:space="preserve">  'Wholesale other'!V$586</f>
        <v>45.597999999999999</v>
      </c>
      <c r="W269" s="3">
        <f xml:space="preserve">  'Wholesale other'!W$586</f>
        <v>45.597999999999999</v>
      </c>
      <c r="X269" s="3">
        <f xml:space="preserve">  'Wholesale other'!X$586</f>
        <v>45.597999999999999</v>
      </c>
    </row>
    <row r="270" spans="1:24" hidden="1" outlineLevel="1" x14ac:dyDescent="0.15">
      <c r="A270" s="12"/>
      <c r="B270" s="12"/>
      <c r="C270" s="20"/>
      <c r="D270" s="21"/>
      <c r="E270" s="3" t="str">
        <f xml:space="preserve">  'Wholesale other'!E$587</f>
        <v xml:space="preserve">Other liabilities balance - control - nominal (WWN) </v>
      </c>
      <c r="F270" s="3">
        <f xml:space="preserve">  'Wholesale other'!F$587</f>
        <v>0</v>
      </c>
      <c r="G270" s="3" t="str">
        <f xml:space="preserve">  'Wholesale other'!G$587</f>
        <v>£m</v>
      </c>
      <c r="H270" s="3">
        <f xml:space="preserve">  'Wholesale other'!H$587</f>
        <v>0</v>
      </c>
      <c r="I270" s="3">
        <f xml:space="preserve">  'Wholesale other'!I$587</f>
        <v>0</v>
      </c>
      <c r="J270" s="3">
        <f xml:space="preserve">  'Wholesale other'!J$587</f>
        <v>0</v>
      </c>
      <c r="K270" s="3">
        <f xml:space="preserve">  'Wholesale other'!K$587</f>
        <v>0</v>
      </c>
      <c r="L270" s="3">
        <f xml:space="preserve">  'Wholesale other'!L$587</f>
        <v>0</v>
      </c>
      <c r="M270" s="3">
        <f xml:space="preserve">  'Wholesale other'!M$587</f>
        <v>66.314999999999998</v>
      </c>
      <c r="N270" s="3">
        <f xml:space="preserve">  'Wholesale other'!N$587</f>
        <v>66.314999999999998</v>
      </c>
      <c r="O270" s="3">
        <f xml:space="preserve">  'Wholesale other'!O$587</f>
        <v>66.314999999999998</v>
      </c>
      <c r="P270" s="3">
        <f xml:space="preserve">  'Wholesale other'!P$587</f>
        <v>66.314999999999998</v>
      </c>
      <c r="Q270" s="3">
        <f xml:space="preserve">  'Wholesale other'!Q$587</f>
        <v>66.314999999999998</v>
      </c>
      <c r="R270" s="3">
        <f xml:space="preserve">  'Wholesale other'!R$587</f>
        <v>66.314999999999998</v>
      </c>
      <c r="S270" s="3">
        <f xml:space="preserve">  'Wholesale other'!S$587</f>
        <v>66.314999999999998</v>
      </c>
      <c r="T270" s="3">
        <f xml:space="preserve">  'Wholesale other'!T$587</f>
        <v>66.314999999999998</v>
      </c>
      <c r="U270" s="3">
        <f xml:space="preserve">  'Wholesale other'!U$587</f>
        <v>66.314999999999998</v>
      </c>
      <c r="V270" s="3">
        <f xml:space="preserve">  'Wholesale other'!V$587</f>
        <v>66.314999999999998</v>
      </c>
      <c r="W270" s="3">
        <f xml:space="preserve">  'Wholesale other'!W$587</f>
        <v>66.314999999999998</v>
      </c>
      <c r="X270" s="3">
        <f xml:space="preserve">  'Wholesale other'!X$587</f>
        <v>66.314999999999998</v>
      </c>
    </row>
    <row r="271" spans="1:24" hidden="1" outlineLevel="1" x14ac:dyDescent="0.15">
      <c r="A271" s="12"/>
      <c r="B271" s="12"/>
      <c r="C271" s="20"/>
      <c r="D271" s="21"/>
      <c r="E271" s="3" t="str">
        <f xml:space="preserve">  'Wholesale other'!E$588</f>
        <v xml:space="preserve">Other liabilities balance - control - nominal (BR) </v>
      </c>
      <c r="F271" s="3">
        <f xml:space="preserve">  'Wholesale other'!F$588</f>
        <v>0</v>
      </c>
      <c r="G271" s="3" t="str">
        <f xml:space="preserve">  'Wholesale other'!G$588</f>
        <v>£m</v>
      </c>
      <c r="H271" s="3">
        <f xml:space="preserve">  'Wholesale other'!H$588</f>
        <v>0</v>
      </c>
      <c r="I271" s="3">
        <f xml:space="preserve">  'Wholesale other'!I$588</f>
        <v>0</v>
      </c>
      <c r="J271" s="3">
        <f xml:space="preserve">  'Wholesale other'!J$588</f>
        <v>0</v>
      </c>
      <c r="K271" s="3">
        <f xml:space="preserve">  'Wholesale other'!K$588</f>
        <v>0</v>
      </c>
      <c r="L271" s="3">
        <f xml:space="preserve">  'Wholesale other'!L$588</f>
        <v>0</v>
      </c>
      <c r="M271" s="3">
        <f xml:space="preserve">  'Wholesale other'!M$588</f>
        <v>4.26</v>
      </c>
      <c r="N271" s="3">
        <f xml:space="preserve">  'Wholesale other'!N$588</f>
        <v>4.26</v>
      </c>
      <c r="O271" s="3">
        <f xml:space="preserve">  'Wholesale other'!O$588</f>
        <v>4.26</v>
      </c>
      <c r="P271" s="3">
        <f xml:space="preserve">  'Wholesale other'!P$588</f>
        <v>4.26</v>
      </c>
      <c r="Q271" s="3">
        <f xml:space="preserve">  'Wholesale other'!Q$588</f>
        <v>4.26</v>
      </c>
      <c r="R271" s="3">
        <f xml:space="preserve">  'Wholesale other'!R$588</f>
        <v>4.26</v>
      </c>
      <c r="S271" s="3">
        <f xml:space="preserve">  'Wholesale other'!S$588</f>
        <v>4.26</v>
      </c>
      <c r="T271" s="3">
        <f xml:space="preserve">  'Wholesale other'!T$588</f>
        <v>4.26</v>
      </c>
      <c r="U271" s="3">
        <f xml:space="preserve">  'Wholesale other'!U$588</f>
        <v>4.26</v>
      </c>
      <c r="V271" s="3">
        <f xml:space="preserve">  'Wholesale other'!V$588</f>
        <v>4.26</v>
      </c>
      <c r="W271" s="3">
        <f xml:space="preserve">  'Wholesale other'!W$588</f>
        <v>4.26</v>
      </c>
      <c r="X271" s="3">
        <f xml:space="preserve">  'Wholesale other'!X$588</f>
        <v>4.26</v>
      </c>
    </row>
    <row r="272" spans="1:24" hidden="1" outlineLevel="1" x14ac:dyDescent="0.15">
      <c r="A272" s="12"/>
      <c r="B272" s="12"/>
      <c r="C272" s="20"/>
      <c r="D272" s="21"/>
      <c r="E272" s="3" t="str">
        <f xml:space="preserve">  'Wholesale other'!E$589</f>
        <v xml:space="preserve">Other liabilities balance - control - nominal (ADDN1) </v>
      </c>
      <c r="F272" s="3">
        <f xml:space="preserve">  'Wholesale other'!F$589</f>
        <v>0</v>
      </c>
      <c r="G272" s="3" t="str">
        <f xml:space="preserve">  'Wholesale other'!G$589</f>
        <v>£m</v>
      </c>
      <c r="H272" s="3">
        <f xml:space="preserve">  'Wholesale other'!H$589</f>
        <v>0</v>
      </c>
      <c r="I272" s="3">
        <f xml:space="preserve">  'Wholesale other'!I$589</f>
        <v>0</v>
      </c>
      <c r="J272" s="3">
        <f xml:space="preserve">  'Wholesale other'!J$589</f>
        <v>0</v>
      </c>
      <c r="K272" s="3">
        <f xml:space="preserve">  'Wholesale other'!K$589</f>
        <v>0</v>
      </c>
      <c r="L272" s="3">
        <f xml:space="preserve">  'Wholesale other'!L$589</f>
        <v>0</v>
      </c>
      <c r="M272" s="3">
        <f xml:space="preserve">  'Wholesale other'!M$589</f>
        <v>0</v>
      </c>
      <c r="N272" s="3">
        <f xml:space="preserve">  'Wholesale other'!N$589</f>
        <v>0</v>
      </c>
      <c r="O272" s="3">
        <f xml:space="preserve">  'Wholesale other'!O$589</f>
        <v>0</v>
      </c>
      <c r="P272" s="3">
        <f xml:space="preserve">  'Wholesale other'!P$589</f>
        <v>0</v>
      </c>
      <c r="Q272" s="3">
        <f xml:space="preserve">  'Wholesale other'!Q$589</f>
        <v>0</v>
      </c>
      <c r="R272" s="3">
        <f xml:space="preserve">  'Wholesale other'!R$589</f>
        <v>0</v>
      </c>
      <c r="S272" s="3">
        <f xml:space="preserve">  'Wholesale other'!S$589</f>
        <v>0</v>
      </c>
      <c r="T272" s="3">
        <f xml:space="preserve">  'Wholesale other'!T$589</f>
        <v>0</v>
      </c>
      <c r="U272" s="3">
        <f xml:space="preserve">  'Wholesale other'!U$589</f>
        <v>0</v>
      </c>
      <c r="V272" s="3">
        <f xml:space="preserve">  'Wholesale other'!V$589</f>
        <v>0</v>
      </c>
      <c r="W272" s="3">
        <f xml:space="preserve">  'Wholesale other'!W$589</f>
        <v>0</v>
      </c>
      <c r="X272" s="3">
        <f xml:space="preserve">  'Wholesale other'!X$589</f>
        <v>0</v>
      </c>
    </row>
    <row r="273" spans="1:24" hidden="1" outlineLevel="1" x14ac:dyDescent="0.15">
      <c r="A273" s="12"/>
      <c r="B273" s="12"/>
      <c r="C273" s="20"/>
      <c r="D273" s="21"/>
      <c r="E273" s="3" t="str">
        <f xml:space="preserve">  'Wholesale other'!E$590</f>
        <v xml:space="preserve">Other liabilities balance - control - nominal (ADDN2) </v>
      </c>
      <c r="F273" s="3">
        <f xml:space="preserve">  'Wholesale other'!F$590</f>
        <v>0</v>
      </c>
      <c r="G273" s="3" t="str">
        <f xml:space="preserve">  'Wholesale other'!G$590</f>
        <v>£m</v>
      </c>
      <c r="H273" s="3">
        <f xml:space="preserve">  'Wholesale other'!H$590</f>
        <v>0</v>
      </c>
      <c r="I273" s="3">
        <f xml:space="preserve">  'Wholesale other'!I$590</f>
        <v>0</v>
      </c>
      <c r="J273" s="3">
        <f xml:space="preserve">  'Wholesale other'!J$590</f>
        <v>0</v>
      </c>
      <c r="K273" s="3">
        <f xml:space="preserve">  'Wholesale other'!K$590</f>
        <v>0</v>
      </c>
      <c r="L273" s="3">
        <f xml:space="preserve">  'Wholesale other'!L$590</f>
        <v>0</v>
      </c>
      <c r="M273" s="3">
        <f xml:space="preserve">  'Wholesale other'!M$590</f>
        <v>0</v>
      </c>
      <c r="N273" s="3">
        <f xml:space="preserve">  'Wholesale other'!N$590</f>
        <v>0</v>
      </c>
      <c r="O273" s="3">
        <f xml:space="preserve">  'Wholesale other'!O$590</f>
        <v>0</v>
      </c>
      <c r="P273" s="3">
        <f xml:space="preserve">  'Wholesale other'!P$590</f>
        <v>0</v>
      </c>
      <c r="Q273" s="3">
        <f xml:space="preserve">  'Wholesale other'!Q$590</f>
        <v>0</v>
      </c>
      <c r="R273" s="3">
        <f xml:space="preserve">  'Wholesale other'!R$590</f>
        <v>0</v>
      </c>
      <c r="S273" s="3">
        <f xml:space="preserve">  'Wholesale other'!S$590</f>
        <v>0</v>
      </c>
      <c r="T273" s="3">
        <f xml:space="preserve">  'Wholesale other'!T$590</f>
        <v>0</v>
      </c>
      <c r="U273" s="3">
        <f xml:space="preserve">  'Wholesale other'!U$590</f>
        <v>0</v>
      </c>
      <c r="V273" s="3">
        <f xml:space="preserve">  'Wholesale other'!V$590</f>
        <v>0</v>
      </c>
      <c r="W273" s="3">
        <f xml:space="preserve">  'Wholesale other'!W$590</f>
        <v>0</v>
      </c>
      <c r="X273" s="3">
        <f xml:space="preserve">  'Wholesale other'!X$590</f>
        <v>0</v>
      </c>
    </row>
    <row r="274" spans="1:24" hidden="1" outlineLevel="1" x14ac:dyDescent="0.15">
      <c r="A274" s="25"/>
      <c r="B274" s="25"/>
      <c r="C274" s="39"/>
      <c r="D274" s="40"/>
      <c r="E274" s="16" t="s">
        <v>3434</v>
      </c>
      <c r="F274" s="16"/>
      <c r="G274" s="16" t="s">
        <v>826</v>
      </c>
      <c r="H274" s="16"/>
      <c r="I274" s="16"/>
      <c r="J274" s="4">
        <f t="shared" ref="J274:X274" si="34" xml:space="preserve">  SUM( J268:J273 )</f>
        <v>0</v>
      </c>
      <c r="K274" s="4">
        <f t="shared" si="34"/>
        <v>0</v>
      </c>
      <c r="L274" s="4">
        <f t="shared" si="34"/>
        <v>0</v>
      </c>
      <c r="M274" s="4">
        <f t="shared" si="34"/>
        <v>118.99300000000001</v>
      </c>
      <c r="N274" s="4">
        <f t="shared" si="34"/>
        <v>118.99300000000001</v>
      </c>
      <c r="O274" s="4">
        <f t="shared" si="34"/>
        <v>118.99300000000001</v>
      </c>
      <c r="P274" s="4">
        <f t="shared" si="34"/>
        <v>118.99300000000001</v>
      </c>
      <c r="Q274" s="4">
        <f t="shared" si="34"/>
        <v>118.99300000000001</v>
      </c>
      <c r="R274" s="4">
        <f t="shared" si="34"/>
        <v>118.99300000000001</v>
      </c>
      <c r="S274" s="4">
        <f t="shared" si="34"/>
        <v>118.99300000000001</v>
      </c>
      <c r="T274" s="4">
        <f t="shared" si="34"/>
        <v>118.99300000000001</v>
      </c>
      <c r="U274" s="4">
        <f t="shared" si="34"/>
        <v>118.99300000000001</v>
      </c>
      <c r="V274" s="4">
        <f t="shared" si="34"/>
        <v>118.99300000000001</v>
      </c>
      <c r="W274" s="4">
        <f t="shared" si="34"/>
        <v>118.99300000000001</v>
      </c>
      <c r="X274" s="4">
        <f t="shared" si="34"/>
        <v>118.99300000000001</v>
      </c>
    </row>
    <row r="275" spans="1:24" hidden="1" outlineLevel="1" x14ac:dyDescent="0.15"/>
    <row r="276" spans="1:24" hidden="1" outlineLevel="1" x14ac:dyDescent="0.15"/>
    <row r="277" spans="1:24" hidden="1" outlineLevel="1" x14ac:dyDescent="0.15">
      <c r="B277" s="60" t="s">
        <v>7980</v>
      </c>
    </row>
    <row r="278" spans="1:24" hidden="1" outlineLevel="1" x14ac:dyDescent="0.15">
      <c r="A278" s="12"/>
      <c r="B278" s="12"/>
      <c r="C278" s="20"/>
      <c r="D278" s="21"/>
      <c r="E278" s="3" t="str">
        <f xml:space="preserve">  'FinStat Wholesale'!E$58</f>
        <v>Total non-current assets - Wholesale - nominal</v>
      </c>
      <c r="F278" s="3">
        <f xml:space="preserve">  'FinStat Wholesale'!F$58</f>
        <v>0</v>
      </c>
      <c r="G278" s="3" t="str">
        <f xml:space="preserve">  'FinStat Wholesale'!G$58</f>
        <v>£m</v>
      </c>
      <c r="H278" s="3">
        <f xml:space="preserve">  'FinStat Wholesale'!H$58</f>
        <v>0</v>
      </c>
      <c r="I278" s="3">
        <f xml:space="preserve">  'FinStat Wholesale'!I$58</f>
        <v>0</v>
      </c>
      <c r="J278" s="3">
        <f xml:space="preserve">  'FinStat Wholesale'!J$58</f>
        <v>0</v>
      </c>
      <c r="K278" s="3">
        <f xml:space="preserve">  'FinStat Wholesale'!K$58</f>
        <v>0</v>
      </c>
      <c r="L278" s="3">
        <f xml:space="preserve">  'FinStat Wholesale'!L$58</f>
        <v>0</v>
      </c>
      <c r="M278" s="3">
        <f xml:space="preserve">  'FinStat Wholesale'!M$58</f>
        <v>11687.872167445537</v>
      </c>
      <c r="N278" s="3">
        <f xml:space="preserve">  'FinStat Wholesale'!N$58</f>
        <v>12179.996163429476</v>
      </c>
      <c r="O278" s="3">
        <f xml:space="preserve">  'FinStat Wholesale'!O$58</f>
        <v>13007.588775117098</v>
      </c>
      <c r="P278" s="3">
        <f xml:space="preserve">  'FinStat Wholesale'!P$58</f>
        <v>13968.46001702469</v>
      </c>
      <c r="Q278" s="3">
        <f xml:space="preserve">  'FinStat Wholesale'!Q$58</f>
        <v>15015.799667941903</v>
      </c>
      <c r="R278" s="3">
        <f xml:space="preserve">  'FinStat Wholesale'!R$58</f>
        <v>15791.506760361517</v>
      </c>
      <c r="S278" s="3">
        <f xml:space="preserve">  'FinStat Wholesale'!S$58</f>
        <v>15791.506760361517</v>
      </c>
      <c r="T278" s="3">
        <f xml:space="preserve">  'FinStat Wholesale'!T$58</f>
        <v>15791.506760361517</v>
      </c>
      <c r="U278" s="3">
        <f xml:space="preserve">  'FinStat Wholesale'!U$58</f>
        <v>15791.506760361517</v>
      </c>
      <c r="V278" s="3">
        <f xml:space="preserve">  'FinStat Wholesale'!V$58</f>
        <v>15791.506760361517</v>
      </c>
      <c r="W278" s="3">
        <f xml:space="preserve">  'FinStat Wholesale'!W$58</f>
        <v>15791.506760361517</v>
      </c>
      <c r="X278" s="3">
        <f xml:space="preserve">  'FinStat Wholesale'!X$58</f>
        <v>15791.506760361517</v>
      </c>
    </row>
    <row r="279" spans="1:24" hidden="1" outlineLevel="1" x14ac:dyDescent="0.15">
      <c r="A279" s="12"/>
      <c r="B279" s="12"/>
      <c r="C279" s="20"/>
      <c r="D279" s="21"/>
      <c r="E279" s="3" t="str">
        <f xml:space="preserve">  'FinStat Wholesale'!E$63</f>
        <v>Total current assets - Wholesale - nominal</v>
      </c>
      <c r="F279" s="3">
        <f xml:space="preserve">  'FinStat Wholesale'!F$63</f>
        <v>0</v>
      </c>
      <c r="G279" s="3" t="str">
        <f xml:space="preserve">  'FinStat Wholesale'!G$63</f>
        <v>£m</v>
      </c>
      <c r="H279" s="3">
        <f xml:space="preserve">  'FinStat Wholesale'!H$63</f>
        <v>-9733.3454934077745</v>
      </c>
      <c r="I279" s="3">
        <f xml:space="preserve">  'FinStat Wholesale'!I$63</f>
        <v>0</v>
      </c>
      <c r="J279" s="3">
        <f xml:space="preserve">  'FinStat Wholesale'!J$63</f>
        <v>0</v>
      </c>
      <c r="K279" s="3">
        <f xml:space="preserve">  'FinStat Wholesale'!K$63</f>
        <v>0</v>
      </c>
      <c r="L279" s="3">
        <f xml:space="preserve">  'FinStat Wholesale'!L$63</f>
        <v>0</v>
      </c>
      <c r="M279" s="3">
        <f xml:space="preserve">  'FinStat Wholesale'!M$63</f>
        <v>207.78</v>
      </c>
      <c r="N279" s="3">
        <f xml:space="preserve">  'FinStat Wholesale'!N$63</f>
        <v>38.927421694975443</v>
      </c>
      <c r="O279" s="3">
        <f xml:space="preserve">  'FinStat Wholesale'!O$63</f>
        <v>-314.75320321210859</v>
      </c>
      <c r="P279" s="3">
        <f xml:space="preserve">  'FinStat Wholesale'!P$63</f>
        <v>-737.90376854623219</v>
      </c>
      <c r="Q279" s="3">
        <f xml:space="preserve">  'FinStat Wholesale'!Q$63</f>
        <v>-1212.4875758413868</v>
      </c>
      <c r="R279" s="3">
        <f xml:space="preserve">  'FinStat Wholesale'!R$63</f>
        <v>-1536.3822474971751</v>
      </c>
      <c r="S279" s="3">
        <f xml:space="preserve">  'FinStat Wholesale'!S$63</f>
        <v>-1828.660727905306</v>
      </c>
      <c r="T279" s="3">
        <f xml:space="preserve">  'FinStat Wholesale'!T$63</f>
        <v>-1546.7293312134559</v>
      </c>
      <c r="U279" s="3">
        <f xml:space="preserve">  'FinStat Wholesale'!U$63</f>
        <v>-1231.7639544613944</v>
      </c>
      <c r="V279" s="3">
        <f xml:space="preserve">  'FinStat Wholesale'!V$63</f>
        <v>-813.9196782367676</v>
      </c>
      <c r="W279" s="3">
        <f xml:space="preserve">  'FinStat Wholesale'!W$63</f>
        <v>-368.42321409446231</v>
      </c>
      <c r="X279" s="3">
        <f xml:space="preserve">  'FinStat Wholesale'!X$63</f>
        <v>-389.0292140944623</v>
      </c>
    </row>
    <row r="280" spans="1:24" hidden="1" outlineLevel="1" x14ac:dyDescent="0.15">
      <c r="A280" s="12"/>
      <c r="B280" s="12"/>
      <c r="C280" s="20"/>
      <c r="D280" s="21"/>
      <c r="E280" s="3" t="str">
        <f xml:space="preserve">  'FinStat Wholesale'!E$73</f>
        <v>Total liabilities - Wholesale - nominal</v>
      </c>
      <c r="F280" s="3">
        <f xml:space="preserve">  'FinStat Wholesale'!F$73</f>
        <v>0</v>
      </c>
      <c r="G280" s="3" t="str">
        <f xml:space="preserve">  'FinStat Wholesale'!G$73</f>
        <v>£m</v>
      </c>
      <c r="H280" s="3">
        <f xml:space="preserve">  'FinStat Wholesale'!H$73</f>
        <v>0</v>
      </c>
      <c r="I280" s="3">
        <f xml:space="preserve">  'FinStat Wholesale'!I$73</f>
        <v>0</v>
      </c>
      <c r="J280" s="3">
        <f xml:space="preserve">  'FinStat Wholesale'!J$73</f>
        <v>0</v>
      </c>
      <c r="K280" s="3">
        <f xml:space="preserve">  'FinStat Wholesale'!K$73</f>
        <v>0</v>
      </c>
      <c r="L280" s="3">
        <f xml:space="preserve">  'FinStat Wholesale'!L$73</f>
        <v>0</v>
      </c>
      <c r="M280" s="3">
        <f xml:space="preserve">  'FinStat Wholesale'!M$73</f>
        <v>6772.3530338367773</v>
      </c>
      <c r="N280" s="3">
        <f xml:space="preserve">  'FinStat Wholesale'!N$73</f>
        <v>6809.137911495568</v>
      </c>
      <c r="O280" s="3">
        <f xml:space="preserve">  'FinStat Wholesale'!O$73</f>
        <v>7012.5959030708091</v>
      </c>
      <c r="P280" s="3">
        <f xml:space="preserve">  'FinStat Wholesale'!P$73</f>
        <v>7140.3946205957936</v>
      </c>
      <c r="Q280" s="3">
        <f xml:space="preserve">  'FinStat Wholesale'!Q$73</f>
        <v>7252.3437190933764</v>
      </c>
      <c r="R280" s="3">
        <f xml:space="preserve">  'FinStat Wholesale'!R$73</f>
        <v>7224.3912914831699</v>
      </c>
      <c r="S280" s="3">
        <f xml:space="preserve">  'FinStat Wholesale'!S$73</f>
        <v>6787.5393614294062</v>
      </c>
      <c r="T280" s="3">
        <f xml:space="preserve">  'FinStat Wholesale'!T$73</f>
        <v>6843.1353217511223</v>
      </c>
      <c r="U280" s="3">
        <f xml:space="preserve">  'FinStat Wholesale'!U$73</f>
        <v>6900.2929663515397</v>
      </c>
      <c r="V280" s="3">
        <f xml:space="preserve">  'FinStat Wholesale'!V$73</f>
        <v>6958.2314530913054</v>
      </c>
      <c r="W280" s="3">
        <f xml:space="preserve">  'FinStat Wholesale'!W$73</f>
        <v>7017.7316241097715</v>
      </c>
      <c r="X280" s="3">
        <f xml:space="preserve">  'FinStat Wholesale'!X$73</f>
        <v>7017.7316241097715</v>
      </c>
    </row>
    <row r="281" spans="1:24" hidden="1" outlineLevel="1" x14ac:dyDescent="0.15">
      <c r="A281" s="25"/>
      <c r="B281" s="25"/>
      <c r="C281" s="39"/>
      <c r="D281" s="40"/>
      <c r="E281" s="16" t="s">
        <v>7980</v>
      </c>
      <c r="F281" s="16"/>
      <c r="G281" s="16" t="s">
        <v>826</v>
      </c>
      <c r="H281" s="16"/>
      <c r="I281" s="4">
        <f t="shared" ref="I281:X281" si="35" xml:space="preserve">  I278 + I279 - I280</f>
        <v>0</v>
      </c>
      <c r="J281" s="4">
        <f t="shared" si="35"/>
        <v>0</v>
      </c>
      <c r="K281" s="4">
        <f t="shared" si="35"/>
        <v>0</v>
      </c>
      <c r="L281" s="4">
        <f t="shared" si="35"/>
        <v>0</v>
      </c>
      <c r="M281" s="4">
        <f t="shared" si="35"/>
        <v>5123.2991336087607</v>
      </c>
      <c r="N281" s="4">
        <f t="shared" si="35"/>
        <v>5409.7856736288841</v>
      </c>
      <c r="O281" s="4">
        <f t="shared" si="35"/>
        <v>5680.2396688341796</v>
      </c>
      <c r="P281" s="4">
        <f t="shared" si="35"/>
        <v>6090.161627882665</v>
      </c>
      <c r="Q281" s="4">
        <f t="shared" si="35"/>
        <v>6550.9683730071392</v>
      </c>
      <c r="R281" s="4">
        <f t="shared" si="35"/>
        <v>7030.7332213811724</v>
      </c>
      <c r="S281" s="4">
        <f t="shared" si="35"/>
        <v>7175.3066710268049</v>
      </c>
      <c r="T281" s="4">
        <f t="shared" si="35"/>
        <v>7401.6421073969395</v>
      </c>
      <c r="U281" s="4">
        <f t="shared" si="35"/>
        <v>7659.4498395485834</v>
      </c>
      <c r="V281" s="4">
        <f t="shared" si="35"/>
        <v>8019.3556290334445</v>
      </c>
      <c r="W281" s="4">
        <f t="shared" si="35"/>
        <v>8405.3519221572824</v>
      </c>
      <c r="X281" s="4">
        <f t="shared" si="35"/>
        <v>8384.7459221572826</v>
      </c>
    </row>
    <row r="282" spans="1:24" hidden="1" outlineLevel="1" x14ac:dyDescent="0.15"/>
    <row r="283" spans="1:24" hidden="1" outlineLevel="1" x14ac:dyDescent="0.15"/>
    <row r="284" spans="1:24" hidden="1" outlineLevel="1" x14ac:dyDescent="0.15">
      <c r="B284" s="60" t="s">
        <v>3435</v>
      </c>
    </row>
    <row r="285" spans="1:24" hidden="1" outlineLevel="1" x14ac:dyDescent="0.15">
      <c r="A285" s="12"/>
      <c r="B285" s="12"/>
      <c r="C285" s="20"/>
      <c r="D285" s="21"/>
      <c r="E285" s="3" t="str">
        <f xml:space="preserve">  Tax!E$1345</f>
        <v>Deferred tax balance - control - nominal (WR)  POS</v>
      </c>
      <c r="F285" s="3">
        <f xml:space="preserve">  Tax!F$1345</f>
        <v>0</v>
      </c>
      <c r="G285" s="3" t="str">
        <f xml:space="preserve">  Tax!G$1345</f>
        <v>£m</v>
      </c>
      <c r="H285" s="3">
        <f xml:space="preserve">  Tax!H$1345</f>
        <v>0</v>
      </c>
      <c r="I285" s="3">
        <f xml:space="preserve">  Tax!I$1345</f>
        <v>0</v>
      </c>
      <c r="J285" s="3">
        <f xml:space="preserve">  Tax!J$1345</f>
        <v>0</v>
      </c>
      <c r="K285" s="3">
        <f xml:space="preserve">  Tax!K$1345</f>
        <v>0</v>
      </c>
      <c r="L285" s="3">
        <f xml:space="preserve">  Tax!L$1345</f>
        <v>0</v>
      </c>
      <c r="M285" s="3">
        <f xml:space="preserve">  Tax!M$1345</f>
        <v>35.343288599999994</v>
      </c>
      <c r="N285" s="3">
        <f xml:space="preserve">  Tax!N$1345</f>
        <v>37.025595923463612</v>
      </c>
      <c r="O285" s="3">
        <f xml:space="preserve">  Tax!O$1345</f>
        <v>36.93058133890078</v>
      </c>
      <c r="P285" s="3">
        <f xml:space="preserve">  Tax!P$1345</f>
        <v>36.591456902667218</v>
      </c>
      <c r="Q285" s="3">
        <f xml:space="preserve">  Tax!Q$1345</f>
        <v>36.177786712610896</v>
      </c>
      <c r="R285" s="3">
        <f xml:space="preserve">  Tax!R$1345</f>
        <v>35.6839991029968</v>
      </c>
      <c r="S285" s="3">
        <f xml:space="preserve">  Tax!S$1345</f>
        <v>36.56701355924524</v>
      </c>
      <c r="T285" s="3">
        <f xml:space="preserve">  Tax!T$1345</f>
        <v>37.548836519444109</v>
      </c>
      <c r="U285" s="3">
        <f xml:space="preserve">  Tax!U$1345</f>
        <v>38.640963734088288</v>
      </c>
      <c r="V285" s="3">
        <f xml:space="preserve">  Tax!V$1345</f>
        <v>39.856228412232973</v>
      </c>
      <c r="W285" s="3">
        <f xml:space="preserve">  Tax!W$1345</f>
        <v>41.208956826419289</v>
      </c>
      <c r="X285" s="3">
        <f xml:space="preserve">  Tax!X$1345</f>
        <v>41.208956826419289</v>
      </c>
    </row>
    <row r="286" spans="1:24" hidden="1" outlineLevel="1" x14ac:dyDescent="0.15">
      <c r="A286" s="12"/>
      <c r="B286" s="12"/>
      <c r="C286" s="20"/>
      <c r="D286" s="21"/>
      <c r="E286" s="3" t="str">
        <f xml:space="preserve">  Tax!E$1346</f>
        <v>Deferred tax balance - control - nominal (WN)  POS</v>
      </c>
      <c r="F286" s="3">
        <f xml:space="preserve">  Tax!F$1346</f>
        <v>0</v>
      </c>
      <c r="G286" s="3" t="str">
        <f xml:space="preserve">  Tax!G$1346</f>
        <v>£m</v>
      </c>
      <c r="H286" s="3">
        <f xml:space="preserve">  Tax!H$1346</f>
        <v>0</v>
      </c>
      <c r="I286" s="3">
        <f xml:space="preserve">  Tax!I$1346</f>
        <v>0</v>
      </c>
      <c r="J286" s="3">
        <f xml:space="preserve">  Tax!J$1346</f>
        <v>0</v>
      </c>
      <c r="K286" s="3">
        <f xml:space="preserve">  Tax!K$1346</f>
        <v>0</v>
      </c>
      <c r="L286" s="3">
        <f xml:space="preserve">  Tax!L$1346</f>
        <v>0</v>
      </c>
      <c r="M286" s="3">
        <f xml:space="preserve">  Tax!M$1346</f>
        <v>571.45772959999999</v>
      </c>
      <c r="N286" s="3">
        <f xml:space="preserve">  Tax!N$1346</f>
        <v>599.55625227614291</v>
      </c>
      <c r="O286" s="3">
        <f xml:space="preserve">  Tax!O$1346</f>
        <v>598.58504944446554</v>
      </c>
      <c r="P286" s="3">
        <f xml:space="preserve">  Tax!P$1346</f>
        <v>601.70054713377567</v>
      </c>
      <c r="Q286" s="3">
        <f xml:space="preserve">  Tax!Q$1346</f>
        <v>610.4393245217899</v>
      </c>
      <c r="R286" s="3">
        <f xml:space="preserve">  Tax!R$1346</f>
        <v>622.25901497284406</v>
      </c>
      <c r="S286" s="3">
        <f xml:space="preserve">  Tax!S$1346</f>
        <v>627.04624960523563</v>
      </c>
      <c r="T286" s="3">
        <f xml:space="preserve">  Tax!T$1346</f>
        <v>633.02729340212329</v>
      </c>
      <c r="U286" s="3">
        <f xml:space="preserve">  Tax!U$1346</f>
        <v>640.39098185110436</v>
      </c>
      <c r="V286" s="3">
        <f xml:space="preserve">  Tax!V$1346</f>
        <v>649.34713306428625</v>
      </c>
      <c r="W286" s="3">
        <f xml:space="preserve">  Tax!W$1346</f>
        <v>660.12909211341594</v>
      </c>
      <c r="X286" s="3">
        <f xml:space="preserve">  Tax!X$1346</f>
        <v>660.12909211341594</v>
      </c>
    </row>
    <row r="287" spans="1:24" hidden="1" outlineLevel="1" x14ac:dyDescent="0.15">
      <c r="A287" s="12"/>
      <c r="B287" s="12"/>
      <c r="C287" s="20"/>
      <c r="D287" s="21"/>
      <c r="E287" s="3" t="str">
        <f xml:space="preserve">  Tax!E$1347</f>
        <v>Deferred tax balance - control - nominal (WWN)  POS</v>
      </c>
      <c r="F287" s="3">
        <f xml:space="preserve">  Tax!F$1347</f>
        <v>0</v>
      </c>
      <c r="G287" s="3" t="str">
        <f xml:space="preserve">  Tax!G$1347</f>
        <v>£m</v>
      </c>
      <c r="H287" s="3">
        <f xml:space="preserve">  Tax!H$1347</f>
        <v>0</v>
      </c>
      <c r="I287" s="3">
        <f xml:space="preserve">  Tax!I$1347</f>
        <v>0</v>
      </c>
      <c r="J287" s="3">
        <f xml:space="preserve">  Tax!J$1347</f>
        <v>0</v>
      </c>
      <c r="K287" s="3">
        <f xml:space="preserve">  Tax!K$1347</f>
        <v>0</v>
      </c>
      <c r="L287" s="3">
        <f xml:space="preserve">  Tax!L$1347</f>
        <v>0</v>
      </c>
      <c r="M287" s="3">
        <f xml:space="preserve">  Tax!M$1347</f>
        <v>831.08922940000002</v>
      </c>
      <c r="N287" s="3">
        <f xml:space="preserve">  Tax!N$1347</f>
        <v>908.87852049882997</v>
      </c>
      <c r="O287" s="3">
        <f xml:space="preserve">  Tax!O$1347</f>
        <v>933.28926531161608</v>
      </c>
      <c r="P287" s="3">
        <f xml:space="preserve">  Tax!P$1347</f>
        <v>970.41428228112648</v>
      </c>
      <c r="Q287" s="3">
        <f xml:space="preserve">  Tax!Q$1347</f>
        <v>1019.6717891452158</v>
      </c>
      <c r="R287" s="3">
        <f xml:space="preserve">  Tax!R$1347</f>
        <v>1071.7219833512549</v>
      </c>
      <c r="S287" s="3">
        <f xml:space="preserve">  Tax!S$1347</f>
        <v>1088.3248927618006</v>
      </c>
      <c r="T287" s="3">
        <f xml:space="preserve">  Tax!T$1347</f>
        <v>1107.0741073782572</v>
      </c>
      <c r="U287" s="3">
        <f xml:space="preserve">  Tax!U$1347</f>
        <v>1128.2412503143942</v>
      </c>
      <c r="V287" s="3">
        <f xml:space="preserve">  Tax!V$1347</f>
        <v>1152.1291127416771</v>
      </c>
      <c r="W287" s="3">
        <f xml:space="preserve">  Tax!W$1347</f>
        <v>1179.0753253685587</v>
      </c>
      <c r="X287" s="3">
        <f xml:space="preserve">  Tax!X$1347</f>
        <v>1179.0753253685587</v>
      </c>
    </row>
    <row r="288" spans="1:24" hidden="1" outlineLevel="1" x14ac:dyDescent="0.15">
      <c r="A288" s="12"/>
      <c r="B288" s="12"/>
      <c r="C288" s="20"/>
      <c r="D288" s="21"/>
      <c r="E288" s="3" t="str">
        <f xml:space="preserve">  Tax!E$1348</f>
        <v>Deferred tax balance - control - nominal (BR)  POS</v>
      </c>
      <c r="F288" s="3">
        <f xml:space="preserve">  Tax!F$1348</f>
        <v>0</v>
      </c>
      <c r="G288" s="3" t="str">
        <f xml:space="preserve">  Tax!G$1348</f>
        <v>£m</v>
      </c>
      <c r="H288" s="3">
        <f xml:space="preserve">  Tax!H$1348</f>
        <v>0</v>
      </c>
      <c r="I288" s="3">
        <f xml:space="preserve">  Tax!I$1348</f>
        <v>0</v>
      </c>
      <c r="J288" s="3">
        <f xml:space="preserve">  Tax!J$1348</f>
        <v>0</v>
      </c>
      <c r="K288" s="3">
        <f xml:space="preserve">  Tax!K$1348</f>
        <v>0</v>
      </c>
      <c r="L288" s="3">
        <f xml:space="preserve">  Tax!L$1348</f>
        <v>0</v>
      </c>
      <c r="M288" s="3">
        <f xml:space="preserve">  Tax!M$1348</f>
        <v>53.387752399999997</v>
      </c>
      <c r="N288" s="3">
        <f xml:space="preserve">  Tax!N$1348</f>
        <v>58.633332124034432</v>
      </c>
      <c r="O288" s="3">
        <f xml:space="preserve">  Tax!O$1348</f>
        <v>60.347728251263959</v>
      </c>
      <c r="P288" s="3">
        <f xml:space="preserve">  Tax!P$1348</f>
        <v>62.004556133600758</v>
      </c>
      <c r="Q288" s="3">
        <f xml:space="preserve">  Tax!Q$1348</f>
        <v>64.066848862556597</v>
      </c>
      <c r="R288" s="3">
        <f xml:space="preserve">  Tax!R$1348</f>
        <v>66.026508573821104</v>
      </c>
      <c r="S288" s="3">
        <f xml:space="preserve">  Tax!S$1348</f>
        <v>67.360344756677392</v>
      </c>
      <c r="T288" s="3">
        <f xml:space="preserve">  Tax!T$1348</f>
        <v>68.84343597925627</v>
      </c>
      <c r="U288" s="3">
        <f xml:space="preserve">  Tax!U$1348</f>
        <v>70.493147130490939</v>
      </c>
      <c r="V288" s="3">
        <f xml:space="preserve">  Tax!V$1348</f>
        <v>72.328863395367719</v>
      </c>
      <c r="W288" s="3">
        <f xml:space="preserve">  Tax!W$1348</f>
        <v>74.372225303716661</v>
      </c>
      <c r="X288" s="3">
        <f xml:space="preserve">  Tax!X$1348</f>
        <v>74.372225303716661</v>
      </c>
    </row>
    <row r="289" spans="1:24" hidden="1" outlineLevel="1" x14ac:dyDescent="0.15">
      <c r="A289" s="12"/>
      <c r="B289" s="12"/>
      <c r="C289" s="20"/>
      <c r="D289" s="21"/>
      <c r="E289" s="3" t="str">
        <f xml:space="preserve">  Tax!E$1349</f>
        <v>Deferred tax balance - control - nominal (ADDN1)  POS</v>
      </c>
      <c r="F289" s="3">
        <f xml:space="preserve">  Tax!F$1349</f>
        <v>0</v>
      </c>
      <c r="G289" s="3" t="str">
        <f xml:space="preserve">  Tax!G$1349</f>
        <v>£m</v>
      </c>
      <c r="H289" s="3">
        <f xml:space="preserve">  Tax!H$1349</f>
        <v>0</v>
      </c>
      <c r="I289" s="3">
        <f xml:space="preserve">  Tax!I$1349</f>
        <v>0</v>
      </c>
      <c r="J289" s="3">
        <f xml:space="preserve">  Tax!J$1349</f>
        <v>0</v>
      </c>
      <c r="K289" s="3">
        <f xml:space="preserve">  Tax!K$1349</f>
        <v>0</v>
      </c>
      <c r="L289" s="3">
        <f xml:space="preserve">  Tax!L$1349</f>
        <v>0</v>
      </c>
      <c r="M289" s="3">
        <f xml:space="preserve">  Tax!M$1349</f>
        <v>0</v>
      </c>
      <c r="N289" s="3">
        <f xml:space="preserve">  Tax!N$1349</f>
        <v>0</v>
      </c>
      <c r="O289" s="3">
        <f xml:space="preserve">  Tax!O$1349</f>
        <v>0</v>
      </c>
      <c r="P289" s="3">
        <f xml:space="preserve">  Tax!P$1349</f>
        <v>0</v>
      </c>
      <c r="Q289" s="3">
        <f xml:space="preserve">  Tax!Q$1349</f>
        <v>0</v>
      </c>
      <c r="R289" s="3">
        <f xml:space="preserve">  Tax!R$1349</f>
        <v>0</v>
      </c>
      <c r="S289" s="3">
        <f xml:space="preserve">  Tax!S$1349</f>
        <v>0</v>
      </c>
      <c r="T289" s="3">
        <f xml:space="preserve">  Tax!T$1349</f>
        <v>0</v>
      </c>
      <c r="U289" s="3">
        <f xml:space="preserve">  Tax!U$1349</f>
        <v>0</v>
      </c>
      <c r="V289" s="3">
        <f xml:space="preserve">  Tax!V$1349</f>
        <v>0</v>
      </c>
      <c r="W289" s="3">
        <f xml:space="preserve">  Tax!W$1349</f>
        <v>0</v>
      </c>
      <c r="X289" s="3">
        <f xml:space="preserve">  Tax!X$1349</f>
        <v>0</v>
      </c>
    </row>
    <row r="290" spans="1:24" hidden="1" outlineLevel="1" x14ac:dyDescent="0.15">
      <c r="A290" s="12"/>
      <c r="B290" s="12"/>
      <c r="C290" s="20"/>
      <c r="D290" s="21"/>
      <c r="E290" s="3" t="str">
        <f xml:space="preserve">  Tax!E$1350</f>
        <v>Deferred tax balance - control - nominal (ADDN2)  POS</v>
      </c>
      <c r="F290" s="3">
        <f xml:space="preserve">  Tax!F$1350</f>
        <v>0</v>
      </c>
      <c r="G290" s="3" t="str">
        <f xml:space="preserve">  Tax!G$1350</f>
        <v>£m</v>
      </c>
      <c r="H290" s="3">
        <f xml:space="preserve">  Tax!H$1350</f>
        <v>0</v>
      </c>
      <c r="I290" s="3">
        <f xml:space="preserve">  Tax!I$1350</f>
        <v>0</v>
      </c>
      <c r="J290" s="3">
        <f xml:space="preserve">  Tax!J$1350</f>
        <v>0</v>
      </c>
      <c r="K290" s="3">
        <f xml:space="preserve">  Tax!K$1350</f>
        <v>0</v>
      </c>
      <c r="L290" s="3">
        <f xml:space="preserve">  Tax!L$1350</f>
        <v>0</v>
      </c>
      <c r="M290" s="3">
        <f xml:space="preserve">  Tax!M$1350</f>
        <v>0</v>
      </c>
      <c r="N290" s="3">
        <f xml:space="preserve">  Tax!N$1350</f>
        <v>0</v>
      </c>
      <c r="O290" s="3">
        <f xml:space="preserve">  Tax!O$1350</f>
        <v>0</v>
      </c>
      <c r="P290" s="3">
        <f xml:space="preserve">  Tax!P$1350</f>
        <v>0</v>
      </c>
      <c r="Q290" s="3">
        <f xml:space="preserve">  Tax!Q$1350</f>
        <v>0</v>
      </c>
      <c r="R290" s="3">
        <f xml:space="preserve">  Tax!R$1350</f>
        <v>0</v>
      </c>
      <c r="S290" s="3">
        <f xml:space="preserve">  Tax!S$1350</f>
        <v>0</v>
      </c>
      <c r="T290" s="3">
        <f xml:space="preserve">  Tax!T$1350</f>
        <v>0</v>
      </c>
      <c r="U290" s="3">
        <f xml:space="preserve">  Tax!U$1350</f>
        <v>0</v>
      </c>
      <c r="V290" s="3">
        <f xml:space="preserve">  Tax!V$1350</f>
        <v>0</v>
      </c>
      <c r="W290" s="3">
        <f xml:space="preserve">  Tax!W$1350</f>
        <v>0</v>
      </c>
      <c r="X290" s="3">
        <f xml:space="preserve">  Tax!X$1350</f>
        <v>0</v>
      </c>
    </row>
    <row r="291" spans="1:24" hidden="1" outlineLevel="1" x14ac:dyDescent="0.15">
      <c r="E291" s="61" t="s">
        <v>2925</v>
      </c>
      <c r="G291" s="61" t="s">
        <v>826</v>
      </c>
      <c r="J291" s="2">
        <f t="shared" ref="J291:X291" si="36" xml:space="preserve">  SUM( J285:J290 )</f>
        <v>0</v>
      </c>
      <c r="K291" s="2">
        <f t="shared" si="36"/>
        <v>0</v>
      </c>
      <c r="L291" s="2">
        <f t="shared" si="36"/>
        <v>0</v>
      </c>
      <c r="M291" s="2">
        <f t="shared" si="36"/>
        <v>1491.278</v>
      </c>
      <c r="N291" s="2">
        <f t="shared" si="36"/>
        <v>1604.093700822471</v>
      </c>
      <c r="O291" s="2">
        <f t="shared" si="36"/>
        <v>1629.1526243462463</v>
      </c>
      <c r="P291" s="2">
        <f t="shared" si="36"/>
        <v>1670.71084245117</v>
      </c>
      <c r="Q291" s="2">
        <f t="shared" si="36"/>
        <v>1730.3557492421733</v>
      </c>
      <c r="R291" s="2">
        <f t="shared" si="36"/>
        <v>1795.6915060009169</v>
      </c>
      <c r="S291" s="2">
        <f t="shared" si="36"/>
        <v>1819.298500682959</v>
      </c>
      <c r="T291" s="2">
        <f t="shared" si="36"/>
        <v>1846.4936732790809</v>
      </c>
      <c r="U291" s="2">
        <f t="shared" si="36"/>
        <v>1877.7663430300779</v>
      </c>
      <c r="V291" s="2">
        <f t="shared" si="36"/>
        <v>1913.661337613564</v>
      </c>
      <c r="W291" s="2">
        <f t="shared" si="36"/>
        <v>1954.7855996121107</v>
      </c>
      <c r="X291" s="2">
        <f t="shared" si="36"/>
        <v>1954.7855996121107</v>
      </c>
    </row>
    <row r="292" spans="1:24" hidden="1" outlineLevel="1" x14ac:dyDescent="0.15">
      <c r="A292" s="25"/>
      <c r="B292" s="25"/>
      <c r="C292" s="39"/>
      <c r="D292" s="40"/>
      <c r="E292" s="16" t="str">
        <f xml:space="preserve"> LEFT($E$291, LEN($E$291) - 3 )</f>
        <v xml:space="preserve">Deferred tax - Wholesale - nominal </v>
      </c>
      <c r="F292" s="16"/>
      <c r="G292" s="16" t="str">
        <f xml:space="preserve"> G$291</f>
        <v>£m</v>
      </c>
      <c r="H292" s="16"/>
      <c r="I292" s="16"/>
      <c r="J292" s="4">
        <f t="shared" ref="J292:X292" si="37" xml:space="preserve"> -1 * J291</f>
        <v>0</v>
      </c>
      <c r="K292" s="4">
        <f t="shared" si="37"/>
        <v>0</v>
      </c>
      <c r="L292" s="4">
        <f t="shared" si="37"/>
        <v>0</v>
      </c>
      <c r="M292" s="4">
        <f t="shared" si="37"/>
        <v>-1491.278</v>
      </c>
      <c r="N292" s="4">
        <f t="shared" si="37"/>
        <v>-1604.093700822471</v>
      </c>
      <c r="O292" s="4">
        <f t="shared" si="37"/>
        <v>-1629.1526243462463</v>
      </c>
      <c r="P292" s="4">
        <f t="shared" si="37"/>
        <v>-1670.71084245117</v>
      </c>
      <c r="Q292" s="4">
        <f t="shared" si="37"/>
        <v>-1730.3557492421733</v>
      </c>
      <c r="R292" s="4">
        <f t="shared" si="37"/>
        <v>-1795.6915060009169</v>
      </c>
      <c r="S292" s="4">
        <f t="shared" si="37"/>
        <v>-1819.298500682959</v>
      </c>
      <c r="T292" s="4">
        <f t="shared" si="37"/>
        <v>-1846.4936732790809</v>
      </c>
      <c r="U292" s="4">
        <f t="shared" si="37"/>
        <v>-1877.7663430300779</v>
      </c>
      <c r="V292" s="4">
        <f t="shared" si="37"/>
        <v>-1913.661337613564</v>
      </c>
      <c r="W292" s="4">
        <f t="shared" si="37"/>
        <v>-1954.7855996121107</v>
      </c>
      <c r="X292" s="4">
        <f t="shared" si="37"/>
        <v>-1954.7855996121107</v>
      </c>
    </row>
    <row r="293" spans="1:24" hidden="1" outlineLevel="1" x14ac:dyDescent="0.15"/>
    <row r="294" spans="1:24" hidden="1" outlineLevel="1" x14ac:dyDescent="0.15"/>
    <row r="295" spans="1:24" hidden="1" outlineLevel="1" x14ac:dyDescent="0.15">
      <c r="B295" s="60" t="s">
        <v>2686</v>
      </c>
    </row>
    <row r="296" spans="1:24" hidden="1" outlineLevel="1" x14ac:dyDescent="0.15">
      <c r="A296" s="12"/>
      <c r="B296" s="12"/>
      <c r="C296" s="20"/>
      <c r="D296" s="21"/>
      <c r="E296" s="3" t="str">
        <f xml:space="preserve">  'Wholesale other'!E$355</f>
        <v xml:space="preserve">Called up share capital balance - control - nominal (WR) </v>
      </c>
      <c r="F296" s="3">
        <f xml:space="preserve">  'Wholesale other'!F$355</f>
        <v>0</v>
      </c>
      <c r="G296" s="3" t="str">
        <f xml:space="preserve">  'Wholesale other'!G$355</f>
        <v>£m</v>
      </c>
      <c r="H296" s="3">
        <f xml:space="preserve">  'Wholesale other'!H$355</f>
        <v>0</v>
      </c>
      <c r="I296" s="3">
        <f xml:space="preserve">  'Wholesale other'!I$355</f>
        <v>0</v>
      </c>
      <c r="J296" s="3">
        <f xml:space="preserve">  'Wholesale other'!J$355</f>
        <v>0</v>
      </c>
      <c r="K296" s="3">
        <f xml:space="preserve">  'Wholesale other'!K$355</f>
        <v>0</v>
      </c>
      <c r="L296" s="3">
        <f xml:space="preserve">  'Wholesale other'!L$355</f>
        <v>0</v>
      </c>
      <c r="M296" s="3">
        <f xml:space="preserve">  'Wholesale other'!M$355</f>
        <v>0.75800000000000001</v>
      </c>
      <c r="N296" s="3">
        <f xml:space="preserve">  'Wholesale other'!N$355</f>
        <v>2.0129999999999999</v>
      </c>
      <c r="O296" s="3">
        <f xml:space="preserve">  'Wholesale other'!O$355</f>
        <v>2.6399999999999997</v>
      </c>
      <c r="P296" s="3">
        <f xml:space="preserve">  'Wholesale other'!P$355</f>
        <v>6.3949999999999996</v>
      </c>
      <c r="Q296" s="3">
        <f xml:space="preserve">  'Wholesale other'!Q$355</f>
        <v>11.033999999999999</v>
      </c>
      <c r="R296" s="3">
        <f xml:space="preserve">  'Wholesale other'!R$355</f>
        <v>15.824999999999999</v>
      </c>
      <c r="S296" s="3">
        <f xml:space="preserve">  'Wholesale other'!S$355</f>
        <v>18.079000000000001</v>
      </c>
      <c r="T296" s="3">
        <f xml:space="preserve">  'Wholesale other'!T$355</f>
        <v>22.23</v>
      </c>
      <c r="U296" s="3">
        <f xml:space="preserve">  'Wholesale other'!U$355</f>
        <v>27.257999999999999</v>
      </c>
      <c r="V296" s="3">
        <f xml:space="preserve">  'Wholesale other'!V$355</f>
        <v>34.878</v>
      </c>
      <c r="W296" s="3">
        <f xml:space="preserve">  'Wholesale other'!W$355</f>
        <v>43.24</v>
      </c>
      <c r="X296" s="3">
        <f xml:space="preserve">  'Wholesale other'!X$355</f>
        <v>43.24</v>
      </c>
    </row>
    <row r="297" spans="1:24" hidden="1" outlineLevel="1" x14ac:dyDescent="0.15">
      <c r="A297" s="12"/>
      <c r="B297" s="12"/>
      <c r="C297" s="20"/>
      <c r="D297" s="21"/>
      <c r="E297" s="3" t="str">
        <f xml:space="preserve">  'Wholesale other'!E$356</f>
        <v xml:space="preserve">Called up share capital balance - control - nominal (WN) </v>
      </c>
      <c r="F297" s="3">
        <f xml:space="preserve">  'Wholesale other'!F$356</f>
        <v>0</v>
      </c>
      <c r="G297" s="3" t="str">
        <f xml:space="preserve">  'Wholesale other'!G$356</f>
        <v>£m</v>
      </c>
      <c r="H297" s="3">
        <f xml:space="preserve">  'Wholesale other'!H$356</f>
        <v>0</v>
      </c>
      <c r="I297" s="3">
        <f xml:space="preserve">  'Wholesale other'!I$356</f>
        <v>0</v>
      </c>
      <c r="J297" s="3">
        <f xml:space="preserve">  'Wholesale other'!J$356</f>
        <v>0</v>
      </c>
      <c r="K297" s="3">
        <f xml:space="preserve">  'Wholesale other'!K$356</f>
        <v>0</v>
      </c>
      <c r="L297" s="3">
        <f xml:space="preserve">  'Wholesale other'!L$356</f>
        <v>0</v>
      </c>
      <c r="M297" s="3">
        <f xml:space="preserve">  'Wholesale other'!M$356</f>
        <v>12.262</v>
      </c>
      <c r="N297" s="3">
        <f xml:space="preserve">  'Wholesale other'!N$356</f>
        <v>32.326000000000001</v>
      </c>
      <c r="O297" s="3">
        <f xml:space="preserve">  'Wholesale other'!O$356</f>
        <v>42.34</v>
      </c>
      <c r="P297" s="3">
        <f xml:space="preserve">  'Wholesale other'!P$356</f>
        <v>102.361</v>
      </c>
      <c r="Q297" s="3">
        <f xml:space="preserve">  'Wholesale other'!Q$356</f>
        <v>176.51100000000002</v>
      </c>
      <c r="R297" s="3">
        <f xml:space="preserve">  'Wholesale other'!R$356</f>
        <v>253.08700000000002</v>
      </c>
      <c r="S297" s="3">
        <f xml:space="preserve">  'Wholesale other'!S$356</f>
        <v>289.11200000000002</v>
      </c>
      <c r="T297" s="3">
        <f xml:space="preserve">  'Wholesale other'!T$356</f>
        <v>355.44800000000004</v>
      </c>
      <c r="U297" s="3">
        <f xml:space="preserve">  'Wholesale other'!U$356</f>
        <v>435.80900000000003</v>
      </c>
      <c r="V297" s="3">
        <f xml:space="preserve">  'Wholesale other'!V$356</f>
        <v>557.59199999999998</v>
      </c>
      <c r="W297" s="3">
        <f xml:space="preserve">  'Wholesale other'!W$356</f>
        <v>691.23500000000001</v>
      </c>
      <c r="X297" s="3">
        <f xml:space="preserve">  'Wholesale other'!X$356</f>
        <v>691.23500000000001</v>
      </c>
    </row>
    <row r="298" spans="1:24" hidden="1" outlineLevel="1" x14ac:dyDescent="0.15">
      <c r="A298" s="12"/>
      <c r="B298" s="12"/>
      <c r="C298" s="20"/>
      <c r="D298" s="21"/>
      <c r="E298" s="3" t="str">
        <f xml:space="preserve">  'Wholesale other'!E$357</f>
        <v xml:space="preserve">Called up share capital balance - control - nominal (WWN) </v>
      </c>
      <c r="F298" s="3">
        <f xml:space="preserve">  'Wholesale other'!F$357</f>
        <v>0</v>
      </c>
      <c r="G298" s="3" t="str">
        <f xml:space="preserve">  'Wholesale other'!G$357</f>
        <v>£m</v>
      </c>
      <c r="H298" s="3">
        <f xml:space="preserve">  'Wholesale other'!H$357</f>
        <v>0</v>
      </c>
      <c r="I298" s="3">
        <f xml:space="preserve">  'Wholesale other'!I$357</f>
        <v>0</v>
      </c>
      <c r="J298" s="3">
        <f xml:space="preserve">  'Wholesale other'!J$357</f>
        <v>0</v>
      </c>
      <c r="K298" s="3">
        <f xml:space="preserve">  'Wholesale other'!K$357</f>
        <v>0</v>
      </c>
      <c r="L298" s="3">
        <f xml:space="preserve">  'Wholesale other'!L$357</f>
        <v>0</v>
      </c>
      <c r="M298" s="3">
        <f xml:space="preserve">  'Wholesale other'!M$357</f>
        <v>17.834</v>
      </c>
      <c r="N298" s="3">
        <f xml:space="preserve">  'Wholesale other'!N$357</f>
        <v>45.813000000000002</v>
      </c>
      <c r="O298" s="3">
        <f xml:space="preserve">  'Wholesale other'!O$357</f>
        <v>59.778000000000006</v>
      </c>
      <c r="P298" s="3">
        <f xml:space="preserve">  'Wholesale other'!P$357</f>
        <v>143.47800000000001</v>
      </c>
      <c r="Q298" s="3">
        <f xml:space="preserve">  'Wholesale other'!Q$357</f>
        <v>246.88</v>
      </c>
      <c r="R298" s="3">
        <f xml:space="preserve">  'Wholesale other'!R$357</f>
        <v>353.66499999999996</v>
      </c>
      <c r="S298" s="3">
        <f xml:space="preserve">  'Wholesale other'!S$357</f>
        <v>403.90199999999999</v>
      </c>
      <c r="T298" s="3">
        <f xml:space="preserve">  'Wholesale other'!T$357</f>
        <v>496.40800000000002</v>
      </c>
      <c r="U298" s="3">
        <f xml:space="preserve">  'Wholesale other'!U$357</f>
        <v>608.47199999999998</v>
      </c>
      <c r="V298" s="3">
        <f xml:space="preserve">  'Wholesale other'!V$357</f>
        <v>778.29899999999998</v>
      </c>
      <c r="W298" s="3">
        <f xml:space="preserve">  'Wholesale other'!W$357</f>
        <v>964.66499999999996</v>
      </c>
      <c r="X298" s="3">
        <f xml:space="preserve">  'Wholesale other'!X$357</f>
        <v>964.66499999999996</v>
      </c>
    </row>
    <row r="299" spans="1:24" hidden="1" outlineLevel="1" x14ac:dyDescent="0.15">
      <c r="A299" s="12"/>
      <c r="B299" s="12"/>
      <c r="C299" s="20"/>
      <c r="D299" s="21"/>
      <c r="E299" s="3" t="str">
        <f xml:space="preserve">  'Wholesale other'!E$358</f>
        <v xml:space="preserve">Called up share capital balance - control - nominal (BR) </v>
      </c>
      <c r="F299" s="3">
        <f xml:space="preserve">  'Wholesale other'!F$358</f>
        <v>0</v>
      </c>
      <c r="G299" s="3" t="str">
        <f xml:space="preserve">  'Wholesale other'!G$358</f>
        <v>£m</v>
      </c>
      <c r="H299" s="3">
        <f xml:space="preserve">  'Wholesale other'!H$358</f>
        <v>0</v>
      </c>
      <c r="I299" s="3">
        <f xml:space="preserve">  'Wholesale other'!I$358</f>
        <v>0</v>
      </c>
      <c r="J299" s="3">
        <f xml:space="preserve">  'Wholesale other'!J$358</f>
        <v>0</v>
      </c>
      <c r="K299" s="3">
        <f xml:space="preserve">  'Wholesale other'!K$358</f>
        <v>0</v>
      </c>
      <c r="L299" s="3">
        <f xml:space="preserve">  'Wholesale other'!L$358</f>
        <v>0</v>
      </c>
      <c r="M299" s="3">
        <f xml:space="preserve">  'Wholesale other'!M$358</f>
        <v>1.1459999999999999</v>
      </c>
      <c r="N299" s="3">
        <f xml:space="preserve">  'Wholesale other'!N$358</f>
        <v>2.9580000000000002</v>
      </c>
      <c r="O299" s="3">
        <f xml:space="preserve">  'Wholesale other'!O$358</f>
        <v>3.8620000000000001</v>
      </c>
      <c r="P299" s="3">
        <f xml:space="preserve">  'Wholesale other'!P$358</f>
        <v>9.282</v>
      </c>
      <c r="Q299" s="3">
        <f xml:space="preserve">  'Wholesale other'!Q$358</f>
        <v>15.977</v>
      </c>
      <c r="R299" s="3">
        <f xml:space="preserve">  'Wholesale other'!R$358</f>
        <v>22.891999999999999</v>
      </c>
      <c r="S299" s="3">
        <f xml:space="preserve">  'Wholesale other'!S$358</f>
        <v>26.145</v>
      </c>
      <c r="T299" s="3">
        <f xml:space="preserve">  'Wholesale other'!T$358</f>
        <v>32.134999999999998</v>
      </c>
      <c r="U299" s="3">
        <f xml:space="preserve">  'Wholesale other'!U$358</f>
        <v>39.390999999999998</v>
      </c>
      <c r="V299" s="3">
        <f xml:space="preserve">  'Wholesale other'!V$358</f>
        <v>50.387999999999998</v>
      </c>
      <c r="W299" s="3">
        <f xml:space="preserve">  'Wholesale other'!W$358</f>
        <v>62.455999999999996</v>
      </c>
      <c r="X299" s="3">
        <f xml:space="preserve">  'Wholesale other'!X$358</f>
        <v>62.455999999999996</v>
      </c>
    </row>
    <row r="300" spans="1:24" hidden="1" outlineLevel="1" x14ac:dyDescent="0.15">
      <c r="A300" s="12"/>
      <c r="B300" s="12"/>
      <c r="C300" s="20"/>
      <c r="D300" s="21"/>
      <c r="E300" s="3" t="str">
        <f xml:space="preserve">  'Wholesale other'!E$359</f>
        <v xml:space="preserve">Called up share capital balance - control - nominal (ADDN1) </v>
      </c>
      <c r="F300" s="3">
        <f xml:space="preserve">  'Wholesale other'!F$359</f>
        <v>0</v>
      </c>
      <c r="G300" s="3" t="str">
        <f xml:space="preserve">  'Wholesale other'!G$359</f>
        <v>£m</v>
      </c>
      <c r="H300" s="3">
        <f xml:space="preserve">  'Wholesale other'!H$359</f>
        <v>0</v>
      </c>
      <c r="I300" s="3">
        <f xml:space="preserve">  'Wholesale other'!I$359</f>
        <v>0</v>
      </c>
      <c r="J300" s="3">
        <f xml:space="preserve">  'Wholesale other'!J$359</f>
        <v>0</v>
      </c>
      <c r="K300" s="3">
        <f xml:space="preserve">  'Wholesale other'!K$359</f>
        <v>0</v>
      </c>
      <c r="L300" s="3">
        <f xml:space="preserve">  'Wholesale other'!L$359</f>
        <v>0</v>
      </c>
      <c r="M300" s="3">
        <f xml:space="preserve">  'Wholesale other'!M$359</f>
        <v>0</v>
      </c>
      <c r="N300" s="3">
        <f xml:space="preserve">  'Wholesale other'!N$359</f>
        <v>0</v>
      </c>
      <c r="O300" s="3">
        <f xml:space="preserve">  'Wholesale other'!O$359</f>
        <v>0</v>
      </c>
      <c r="P300" s="3">
        <f xml:space="preserve">  'Wholesale other'!P$359</f>
        <v>0</v>
      </c>
      <c r="Q300" s="3">
        <f xml:space="preserve">  'Wholesale other'!Q$359</f>
        <v>0</v>
      </c>
      <c r="R300" s="3">
        <f xml:space="preserve">  'Wholesale other'!R$359</f>
        <v>0</v>
      </c>
      <c r="S300" s="3">
        <f xml:space="preserve">  'Wholesale other'!S$359</f>
        <v>0</v>
      </c>
      <c r="T300" s="3">
        <f xml:space="preserve">  'Wholesale other'!T$359</f>
        <v>0</v>
      </c>
      <c r="U300" s="3">
        <f xml:space="preserve">  'Wholesale other'!U$359</f>
        <v>0</v>
      </c>
      <c r="V300" s="3">
        <f xml:space="preserve">  'Wholesale other'!V$359</f>
        <v>0</v>
      </c>
      <c r="W300" s="3">
        <f xml:space="preserve">  'Wholesale other'!W$359</f>
        <v>0</v>
      </c>
      <c r="X300" s="3">
        <f xml:space="preserve">  'Wholesale other'!X$359</f>
        <v>0</v>
      </c>
    </row>
    <row r="301" spans="1:24" hidden="1" outlineLevel="1" x14ac:dyDescent="0.15">
      <c r="A301" s="12"/>
      <c r="B301" s="12"/>
      <c r="C301" s="20"/>
      <c r="D301" s="21"/>
      <c r="E301" s="3" t="str">
        <f xml:space="preserve">  'Wholesale other'!E$360</f>
        <v xml:space="preserve">Called up share capital balance - control - nominal (ADDN2) </v>
      </c>
      <c r="F301" s="3">
        <f xml:space="preserve">  'Wholesale other'!F$360</f>
        <v>0</v>
      </c>
      <c r="G301" s="3" t="str">
        <f xml:space="preserve">  'Wholesale other'!G$360</f>
        <v>£m</v>
      </c>
      <c r="H301" s="3">
        <f xml:space="preserve">  'Wholesale other'!H$360</f>
        <v>0</v>
      </c>
      <c r="I301" s="3">
        <f xml:space="preserve">  'Wholesale other'!I$360</f>
        <v>0</v>
      </c>
      <c r="J301" s="3">
        <f xml:space="preserve">  'Wholesale other'!J$360</f>
        <v>0</v>
      </c>
      <c r="K301" s="3">
        <f xml:space="preserve">  'Wholesale other'!K$360</f>
        <v>0</v>
      </c>
      <c r="L301" s="3">
        <f xml:space="preserve">  'Wholesale other'!L$360</f>
        <v>0</v>
      </c>
      <c r="M301" s="3">
        <f xml:space="preserve">  'Wholesale other'!M$360</f>
        <v>0</v>
      </c>
      <c r="N301" s="3">
        <f xml:space="preserve">  'Wholesale other'!N$360</f>
        <v>0</v>
      </c>
      <c r="O301" s="3">
        <f xml:space="preserve">  'Wholesale other'!O$360</f>
        <v>0</v>
      </c>
      <c r="P301" s="3">
        <f xml:space="preserve">  'Wholesale other'!P$360</f>
        <v>0</v>
      </c>
      <c r="Q301" s="3">
        <f xml:space="preserve">  'Wholesale other'!Q$360</f>
        <v>0</v>
      </c>
      <c r="R301" s="3">
        <f xml:space="preserve">  'Wholesale other'!R$360</f>
        <v>0</v>
      </c>
      <c r="S301" s="3">
        <f xml:space="preserve">  'Wholesale other'!S$360</f>
        <v>0</v>
      </c>
      <c r="T301" s="3">
        <f xml:space="preserve">  'Wholesale other'!T$360</f>
        <v>0</v>
      </c>
      <c r="U301" s="3">
        <f xml:space="preserve">  'Wholesale other'!U$360</f>
        <v>0</v>
      </c>
      <c r="V301" s="3">
        <f xml:space="preserve">  'Wholesale other'!V$360</f>
        <v>0</v>
      </c>
      <c r="W301" s="3">
        <f xml:space="preserve">  'Wholesale other'!W$360</f>
        <v>0</v>
      </c>
      <c r="X301" s="3">
        <f xml:space="preserve">  'Wholesale other'!X$360</f>
        <v>0</v>
      </c>
    </row>
    <row r="302" spans="1:24" hidden="1" outlineLevel="1" x14ac:dyDescent="0.15">
      <c r="A302" s="25"/>
      <c r="B302" s="25"/>
      <c r="C302" s="39"/>
      <c r="D302" s="40"/>
      <c r="E302" s="16" t="s">
        <v>2686</v>
      </c>
      <c r="F302" s="16"/>
      <c r="G302" s="16" t="s">
        <v>826</v>
      </c>
      <c r="H302" s="16"/>
      <c r="I302" s="16"/>
      <c r="J302" s="4">
        <f t="shared" ref="J302:X302" si="38" xml:space="preserve">  SUM( J296:J301 )</f>
        <v>0</v>
      </c>
      <c r="K302" s="4">
        <f t="shared" si="38"/>
        <v>0</v>
      </c>
      <c r="L302" s="4">
        <f t="shared" si="38"/>
        <v>0</v>
      </c>
      <c r="M302" s="4">
        <f t="shared" si="38"/>
        <v>32</v>
      </c>
      <c r="N302" s="4">
        <f t="shared" si="38"/>
        <v>83.11</v>
      </c>
      <c r="O302" s="4">
        <f t="shared" si="38"/>
        <v>108.62</v>
      </c>
      <c r="P302" s="4">
        <f t="shared" si="38"/>
        <v>261.51600000000002</v>
      </c>
      <c r="Q302" s="4">
        <f t="shared" si="38"/>
        <v>450.40199999999999</v>
      </c>
      <c r="R302" s="4">
        <f t="shared" si="38"/>
        <v>645.46900000000005</v>
      </c>
      <c r="S302" s="4">
        <f t="shared" si="38"/>
        <v>737.23800000000006</v>
      </c>
      <c r="T302" s="4">
        <f t="shared" si="38"/>
        <v>906.221</v>
      </c>
      <c r="U302" s="4">
        <f t="shared" si="38"/>
        <v>1110.93</v>
      </c>
      <c r="V302" s="4">
        <f t="shared" si="38"/>
        <v>1421.1569999999999</v>
      </c>
      <c r="W302" s="4">
        <f t="shared" si="38"/>
        <v>1761.5959999999998</v>
      </c>
      <c r="X302" s="4">
        <f t="shared" si="38"/>
        <v>1761.5959999999998</v>
      </c>
    </row>
    <row r="303" spans="1:24" hidden="1" outlineLevel="1" x14ac:dyDescent="0.15"/>
    <row r="304" spans="1:24" hidden="1" outlineLevel="1" x14ac:dyDescent="0.15"/>
    <row r="305" spans="1:24" hidden="1" outlineLevel="1" x14ac:dyDescent="0.15">
      <c r="B305" s="60" t="s">
        <v>1143</v>
      </c>
    </row>
    <row r="306" spans="1:24" hidden="1" outlineLevel="1" x14ac:dyDescent="0.15">
      <c r="A306" s="12"/>
      <c r="B306" s="12"/>
      <c r="C306" s="20"/>
      <c r="D306" s="21"/>
      <c r="E306" s="3" t="str">
        <f xml:space="preserve">  'Wholesale other'!E$558</f>
        <v xml:space="preserve">Non-distributable reserves balance - control - nominal (WR) </v>
      </c>
      <c r="F306" s="3">
        <f xml:space="preserve">  'Wholesale other'!F$558</f>
        <v>0</v>
      </c>
      <c r="G306" s="3" t="str">
        <f xml:space="preserve">  'Wholesale other'!G$558</f>
        <v>£m</v>
      </c>
      <c r="H306" s="3">
        <f xml:space="preserve">  'Wholesale other'!H$558</f>
        <v>0</v>
      </c>
      <c r="I306" s="3">
        <f xml:space="preserve">  'Wholesale other'!I$558</f>
        <v>0</v>
      </c>
      <c r="J306" s="3">
        <f xml:space="preserve">  'Wholesale other'!J$558</f>
        <v>0</v>
      </c>
      <c r="K306" s="3">
        <f xml:space="preserve">  'Wholesale other'!K$558</f>
        <v>0</v>
      </c>
      <c r="L306" s="3">
        <f xml:space="preserve">  'Wholesale other'!L$558</f>
        <v>0</v>
      </c>
      <c r="M306" s="3">
        <f xml:space="preserve">  'Wholesale other'!M$558</f>
        <v>27.925000000000001</v>
      </c>
      <c r="N306" s="3">
        <f xml:space="preserve">  'Wholesale other'!N$558</f>
        <v>27.925000000000001</v>
      </c>
      <c r="O306" s="3">
        <f xml:space="preserve">  'Wholesale other'!O$558</f>
        <v>27.925000000000001</v>
      </c>
      <c r="P306" s="3">
        <f xml:space="preserve">  'Wholesale other'!P$558</f>
        <v>27.925000000000001</v>
      </c>
      <c r="Q306" s="3">
        <f xml:space="preserve">  'Wholesale other'!Q$558</f>
        <v>27.925000000000001</v>
      </c>
      <c r="R306" s="3">
        <f xml:space="preserve">  'Wholesale other'!R$558</f>
        <v>27.925000000000001</v>
      </c>
      <c r="S306" s="3">
        <f xml:space="preserve">  'Wholesale other'!S$558</f>
        <v>27.925000000000001</v>
      </c>
      <c r="T306" s="3">
        <f xml:space="preserve">  'Wholesale other'!T$558</f>
        <v>27.925000000000001</v>
      </c>
      <c r="U306" s="3">
        <f xml:space="preserve">  'Wholesale other'!U$558</f>
        <v>27.925000000000001</v>
      </c>
      <c r="V306" s="3">
        <f xml:space="preserve">  'Wholesale other'!V$558</f>
        <v>27.925000000000001</v>
      </c>
      <c r="W306" s="3">
        <f xml:space="preserve">  'Wholesale other'!W$558</f>
        <v>27.925000000000001</v>
      </c>
      <c r="X306" s="3">
        <f xml:space="preserve">  'Wholesale other'!X$558</f>
        <v>27.925000000000001</v>
      </c>
    </row>
    <row r="307" spans="1:24" hidden="1" outlineLevel="1" x14ac:dyDescent="0.15">
      <c r="A307" s="12"/>
      <c r="B307" s="12"/>
      <c r="C307" s="20"/>
      <c r="D307" s="21"/>
      <c r="E307" s="3" t="str">
        <f xml:space="preserve">  'Wholesale other'!E$559</f>
        <v xml:space="preserve">Non-distributable reserves balance - control - nominal (WN) </v>
      </c>
      <c r="F307" s="3">
        <f xml:space="preserve">  'Wholesale other'!F$559</f>
        <v>0</v>
      </c>
      <c r="G307" s="3" t="str">
        <f xml:space="preserve">  'Wholesale other'!G$559</f>
        <v>£m</v>
      </c>
      <c r="H307" s="3">
        <f xml:space="preserve">  'Wholesale other'!H$559</f>
        <v>0</v>
      </c>
      <c r="I307" s="3">
        <f xml:space="preserve">  'Wholesale other'!I$559</f>
        <v>0</v>
      </c>
      <c r="J307" s="3">
        <f xml:space="preserve">  'Wholesale other'!J$559</f>
        <v>0</v>
      </c>
      <c r="K307" s="3">
        <f xml:space="preserve">  'Wholesale other'!K$559</f>
        <v>0</v>
      </c>
      <c r="L307" s="3">
        <f xml:space="preserve">  'Wholesale other'!L$559</f>
        <v>0</v>
      </c>
      <c r="M307" s="3">
        <f xml:space="preserve">  'Wholesale other'!M$559</f>
        <v>451.51100000000002</v>
      </c>
      <c r="N307" s="3">
        <f xml:space="preserve">  'Wholesale other'!N$559</f>
        <v>451.51100000000002</v>
      </c>
      <c r="O307" s="3">
        <f xml:space="preserve">  'Wholesale other'!O$559</f>
        <v>451.51100000000002</v>
      </c>
      <c r="P307" s="3">
        <f xml:space="preserve">  'Wholesale other'!P$559</f>
        <v>451.51100000000002</v>
      </c>
      <c r="Q307" s="3">
        <f xml:space="preserve">  'Wholesale other'!Q$559</f>
        <v>451.51100000000002</v>
      </c>
      <c r="R307" s="3">
        <f xml:space="preserve">  'Wholesale other'!R$559</f>
        <v>451.51100000000002</v>
      </c>
      <c r="S307" s="3">
        <f xml:space="preserve">  'Wholesale other'!S$559</f>
        <v>451.51100000000002</v>
      </c>
      <c r="T307" s="3">
        <f xml:space="preserve">  'Wholesale other'!T$559</f>
        <v>451.51100000000002</v>
      </c>
      <c r="U307" s="3">
        <f xml:space="preserve">  'Wholesale other'!U$559</f>
        <v>451.51100000000002</v>
      </c>
      <c r="V307" s="3">
        <f xml:space="preserve">  'Wholesale other'!V$559</f>
        <v>451.51100000000002</v>
      </c>
      <c r="W307" s="3">
        <f xml:space="preserve">  'Wholesale other'!W$559</f>
        <v>451.51100000000002</v>
      </c>
      <c r="X307" s="3">
        <f xml:space="preserve">  'Wholesale other'!X$559</f>
        <v>451.51100000000002</v>
      </c>
    </row>
    <row r="308" spans="1:24" hidden="1" outlineLevel="1" x14ac:dyDescent="0.15">
      <c r="A308" s="12"/>
      <c r="B308" s="12"/>
      <c r="C308" s="20"/>
      <c r="D308" s="21"/>
      <c r="E308" s="3" t="str">
        <f xml:space="preserve">  'Wholesale other'!E$560</f>
        <v xml:space="preserve">Non-distributable reserves balance - control - nominal (WWN) </v>
      </c>
      <c r="F308" s="3">
        <f xml:space="preserve">  'Wholesale other'!F$560</f>
        <v>0</v>
      </c>
      <c r="G308" s="3" t="str">
        <f xml:space="preserve">  'Wholesale other'!G$560</f>
        <v>£m</v>
      </c>
      <c r="H308" s="3">
        <f xml:space="preserve">  'Wholesale other'!H$560</f>
        <v>0</v>
      </c>
      <c r="I308" s="3">
        <f xml:space="preserve">  'Wholesale other'!I$560</f>
        <v>0</v>
      </c>
      <c r="J308" s="3">
        <f xml:space="preserve">  'Wholesale other'!J$560</f>
        <v>0</v>
      </c>
      <c r="K308" s="3">
        <f xml:space="preserve">  'Wholesale other'!K$560</f>
        <v>0</v>
      </c>
      <c r="L308" s="3">
        <f xml:space="preserve">  'Wholesale other'!L$560</f>
        <v>0</v>
      </c>
      <c r="M308" s="3">
        <f xml:space="preserve">  'Wholesale other'!M$560</f>
        <v>656.64700000000005</v>
      </c>
      <c r="N308" s="3">
        <f xml:space="preserve">  'Wholesale other'!N$560</f>
        <v>656.64700000000005</v>
      </c>
      <c r="O308" s="3">
        <f xml:space="preserve">  'Wholesale other'!O$560</f>
        <v>656.64700000000005</v>
      </c>
      <c r="P308" s="3">
        <f xml:space="preserve">  'Wholesale other'!P$560</f>
        <v>656.64700000000005</v>
      </c>
      <c r="Q308" s="3">
        <f xml:space="preserve">  'Wholesale other'!Q$560</f>
        <v>656.64700000000005</v>
      </c>
      <c r="R308" s="3">
        <f xml:space="preserve">  'Wholesale other'!R$560</f>
        <v>656.64700000000005</v>
      </c>
      <c r="S308" s="3">
        <f xml:space="preserve">  'Wholesale other'!S$560</f>
        <v>656.64700000000005</v>
      </c>
      <c r="T308" s="3">
        <f xml:space="preserve">  'Wholesale other'!T$560</f>
        <v>656.64700000000005</v>
      </c>
      <c r="U308" s="3">
        <f xml:space="preserve">  'Wholesale other'!U$560</f>
        <v>656.64700000000005</v>
      </c>
      <c r="V308" s="3">
        <f xml:space="preserve">  'Wholesale other'!V$560</f>
        <v>656.64700000000005</v>
      </c>
      <c r="W308" s="3">
        <f xml:space="preserve">  'Wholesale other'!W$560</f>
        <v>656.64700000000005</v>
      </c>
      <c r="X308" s="3">
        <f xml:space="preserve">  'Wholesale other'!X$560</f>
        <v>656.64700000000005</v>
      </c>
    </row>
    <row r="309" spans="1:24" hidden="1" outlineLevel="1" x14ac:dyDescent="0.15">
      <c r="A309" s="12"/>
      <c r="B309" s="12"/>
      <c r="C309" s="20"/>
      <c r="D309" s="21"/>
      <c r="E309" s="3" t="str">
        <f xml:space="preserve">  'Wholesale other'!E$561</f>
        <v xml:space="preserve">Non-distributable reserves balance - control - nominal (BR) </v>
      </c>
      <c r="F309" s="3">
        <f xml:space="preserve">  'Wholesale other'!F$561</f>
        <v>0</v>
      </c>
      <c r="G309" s="3" t="str">
        <f xml:space="preserve">  'Wholesale other'!G$561</f>
        <v>£m</v>
      </c>
      <c r="H309" s="3">
        <f xml:space="preserve">  'Wholesale other'!H$561</f>
        <v>0</v>
      </c>
      <c r="I309" s="3">
        <f xml:space="preserve">  'Wholesale other'!I$561</f>
        <v>0</v>
      </c>
      <c r="J309" s="3">
        <f xml:space="preserve">  'Wholesale other'!J$561</f>
        <v>0</v>
      </c>
      <c r="K309" s="3">
        <f xml:space="preserve">  'Wholesale other'!K$561</f>
        <v>0</v>
      </c>
      <c r="L309" s="3">
        <f xml:space="preserve">  'Wholesale other'!L$561</f>
        <v>0</v>
      </c>
      <c r="M309" s="3">
        <f xml:space="preserve">  'Wholesale other'!M$561</f>
        <v>42.182000000000002</v>
      </c>
      <c r="N309" s="3">
        <f xml:space="preserve">  'Wholesale other'!N$561</f>
        <v>42.182000000000002</v>
      </c>
      <c r="O309" s="3">
        <f xml:space="preserve">  'Wholesale other'!O$561</f>
        <v>42.182000000000002</v>
      </c>
      <c r="P309" s="3">
        <f xml:space="preserve">  'Wholesale other'!P$561</f>
        <v>42.182000000000002</v>
      </c>
      <c r="Q309" s="3">
        <f xml:space="preserve">  'Wholesale other'!Q$561</f>
        <v>42.182000000000002</v>
      </c>
      <c r="R309" s="3">
        <f xml:space="preserve">  'Wholesale other'!R$561</f>
        <v>42.182000000000002</v>
      </c>
      <c r="S309" s="3">
        <f xml:space="preserve">  'Wholesale other'!S$561</f>
        <v>42.182000000000002</v>
      </c>
      <c r="T309" s="3">
        <f xml:space="preserve">  'Wholesale other'!T$561</f>
        <v>42.182000000000002</v>
      </c>
      <c r="U309" s="3">
        <f xml:space="preserve">  'Wholesale other'!U$561</f>
        <v>42.182000000000002</v>
      </c>
      <c r="V309" s="3">
        <f xml:space="preserve">  'Wholesale other'!V$561</f>
        <v>42.182000000000002</v>
      </c>
      <c r="W309" s="3">
        <f xml:space="preserve">  'Wholesale other'!W$561</f>
        <v>42.182000000000002</v>
      </c>
      <c r="X309" s="3">
        <f xml:space="preserve">  'Wholesale other'!X$561</f>
        <v>42.182000000000002</v>
      </c>
    </row>
    <row r="310" spans="1:24" hidden="1" outlineLevel="1" x14ac:dyDescent="0.15">
      <c r="A310" s="12"/>
      <c r="B310" s="12"/>
      <c r="C310" s="20"/>
      <c r="D310" s="21"/>
      <c r="E310" s="3" t="str">
        <f xml:space="preserve">  'Wholesale other'!E$562</f>
        <v xml:space="preserve">Non-distributable reserves balance - control - nominal (ADDN1) </v>
      </c>
      <c r="F310" s="3">
        <f xml:space="preserve">  'Wholesale other'!F$562</f>
        <v>0</v>
      </c>
      <c r="G310" s="3" t="str">
        <f xml:space="preserve">  'Wholesale other'!G$562</f>
        <v>£m</v>
      </c>
      <c r="H310" s="3">
        <f xml:space="preserve">  'Wholesale other'!H$562</f>
        <v>0</v>
      </c>
      <c r="I310" s="3">
        <f xml:space="preserve">  'Wholesale other'!I$562</f>
        <v>0</v>
      </c>
      <c r="J310" s="3">
        <f xml:space="preserve">  'Wholesale other'!J$562</f>
        <v>0</v>
      </c>
      <c r="K310" s="3">
        <f xml:space="preserve">  'Wholesale other'!K$562</f>
        <v>0</v>
      </c>
      <c r="L310" s="3">
        <f xml:space="preserve">  'Wholesale other'!L$562</f>
        <v>0</v>
      </c>
      <c r="M310" s="3">
        <f xml:space="preserve">  'Wholesale other'!M$562</f>
        <v>0</v>
      </c>
      <c r="N310" s="3">
        <f xml:space="preserve">  'Wholesale other'!N$562</f>
        <v>0</v>
      </c>
      <c r="O310" s="3">
        <f xml:space="preserve">  'Wholesale other'!O$562</f>
        <v>0</v>
      </c>
      <c r="P310" s="3">
        <f xml:space="preserve">  'Wholesale other'!P$562</f>
        <v>0</v>
      </c>
      <c r="Q310" s="3">
        <f xml:space="preserve">  'Wholesale other'!Q$562</f>
        <v>0</v>
      </c>
      <c r="R310" s="3">
        <f xml:space="preserve">  'Wholesale other'!R$562</f>
        <v>0</v>
      </c>
      <c r="S310" s="3">
        <f xml:space="preserve">  'Wholesale other'!S$562</f>
        <v>0</v>
      </c>
      <c r="T310" s="3">
        <f xml:space="preserve">  'Wholesale other'!T$562</f>
        <v>0</v>
      </c>
      <c r="U310" s="3">
        <f xml:space="preserve">  'Wholesale other'!U$562</f>
        <v>0</v>
      </c>
      <c r="V310" s="3">
        <f xml:space="preserve">  'Wholesale other'!V$562</f>
        <v>0</v>
      </c>
      <c r="W310" s="3">
        <f xml:space="preserve">  'Wholesale other'!W$562</f>
        <v>0</v>
      </c>
      <c r="X310" s="3">
        <f xml:space="preserve">  'Wholesale other'!X$562</f>
        <v>0</v>
      </c>
    </row>
    <row r="311" spans="1:24" hidden="1" outlineLevel="1" x14ac:dyDescent="0.15">
      <c r="A311" s="12"/>
      <c r="B311" s="12"/>
      <c r="C311" s="20"/>
      <c r="D311" s="21"/>
      <c r="E311" s="3" t="str">
        <f xml:space="preserve">  'Wholesale other'!E$563</f>
        <v xml:space="preserve">Non-distributable reserves balance - control - nominal (ADDN2) </v>
      </c>
      <c r="F311" s="3">
        <f xml:space="preserve">  'Wholesale other'!F$563</f>
        <v>0</v>
      </c>
      <c r="G311" s="3" t="str">
        <f xml:space="preserve">  'Wholesale other'!G$563</f>
        <v>£m</v>
      </c>
      <c r="H311" s="3">
        <f xml:space="preserve">  'Wholesale other'!H$563</f>
        <v>0</v>
      </c>
      <c r="I311" s="3">
        <f xml:space="preserve">  'Wholesale other'!I$563</f>
        <v>0</v>
      </c>
      <c r="J311" s="3">
        <f xml:space="preserve">  'Wholesale other'!J$563</f>
        <v>0</v>
      </c>
      <c r="K311" s="3">
        <f xml:space="preserve">  'Wholesale other'!K$563</f>
        <v>0</v>
      </c>
      <c r="L311" s="3">
        <f xml:space="preserve">  'Wholesale other'!L$563</f>
        <v>0</v>
      </c>
      <c r="M311" s="3">
        <f xml:space="preserve">  'Wholesale other'!M$563</f>
        <v>0</v>
      </c>
      <c r="N311" s="3">
        <f xml:space="preserve">  'Wholesale other'!N$563</f>
        <v>0</v>
      </c>
      <c r="O311" s="3">
        <f xml:space="preserve">  'Wholesale other'!O$563</f>
        <v>0</v>
      </c>
      <c r="P311" s="3">
        <f xml:space="preserve">  'Wholesale other'!P$563</f>
        <v>0</v>
      </c>
      <c r="Q311" s="3">
        <f xml:space="preserve">  'Wholesale other'!Q$563</f>
        <v>0</v>
      </c>
      <c r="R311" s="3">
        <f xml:space="preserve">  'Wholesale other'!R$563</f>
        <v>0</v>
      </c>
      <c r="S311" s="3">
        <f xml:space="preserve">  'Wholesale other'!S$563</f>
        <v>0</v>
      </c>
      <c r="T311" s="3">
        <f xml:space="preserve">  'Wholesale other'!T$563</f>
        <v>0</v>
      </c>
      <c r="U311" s="3">
        <f xml:space="preserve">  'Wholesale other'!U$563</f>
        <v>0</v>
      </c>
      <c r="V311" s="3">
        <f xml:space="preserve">  'Wholesale other'!V$563</f>
        <v>0</v>
      </c>
      <c r="W311" s="3">
        <f xml:space="preserve">  'Wholesale other'!W$563</f>
        <v>0</v>
      </c>
      <c r="X311" s="3">
        <f xml:space="preserve">  'Wholesale other'!X$563</f>
        <v>0</v>
      </c>
    </row>
    <row r="312" spans="1:24" hidden="1" outlineLevel="1" x14ac:dyDescent="0.15">
      <c r="A312" s="25"/>
      <c r="B312" s="25"/>
      <c r="C312" s="39"/>
      <c r="D312" s="40"/>
      <c r="E312" s="16" t="s">
        <v>1143</v>
      </c>
      <c r="F312" s="16"/>
      <c r="G312" s="16" t="s">
        <v>826</v>
      </c>
      <c r="H312" s="16"/>
      <c r="I312" s="16"/>
      <c r="J312" s="4">
        <f t="shared" ref="J312:X312" si="39" xml:space="preserve">  SUM( J306:J311 )</f>
        <v>0</v>
      </c>
      <c r="K312" s="4">
        <f t="shared" si="39"/>
        <v>0</v>
      </c>
      <c r="L312" s="4">
        <f t="shared" si="39"/>
        <v>0</v>
      </c>
      <c r="M312" s="4">
        <f t="shared" si="39"/>
        <v>1178.2650000000001</v>
      </c>
      <c r="N312" s="4">
        <f t="shared" si="39"/>
        <v>1178.2650000000001</v>
      </c>
      <c r="O312" s="4">
        <f t="shared" si="39"/>
        <v>1178.2650000000001</v>
      </c>
      <c r="P312" s="4">
        <f t="shared" si="39"/>
        <v>1178.2650000000001</v>
      </c>
      <c r="Q312" s="4">
        <f t="shared" si="39"/>
        <v>1178.2650000000001</v>
      </c>
      <c r="R312" s="4">
        <f t="shared" si="39"/>
        <v>1178.2650000000001</v>
      </c>
      <c r="S312" s="4">
        <f t="shared" si="39"/>
        <v>1178.2650000000001</v>
      </c>
      <c r="T312" s="4">
        <f t="shared" si="39"/>
        <v>1178.2650000000001</v>
      </c>
      <c r="U312" s="4">
        <f t="shared" si="39"/>
        <v>1178.2650000000001</v>
      </c>
      <c r="V312" s="4">
        <f t="shared" si="39"/>
        <v>1178.2650000000001</v>
      </c>
      <c r="W312" s="4">
        <f t="shared" si="39"/>
        <v>1178.2650000000001</v>
      </c>
      <c r="X312" s="4">
        <f t="shared" si="39"/>
        <v>1178.2650000000001</v>
      </c>
    </row>
    <row r="313" spans="1:24" hidden="1" outlineLevel="1" x14ac:dyDescent="0.15"/>
    <row r="314" spans="1:24" hidden="1" outlineLevel="1" x14ac:dyDescent="0.15"/>
    <row r="315" spans="1:24" hidden="1" outlineLevel="1" x14ac:dyDescent="0.15">
      <c r="B315" s="60" t="s">
        <v>4188</v>
      </c>
    </row>
    <row r="316" spans="1:24" hidden="1" outlineLevel="1" x14ac:dyDescent="0.15">
      <c r="A316" s="12"/>
      <c r="B316" s="12"/>
      <c r="C316" s="20"/>
      <c r="D316" s="21"/>
      <c r="E316" s="3" t="str">
        <f xml:space="preserve">  'Wholesale other'!E$696</f>
        <v xml:space="preserve">Retained earnings balance - control - nominal (WR) </v>
      </c>
      <c r="F316" s="3">
        <f xml:space="preserve">  'Wholesale other'!F$696</f>
        <v>0</v>
      </c>
      <c r="G316" s="3" t="str">
        <f xml:space="preserve">  'Wholesale other'!G$696</f>
        <v>£m</v>
      </c>
      <c r="H316" s="3">
        <f xml:space="preserve">  'Wholesale other'!H$696</f>
        <v>0</v>
      </c>
      <c r="I316" s="3">
        <f xml:space="preserve">  'Wholesale other'!I$696</f>
        <v>0</v>
      </c>
      <c r="J316" s="3">
        <f xml:space="preserve">  'Wholesale other'!J$696</f>
        <v>0</v>
      </c>
      <c r="K316" s="3">
        <f xml:space="preserve">  'Wholesale other'!K$696</f>
        <v>0</v>
      </c>
      <c r="L316" s="3">
        <f xml:space="preserve">  'Wholesale other'!L$696</f>
        <v>0</v>
      </c>
      <c r="M316" s="3">
        <f xml:space="preserve">  'Wholesale other'!M$696</f>
        <v>60.956523593120231</v>
      </c>
      <c r="N316" s="3">
        <f xml:space="preserve">  'Wholesale other'!N$696</f>
        <v>63.701075091215429</v>
      </c>
      <c r="O316" s="3">
        <f xml:space="preserve">  'Wholesale other'!O$696</f>
        <v>68.409137554913642</v>
      </c>
      <c r="P316" s="3">
        <f xml:space="preserve">  'Wholesale other'!P$696</f>
        <v>73.353631468055553</v>
      </c>
      <c r="Q316" s="3">
        <f xml:space="preserve">  'Wholesale other'!Q$696</f>
        <v>78.427461656524883</v>
      </c>
      <c r="R316" s="3">
        <f xml:space="preserve">  'Wholesale other'!R$696</f>
        <v>83.695749090650722</v>
      </c>
      <c r="S316" s="3">
        <f xml:space="preserve">  'Wholesale other'!S$696</f>
        <v>84.109433775891844</v>
      </c>
      <c r="T316" s="3">
        <f xml:space="preserve">  'Wholesale other'!T$696</f>
        <v>84.547558475865458</v>
      </c>
      <c r="U316" s="3">
        <f xml:space="preserve">  'Wholesale other'!U$696</f>
        <v>84.767450040148987</v>
      </c>
      <c r="V316" s="3">
        <f xml:space="preserve">  'Wholesale other'!V$696</f>
        <v>84.776342053821693</v>
      </c>
      <c r="W316" s="3">
        <f xml:space="preserve">  'Wholesale other'!W$696</f>
        <v>84.543487475584627</v>
      </c>
      <c r="X316" s="3">
        <f xml:space="preserve">  'Wholesale other'!X$696</f>
        <v>84.543487475584627</v>
      </c>
    </row>
    <row r="317" spans="1:24" hidden="1" outlineLevel="1" x14ac:dyDescent="0.15">
      <c r="A317" s="12"/>
      <c r="B317" s="12"/>
      <c r="C317" s="20"/>
      <c r="D317" s="21"/>
      <c r="E317" s="3" t="str">
        <f xml:space="preserve">  'Wholesale other'!E$697</f>
        <v xml:space="preserve">Retained earnings balance - control - nominal (WN) </v>
      </c>
      <c r="F317" s="3">
        <f xml:space="preserve">  'Wholesale other'!F$697</f>
        <v>0</v>
      </c>
      <c r="G317" s="3" t="str">
        <f xml:space="preserve">  'Wholesale other'!G$697</f>
        <v>£m</v>
      </c>
      <c r="H317" s="3">
        <f xml:space="preserve">  'Wholesale other'!H$697</f>
        <v>0</v>
      </c>
      <c r="I317" s="3">
        <f xml:space="preserve">  'Wholesale other'!I$697</f>
        <v>0</v>
      </c>
      <c r="J317" s="3">
        <f xml:space="preserve">  'Wholesale other'!J$697</f>
        <v>0</v>
      </c>
      <c r="K317" s="3">
        <f xml:space="preserve">  'Wholesale other'!K$697</f>
        <v>0</v>
      </c>
      <c r="L317" s="3">
        <f xml:space="preserve">  'Wholesale other'!L$697</f>
        <v>0</v>
      </c>
      <c r="M317" s="3">
        <f xml:space="preserve">  'Wholesale other'!M$697</f>
        <v>1886.7179584502164</v>
      </c>
      <c r="N317" s="3">
        <f xml:space="preserve">  'Wholesale other'!N$697</f>
        <v>1919.746575293211</v>
      </c>
      <c r="O317" s="3">
        <f xml:space="preserve">  'Wholesale other'!O$697</f>
        <v>1984.7692001538251</v>
      </c>
      <c r="P317" s="3">
        <f xml:space="preserve">  'Wholesale other'!P$697</f>
        <v>2049.6892198429468</v>
      </c>
      <c r="Q317" s="3">
        <f xml:space="preserve">  'Wholesale other'!Q$697</f>
        <v>2114.9192037116159</v>
      </c>
      <c r="R317" s="3">
        <f xml:space="preserve">  'Wholesale other'!R$697</f>
        <v>2182.4998197234358</v>
      </c>
      <c r="S317" s="3">
        <f xml:space="preserve">  'Wholesale other'!S$697</f>
        <v>2201.2853298969676</v>
      </c>
      <c r="T317" s="3">
        <f xml:space="preserve">  'Wholesale other'!T$697</f>
        <v>2220.4884600124701</v>
      </c>
      <c r="U317" s="3">
        <f xml:space="preserve">  'Wholesale other'!U$697</f>
        <v>2236.7873897511377</v>
      </c>
      <c r="V317" s="3">
        <f xml:space="preserve">  'Wholesale other'!V$697</f>
        <v>2250.2848734793624</v>
      </c>
      <c r="W317" s="3">
        <f xml:space="preserve">  'Wholesale other'!W$697</f>
        <v>2260.4717347857704</v>
      </c>
      <c r="X317" s="3">
        <f xml:space="preserve">  'Wholesale other'!X$697</f>
        <v>2260.4717347857704</v>
      </c>
    </row>
    <row r="318" spans="1:24" hidden="1" outlineLevel="1" x14ac:dyDescent="0.15">
      <c r="A318" s="12"/>
      <c r="B318" s="12"/>
      <c r="C318" s="20"/>
      <c r="D318" s="21"/>
      <c r="E318" s="3" t="str">
        <f xml:space="preserve">  'Wholesale other'!E$698</f>
        <v xml:space="preserve">Retained earnings balance - control - nominal (WWN) </v>
      </c>
      <c r="F318" s="3">
        <f xml:space="preserve">  'Wholesale other'!F$698</f>
        <v>0</v>
      </c>
      <c r="G318" s="3" t="str">
        <f xml:space="preserve">  'Wholesale other'!G$698</f>
        <v>£m</v>
      </c>
      <c r="H318" s="3">
        <f xml:space="preserve">  'Wholesale other'!H$698</f>
        <v>0</v>
      </c>
      <c r="I318" s="3">
        <f xml:space="preserve">  'Wholesale other'!I$698</f>
        <v>0</v>
      </c>
      <c r="J318" s="3">
        <f xml:space="preserve">  'Wholesale other'!J$698</f>
        <v>0</v>
      </c>
      <c r="K318" s="3">
        <f xml:space="preserve">  'Wholesale other'!K$698</f>
        <v>0</v>
      </c>
      <c r="L318" s="3">
        <f xml:space="preserve">  'Wholesale other'!L$698</f>
        <v>0</v>
      </c>
      <c r="M318" s="3">
        <f xml:space="preserve">  'Wholesale other'!M$698</f>
        <v>513.34220060095663</v>
      </c>
      <c r="N318" s="3">
        <f xml:space="preserve">  'Wholesale other'!N$698</f>
        <v>591.8272693196227</v>
      </c>
      <c r="O318" s="3">
        <f xml:space="preserve">  'Wholesale other'!O$698</f>
        <v>729.56770618287987</v>
      </c>
      <c r="P318" s="3">
        <f xml:space="preserve">  'Wholesale other'!P$698</f>
        <v>862.04660523243535</v>
      </c>
      <c r="Q318" s="3">
        <f xml:space="preserve">  'Wholesale other'!Q$698</f>
        <v>991.07395641355777</v>
      </c>
      <c r="R318" s="3">
        <f xml:space="preserve">  'Wholesale other'!R$698</f>
        <v>1124.662750357543</v>
      </c>
      <c r="S318" s="3">
        <f xml:space="preserve">  'Wholesale other'!S$698</f>
        <v>1135.100635728636</v>
      </c>
      <c r="T318" s="3">
        <f xml:space="preserve">  'Wholesale other'!T$698</f>
        <v>1146.1622046208661</v>
      </c>
      <c r="U318" s="3">
        <f xml:space="preserve">  'Wholesale other'!U$698</f>
        <v>1152.4024675559042</v>
      </c>
      <c r="V318" s="3">
        <f xml:space="preserve">  'Wholesale other'!V$698</f>
        <v>1153.9771359594208</v>
      </c>
      <c r="W318" s="3">
        <f xml:space="preserve">  'Wholesale other'!W$698</f>
        <v>1150.1700135156873</v>
      </c>
      <c r="X318" s="3">
        <f xml:space="preserve">  'Wholesale other'!X$698</f>
        <v>1150.1700135156873</v>
      </c>
    </row>
    <row r="319" spans="1:24" hidden="1" outlineLevel="1" x14ac:dyDescent="0.15">
      <c r="A319" s="12"/>
      <c r="B319" s="12"/>
      <c r="C319" s="20"/>
      <c r="D319" s="21"/>
      <c r="E319" s="3" t="str">
        <f xml:space="preserve">  'Wholesale other'!E$699</f>
        <v xml:space="preserve">Retained earnings balance - control - nominal (BR) </v>
      </c>
      <c r="F319" s="3">
        <f xml:space="preserve">  'Wholesale other'!F$699</f>
        <v>0</v>
      </c>
      <c r="G319" s="3" t="str">
        <f xml:space="preserve">  'Wholesale other'!G$699</f>
        <v>£m</v>
      </c>
      <c r="H319" s="3">
        <f xml:space="preserve">  'Wholesale other'!H$699</f>
        <v>0</v>
      </c>
      <c r="I319" s="3">
        <f xml:space="preserve">  'Wholesale other'!I$699</f>
        <v>0</v>
      </c>
      <c r="J319" s="3">
        <f xml:space="preserve">  'Wholesale other'!J$699</f>
        <v>0</v>
      </c>
      <c r="K319" s="3">
        <f xml:space="preserve">  'Wholesale other'!K$699</f>
        <v>0</v>
      </c>
      <c r="L319" s="3">
        <f xml:space="preserve">  'Wholesale other'!L$699</f>
        <v>0</v>
      </c>
      <c r="M319" s="3">
        <f xml:space="preserve">  'Wholesale other'!M$699</f>
        <v>-39.260549035533288</v>
      </c>
      <c r="N319" s="3">
        <f xml:space="preserve">  'Wholesale other'!N$699</f>
        <v>-31.03771774869513</v>
      </c>
      <c r="O319" s="3">
        <f xml:space="preserve">  'Wholesale other'!O$699</f>
        <v>-18.81830936466865</v>
      </c>
      <c r="P319" s="3">
        <f xml:space="preserve">  'Wholesale other'!P$699</f>
        <v>-5.941067457696187</v>
      </c>
      <c r="Q319" s="3">
        <f xml:space="preserve">  'Wholesale other'!Q$699</f>
        <v>6.7824123648674242</v>
      </c>
      <c r="R319" s="3">
        <f xml:space="preserve">  'Wholesale other'!R$699</f>
        <v>19.588314820205714</v>
      </c>
      <c r="S319" s="3">
        <f xml:space="preserve">  'Wholesale other'!S$699</f>
        <v>19.148689553930176</v>
      </c>
      <c r="T319" s="3">
        <f xml:space="preserve">  'Wholesale other'!T$699</f>
        <v>18.60312962023556</v>
      </c>
      <c r="U319" s="3">
        <f xml:space="preserve">  'Wholesale other'!U$699</f>
        <v>17.670107782894124</v>
      </c>
      <c r="V319" s="3">
        <f xml:space="preserve">  'Wholesale other'!V$699</f>
        <v>16.372858538853414</v>
      </c>
      <c r="W319" s="3">
        <f xml:space="preserve">  'Wholesale other'!W$699</f>
        <v>14.659005379708159</v>
      </c>
      <c r="X319" s="3">
        <f xml:space="preserve">  'Wholesale other'!X$699</f>
        <v>14.659005379708159</v>
      </c>
    </row>
    <row r="320" spans="1:24" hidden="1" outlineLevel="1" x14ac:dyDescent="0.15">
      <c r="A320" s="12"/>
      <c r="B320" s="12"/>
      <c r="C320" s="20"/>
      <c r="D320" s="21"/>
      <c r="E320" s="3" t="str">
        <f xml:space="preserve">  'Wholesale other'!E$700</f>
        <v xml:space="preserve">Retained earnings balance - control - nominal (ADDN1) </v>
      </c>
      <c r="F320" s="3">
        <f xml:space="preserve">  'Wholesale other'!F$700</f>
        <v>0</v>
      </c>
      <c r="G320" s="3" t="str">
        <f xml:space="preserve">  'Wholesale other'!G$700</f>
        <v>£m</v>
      </c>
      <c r="H320" s="3">
        <f xml:space="preserve">  'Wholesale other'!H$700</f>
        <v>0</v>
      </c>
      <c r="I320" s="3">
        <f xml:space="preserve">  'Wholesale other'!I$700</f>
        <v>0</v>
      </c>
      <c r="J320" s="3">
        <f xml:space="preserve">  'Wholesale other'!J$700</f>
        <v>0</v>
      </c>
      <c r="K320" s="3">
        <f xml:space="preserve">  'Wholesale other'!K$700</f>
        <v>0</v>
      </c>
      <c r="L320" s="3">
        <f xml:space="preserve">  'Wholesale other'!L$700</f>
        <v>0</v>
      </c>
      <c r="M320" s="3">
        <f xml:space="preserve">  'Wholesale other'!M$700</f>
        <v>0</v>
      </c>
      <c r="N320" s="3">
        <f xml:space="preserve">  'Wholesale other'!N$700</f>
        <v>7.9770851059289674E-2</v>
      </c>
      <c r="O320" s="3">
        <f xml:space="preserve">  'Wholesale other'!O$700</f>
        <v>0.27430996098263494</v>
      </c>
      <c r="P320" s="3">
        <f xml:space="preserve">  'Wholesale other'!P$700</f>
        <v>0.52139634575367833</v>
      </c>
      <c r="Q320" s="3">
        <f xml:space="preserve">  'Wholesale other'!Q$700</f>
        <v>0.74258961840048188</v>
      </c>
      <c r="R320" s="3">
        <f xml:space="preserve">  'Wholesale other'!R$700</f>
        <v>0.8610813884224725</v>
      </c>
      <c r="S320" s="3">
        <f xml:space="preserve">  'Wholesale other'!S$700</f>
        <v>0.8610813884224725</v>
      </c>
      <c r="T320" s="3">
        <f xml:space="preserve">  'Wholesale other'!T$700</f>
        <v>0.8610813884224725</v>
      </c>
      <c r="U320" s="3">
        <f xml:space="preserve">  'Wholesale other'!U$700</f>
        <v>0.8610813884224725</v>
      </c>
      <c r="V320" s="3">
        <f xml:space="preserve">  'Wholesale other'!V$700</f>
        <v>0.8610813884224725</v>
      </c>
      <c r="W320" s="3">
        <f xml:space="preserve">  'Wholesale other'!W$700</f>
        <v>0.8610813884224725</v>
      </c>
      <c r="X320" s="3">
        <f xml:space="preserve">  'Wholesale other'!X$700</f>
        <v>0.8610813884224725</v>
      </c>
    </row>
    <row r="321" spans="1:24" hidden="1" outlineLevel="1" x14ac:dyDescent="0.15">
      <c r="A321" s="12"/>
      <c r="B321" s="12"/>
      <c r="C321" s="20"/>
      <c r="D321" s="21"/>
      <c r="E321" s="3" t="str">
        <f xml:space="preserve">  'Wholesale other'!E$701</f>
        <v xml:space="preserve">Retained earnings balance - control - nominal (ADDN2) </v>
      </c>
      <c r="F321" s="3">
        <f xml:space="preserve">  'Wholesale other'!F$701</f>
        <v>0</v>
      </c>
      <c r="G321" s="3" t="str">
        <f xml:space="preserve">  'Wholesale other'!G$701</f>
        <v>£m</v>
      </c>
      <c r="H321" s="3">
        <f xml:space="preserve">  'Wholesale other'!H$701</f>
        <v>0</v>
      </c>
      <c r="I321" s="3">
        <f xml:space="preserve">  'Wholesale other'!I$701</f>
        <v>0</v>
      </c>
      <c r="J321" s="3">
        <f xml:space="preserve">  'Wholesale other'!J$701</f>
        <v>0</v>
      </c>
      <c r="K321" s="3">
        <f xml:space="preserve">  'Wholesale other'!K$701</f>
        <v>0</v>
      </c>
      <c r="L321" s="3">
        <f xml:space="preserve">  'Wholesale other'!L$701</f>
        <v>0</v>
      </c>
      <c r="M321" s="3">
        <f xml:space="preserve">  'Wholesale other'!M$701</f>
        <v>0</v>
      </c>
      <c r="N321" s="3">
        <f xml:space="preserve">  'Wholesale other'!N$701</f>
        <v>0</v>
      </c>
      <c r="O321" s="3">
        <f xml:space="preserve">  'Wholesale other'!O$701</f>
        <v>0</v>
      </c>
      <c r="P321" s="3">
        <f xml:space="preserve">  'Wholesale other'!P$701</f>
        <v>0</v>
      </c>
      <c r="Q321" s="3">
        <f xml:space="preserve">  'Wholesale other'!Q$701</f>
        <v>0</v>
      </c>
      <c r="R321" s="3">
        <f xml:space="preserve">  'Wholesale other'!R$701</f>
        <v>0</v>
      </c>
      <c r="S321" s="3">
        <f xml:space="preserve">  'Wholesale other'!S$701</f>
        <v>0</v>
      </c>
      <c r="T321" s="3">
        <f xml:space="preserve">  'Wholesale other'!T$701</f>
        <v>0</v>
      </c>
      <c r="U321" s="3">
        <f xml:space="preserve">  'Wholesale other'!U$701</f>
        <v>0</v>
      </c>
      <c r="V321" s="3">
        <f xml:space="preserve">  'Wholesale other'!V$701</f>
        <v>0</v>
      </c>
      <c r="W321" s="3">
        <f xml:space="preserve">  'Wholesale other'!W$701</f>
        <v>0</v>
      </c>
      <c r="X321" s="3">
        <f xml:space="preserve">  'Wholesale other'!X$701</f>
        <v>0</v>
      </c>
    </row>
    <row r="322" spans="1:24" hidden="1" outlineLevel="1" x14ac:dyDescent="0.15">
      <c r="A322" s="25"/>
      <c r="B322" s="25"/>
      <c r="C322" s="39"/>
      <c r="D322" s="40"/>
      <c r="E322" s="16" t="s">
        <v>4188</v>
      </c>
      <c r="F322" s="16"/>
      <c r="G322" s="16" t="s">
        <v>826</v>
      </c>
      <c r="H322" s="16"/>
      <c r="I322" s="16"/>
      <c r="J322" s="4">
        <f t="shared" ref="J322:X322" si="40" xml:space="preserve">  SUM( J316:J321 )</f>
        <v>0</v>
      </c>
      <c r="K322" s="4">
        <f t="shared" si="40"/>
        <v>0</v>
      </c>
      <c r="L322" s="4">
        <f t="shared" si="40"/>
        <v>0</v>
      </c>
      <c r="M322" s="4">
        <f t="shared" si="40"/>
        <v>2421.7561336087601</v>
      </c>
      <c r="N322" s="4">
        <f t="shared" si="40"/>
        <v>2544.3169728064136</v>
      </c>
      <c r="O322" s="4">
        <f t="shared" si="40"/>
        <v>2764.2020444879327</v>
      </c>
      <c r="P322" s="4">
        <f t="shared" si="40"/>
        <v>2979.6697854314953</v>
      </c>
      <c r="Q322" s="4">
        <f t="shared" si="40"/>
        <v>3191.9456237649665</v>
      </c>
      <c r="R322" s="4">
        <f t="shared" si="40"/>
        <v>3411.3077153802578</v>
      </c>
      <c r="S322" s="4">
        <f t="shared" si="40"/>
        <v>3440.505170343848</v>
      </c>
      <c r="T322" s="4">
        <f t="shared" si="40"/>
        <v>3470.6624341178594</v>
      </c>
      <c r="U322" s="4">
        <f t="shared" si="40"/>
        <v>3492.4884965185079</v>
      </c>
      <c r="V322" s="4">
        <f t="shared" si="40"/>
        <v>3506.2722914198812</v>
      </c>
      <c r="W322" s="4">
        <f t="shared" si="40"/>
        <v>3510.7053225451727</v>
      </c>
      <c r="X322" s="4">
        <f t="shared" si="40"/>
        <v>3510.7053225451727</v>
      </c>
    </row>
    <row r="323" spans="1:24" hidden="1" outlineLevel="1" x14ac:dyDescent="0.15"/>
    <row r="326" spans="1:24" s="63" customFormat="1" collapsed="1" x14ac:dyDescent="0.15">
      <c r="A326" s="48" t="s">
        <v>2679</v>
      </c>
      <c r="B326" s="48"/>
      <c r="C326" s="64"/>
      <c r="D326" s="67"/>
    </row>
    <row r="327" spans="1:24" hidden="1" outlineLevel="1" x14ac:dyDescent="0.15">
      <c r="B327" s="60" t="s">
        <v>4189</v>
      </c>
    </row>
    <row r="328" spans="1:24" hidden="1" outlineLevel="1" x14ac:dyDescent="0.15">
      <c r="A328" s="12"/>
      <c r="B328" s="12"/>
      <c r="C328" s="20"/>
      <c r="D328" s="21"/>
      <c r="E328" s="3" t="str">
        <f xml:space="preserve">  'PrePost impacts'!E$296</f>
        <v xml:space="preserve">Allowed Revenues including post financeability - real (WR) </v>
      </c>
      <c r="F328" s="3">
        <f xml:space="preserve">  'PrePost impacts'!F$296</f>
        <v>0</v>
      </c>
      <c r="G328" s="3" t="str">
        <f xml:space="preserve">  'PrePost impacts'!G$296</f>
        <v>£m</v>
      </c>
      <c r="H328" s="3">
        <f xml:space="preserve">  'PrePost impacts'!H$296</f>
        <v>391.42097527769818</v>
      </c>
      <c r="I328" s="3">
        <f xml:space="preserve">  'PrePost impacts'!I$296</f>
        <v>0</v>
      </c>
      <c r="J328" s="3">
        <f xml:space="preserve">  'PrePost impacts'!J$296</f>
        <v>0</v>
      </c>
      <c r="K328" s="3">
        <f xml:space="preserve">  'PrePost impacts'!K$296</f>
        <v>0</v>
      </c>
      <c r="L328" s="3">
        <f xml:space="preserve">  'PrePost impacts'!L$296</f>
        <v>0</v>
      </c>
      <c r="M328" s="3">
        <f xml:space="preserve">  'PrePost impacts'!M$296</f>
        <v>0</v>
      </c>
      <c r="N328" s="3">
        <f xml:space="preserve">  'PrePost impacts'!N$296</f>
        <v>75.456506661339589</v>
      </c>
      <c r="O328" s="3">
        <f xml:space="preserve">  'PrePost impacts'!O$296</f>
        <v>78.489301216809238</v>
      </c>
      <c r="P328" s="3">
        <f xml:space="preserve">  'PrePost impacts'!P$296</f>
        <v>79.187674125175576</v>
      </c>
      <c r="Q328" s="3">
        <f xml:space="preserve">  'PrePost impacts'!Q$296</f>
        <v>79.09268128058649</v>
      </c>
      <c r="R328" s="3">
        <f xml:space="preserve">  'PrePost impacts'!R$296</f>
        <v>79.194811993787312</v>
      </c>
      <c r="S328" s="3">
        <f xml:space="preserve">  'PrePost impacts'!S$296</f>
        <v>0</v>
      </c>
      <c r="T328" s="3">
        <f xml:space="preserve">  'PrePost impacts'!T$296</f>
        <v>0</v>
      </c>
      <c r="U328" s="3">
        <f xml:space="preserve">  'PrePost impacts'!U$296</f>
        <v>0</v>
      </c>
      <c r="V328" s="3">
        <f xml:space="preserve">  'PrePost impacts'!V$296</f>
        <v>0</v>
      </c>
      <c r="W328" s="3">
        <f xml:space="preserve">  'PrePost impacts'!W$296</f>
        <v>0</v>
      </c>
      <c r="X328" s="3">
        <f xml:space="preserve">  'PrePost impacts'!X$296</f>
        <v>0</v>
      </c>
    </row>
    <row r="329" spans="1:24" hidden="1" outlineLevel="1" x14ac:dyDescent="0.15">
      <c r="A329" s="12"/>
      <c r="B329" s="12"/>
      <c r="C329" s="20"/>
      <c r="D329" s="21"/>
      <c r="E329" s="3" t="str">
        <f xml:space="preserve">  'PrePost impacts'!E$297</f>
        <v xml:space="preserve">Allowed Revenues including post financeability - real (WN) </v>
      </c>
      <c r="F329" s="3">
        <f xml:space="preserve">  'PrePost impacts'!F$297</f>
        <v>0</v>
      </c>
      <c r="G329" s="3" t="str">
        <f xml:space="preserve">  'PrePost impacts'!G$297</f>
        <v>£m</v>
      </c>
      <c r="H329" s="3">
        <f xml:space="preserve">  'PrePost impacts'!H$297</f>
        <v>3178.106345030701</v>
      </c>
      <c r="I329" s="3">
        <f xml:space="preserve">  'PrePost impacts'!I$297</f>
        <v>0</v>
      </c>
      <c r="J329" s="3">
        <f xml:space="preserve">  'PrePost impacts'!J$297</f>
        <v>0</v>
      </c>
      <c r="K329" s="3">
        <f xml:space="preserve">  'PrePost impacts'!K$297</f>
        <v>0</v>
      </c>
      <c r="L329" s="3">
        <f xml:space="preserve">  'PrePost impacts'!L$297</f>
        <v>0</v>
      </c>
      <c r="M329" s="3">
        <f xml:space="preserve">  'PrePost impacts'!M$297</f>
        <v>0</v>
      </c>
      <c r="N329" s="3">
        <f xml:space="preserve">  'PrePost impacts'!N$297</f>
        <v>595.82549229150266</v>
      </c>
      <c r="O329" s="3">
        <f xml:space="preserve">  'PrePost impacts'!O$297</f>
        <v>608.43686030868162</v>
      </c>
      <c r="P329" s="3">
        <f xml:space="preserve">  'PrePost impacts'!P$297</f>
        <v>640.39419970823315</v>
      </c>
      <c r="Q329" s="3">
        <f xml:space="preserve">  'PrePost impacts'!Q$297</f>
        <v>654.71711013863569</v>
      </c>
      <c r="R329" s="3">
        <f xml:space="preserve">  'PrePost impacts'!R$297</f>
        <v>678.73268258364828</v>
      </c>
      <c r="S329" s="3">
        <f xml:space="preserve">  'PrePost impacts'!S$297</f>
        <v>0</v>
      </c>
      <c r="T329" s="3">
        <f xml:space="preserve">  'PrePost impacts'!T$297</f>
        <v>0</v>
      </c>
      <c r="U329" s="3">
        <f xml:space="preserve">  'PrePost impacts'!U$297</f>
        <v>0</v>
      </c>
      <c r="V329" s="3">
        <f xml:space="preserve">  'PrePost impacts'!V$297</f>
        <v>0</v>
      </c>
      <c r="W329" s="3">
        <f xml:space="preserve">  'PrePost impacts'!W$297</f>
        <v>0</v>
      </c>
      <c r="X329" s="3">
        <f xml:space="preserve">  'PrePost impacts'!X$297</f>
        <v>0</v>
      </c>
    </row>
    <row r="330" spans="1:24" hidden="1" outlineLevel="1" x14ac:dyDescent="0.15">
      <c r="A330" s="12"/>
      <c r="B330" s="12"/>
      <c r="C330" s="20"/>
      <c r="D330" s="21"/>
      <c r="E330" s="3" t="str">
        <f xml:space="preserve">  'PrePost impacts'!E$298</f>
        <v xml:space="preserve">Allowed Revenues including post financeability - real (WWN) </v>
      </c>
      <c r="F330" s="3">
        <f xml:space="preserve">  'PrePost impacts'!F$298</f>
        <v>0</v>
      </c>
      <c r="G330" s="3" t="str">
        <f xml:space="preserve">  'PrePost impacts'!G$298</f>
        <v>£m</v>
      </c>
      <c r="H330" s="3">
        <f xml:space="preserve">  'PrePost impacts'!H$298</f>
        <v>4126.5192133417268</v>
      </c>
      <c r="I330" s="3">
        <f xml:space="preserve">  'PrePost impacts'!I$298</f>
        <v>0</v>
      </c>
      <c r="J330" s="3">
        <f xml:space="preserve">  'PrePost impacts'!J$298</f>
        <v>0</v>
      </c>
      <c r="K330" s="3">
        <f xml:space="preserve">  'PrePost impacts'!K$298</f>
        <v>0</v>
      </c>
      <c r="L330" s="3">
        <f xml:space="preserve">  'PrePost impacts'!L$298</f>
        <v>0</v>
      </c>
      <c r="M330" s="3">
        <f xml:space="preserve">  'PrePost impacts'!M$298</f>
        <v>0</v>
      </c>
      <c r="N330" s="3">
        <f xml:space="preserve">  'PrePost impacts'!N$298</f>
        <v>767.72693434780433</v>
      </c>
      <c r="O330" s="3">
        <f xml:space="preserve">  'PrePost impacts'!O$298</f>
        <v>787.12749287568215</v>
      </c>
      <c r="P330" s="3">
        <f xml:space="preserve">  'PrePost impacts'!P$298</f>
        <v>823.83068505697611</v>
      </c>
      <c r="Q330" s="3">
        <f xml:space="preserve">  'PrePost impacts'!Q$298</f>
        <v>858.63863355281774</v>
      </c>
      <c r="R330" s="3">
        <f xml:space="preserve">  'PrePost impacts'!R$298</f>
        <v>889.19546750844631</v>
      </c>
      <c r="S330" s="3">
        <f xml:space="preserve">  'PrePost impacts'!S$298</f>
        <v>0</v>
      </c>
      <c r="T330" s="3">
        <f xml:space="preserve">  'PrePost impacts'!T$298</f>
        <v>0</v>
      </c>
      <c r="U330" s="3">
        <f xml:space="preserve">  'PrePost impacts'!U$298</f>
        <v>0</v>
      </c>
      <c r="V330" s="3">
        <f xml:space="preserve">  'PrePost impacts'!V$298</f>
        <v>0</v>
      </c>
      <c r="W330" s="3">
        <f xml:space="preserve">  'PrePost impacts'!W$298</f>
        <v>0</v>
      </c>
      <c r="X330" s="3">
        <f xml:space="preserve">  'PrePost impacts'!X$298</f>
        <v>0</v>
      </c>
    </row>
    <row r="331" spans="1:24" hidden="1" outlineLevel="1" x14ac:dyDescent="0.15">
      <c r="A331" s="12"/>
      <c r="B331" s="12"/>
      <c r="C331" s="20"/>
      <c r="D331" s="21"/>
      <c r="E331" s="3" t="str">
        <f xml:space="preserve">  'PrePost impacts'!E$299</f>
        <v xml:space="preserve">Allowed Revenues including post financeability - real (BR) </v>
      </c>
      <c r="F331" s="3">
        <f xml:space="preserve">  'PrePost impacts'!F$299</f>
        <v>0</v>
      </c>
      <c r="G331" s="3" t="str">
        <f xml:space="preserve">  'PrePost impacts'!G$299</f>
        <v>£m</v>
      </c>
      <c r="H331" s="3">
        <f xml:space="preserve">  'PrePost impacts'!H$299</f>
        <v>604.81238865570572</v>
      </c>
      <c r="I331" s="3">
        <f xml:space="preserve">  'PrePost impacts'!I$299</f>
        <v>0</v>
      </c>
      <c r="J331" s="3">
        <f xml:space="preserve">  'PrePost impacts'!J$299</f>
        <v>0</v>
      </c>
      <c r="K331" s="3">
        <f xml:space="preserve">  'PrePost impacts'!K$299</f>
        <v>0</v>
      </c>
      <c r="L331" s="3">
        <f xml:space="preserve">  'PrePost impacts'!L$299</f>
        <v>0</v>
      </c>
      <c r="M331" s="3">
        <f xml:space="preserve">  'PrePost impacts'!M$299</f>
        <v>0</v>
      </c>
      <c r="N331" s="3">
        <f xml:space="preserve">  'PrePost impacts'!N$299</f>
        <v>112.77128589056507</v>
      </c>
      <c r="O331" s="3">
        <f xml:space="preserve">  'PrePost impacts'!O$299</f>
        <v>117.34085037234051</v>
      </c>
      <c r="P331" s="3">
        <f xml:space="preserve">  'PrePost impacts'!P$299</f>
        <v>122.02744810856697</v>
      </c>
      <c r="Q331" s="3">
        <f xml:space="preserve">  'PrePost impacts'!Q$299</f>
        <v>124.8169721211502</v>
      </c>
      <c r="R331" s="3">
        <f xml:space="preserve">  'PrePost impacts'!R$299</f>
        <v>127.85583216308289</v>
      </c>
      <c r="S331" s="3">
        <f xml:space="preserve">  'PrePost impacts'!S$299</f>
        <v>0</v>
      </c>
      <c r="T331" s="3">
        <f xml:space="preserve">  'PrePost impacts'!T$299</f>
        <v>0</v>
      </c>
      <c r="U331" s="3">
        <f xml:space="preserve">  'PrePost impacts'!U$299</f>
        <v>0</v>
      </c>
      <c r="V331" s="3">
        <f xml:space="preserve">  'PrePost impacts'!V$299</f>
        <v>0</v>
      </c>
      <c r="W331" s="3">
        <f xml:space="preserve">  'PrePost impacts'!W$299</f>
        <v>0</v>
      </c>
      <c r="X331" s="3">
        <f xml:space="preserve">  'PrePost impacts'!X$299</f>
        <v>0</v>
      </c>
    </row>
    <row r="332" spans="1:24" hidden="1" outlineLevel="1" x14ac:dyDescent="0.15">
      <c r="A332" s="12"/>
      <c r="B332" s="12"/>
      <c r="C332" s="20"/>
      <c r="D332" s="21"/>
      <c r="E332" s="3" t="str">
        <f xml:space="preserve">  'PrePost impacts'!E$300</f>
        <v xml:space="preserve">Allowed Revenues including post financeability - real (ADDN1) </v>
      </c>
      <c r="F332" s="3">
        <f xml:space="preserve">  'PrePost impacts'!F$300</f>
        <v>0</v>
      </c>
      <c r="G332" s="3" t="str">
        <f xml:space="preserve">  'PrePost impacts'!G$300</f>
        <v>£m</v>
      </c>
      <c r="H332" s="3">
        <f xml:space="preserve">  'PrePost impacts'!H$300</f>
        <v>232.7402866289591</v>
      </c>
      <c r="I332" s="3">
        <f xml:space="preserve">  'PrePost impacts'!I$300</f>
        <v>0</v>
      </c>
      <c r="J332" s="3">
        <f xml:space="preserve">  'PrePost impacts'!J$300</f>
        <v>0</v>
      </c>
      <c r="K332" s="3">
        <f xml:space="preserve">  'PrePost impacts'!K$300</f>
        <v>0</v>
      </c>
      <c r="L332" s="3">
        <f xml:space="preserve">  'PrePost impacts'!L$300</f>
        <v>0</v>
      </c>
      <c r="M332" s="3">
        <f xml:space="preserve">  'PrePost impacts'!M$300</f>
        <v>0</v>
      </c>
      <c r="N332" s="3">
        <f xml:space="preserve">  'PrePost impacts'!N$300</f>
        <v>49.65</v>
      </c>
      <c r="O332" s="3">
        <f xml:space="preserve">  'PrePost impacts'!O$300</f>
        <v>66.912525637478879</v>
      </c>
      <c r="P332" s="3">
        <f xml:space="preserve">  'PrePost impacts'!P$300</f>
        <v>71.875932686624552</v>
      </c>
      <c r="Q332" s="3">
        <f xml:space="preserve">  'PrePost impacts'!Q$300</f>
        <v>40.914530146806754</v>
      </c>
      <c r="R332" s="3">
        <f xml:space="preserve">  'PrePost impacts'!R$300</f>
        <v>3.3872981580489476</v>
      </c>
      <c r="S332" s="3">
        <f xml:space="preserve">  'PrePost impacts'!S$300</f>
        <v>0</v>
      </c>
      <c r="T332" s="3">
        <f xml:space="preserve">  'PrePost impacts'!T$300</f>
        <v>0</v>
      </c>
      <c r="U332" s="3">
        <f xml:space="preserve">  'PrePost impacts'!U$300</f>
        <v>0</v>
      </c>
      <c r="V332" s="3">
        <f xml:space="preserve">  'PrePost impacts'!V$300</f>
        <v>0</v>
      </c>
      <c r="W332" s="3">
        <f xml:space="preserve">  'PrePost impacts'!W$300</f>
        <v>0</v>
      </c>
      <c r="X332" s="3">
        <f xml:space="preserve">  'PrePost impacts'!X$300</f>
        <v>0</v>
      </c>
    </row>
    <row r="333" spans="1:24" hidden="1" outlineLevel="1" x14ac:dyDescent="0.15">
      <c r="A333" s="12"/>
      <c r="B333" s="12"/>
      <c r="C333" s="20"/>
      <c r="D333" s="21"/>
      <c r="E333" s="3" t="str">
        <f xml:space="preserve">  'PrePost impacts'!E$301</f>
        <v xml:space="preserve">Allowed Revenues including post financeability - real (ADDN2) </v>
      </c>
      <c r="F333" s="3">
        <f xml:space="preserve">  'PrePost impacts'!F$301</f>
        <v>0</v>
      </c>
      <c r="G333" s="3" t="str">
        <f xml:space="preserve">  'PrePost impacts'!G$301</f>
        <v>£m</v>
      </c>
      <c r="H333" s="3">
        <f xml:space="preserve">  'PrePost impacts'!H$301</f>
        <v>0</v>
      </c>
      <c r="I333" s="3">
        <f xml:space="preserve">  'PrePost impacts'!I$301</f>
        <v>0</v>
      </c>
      <c r="J333" s="3">
        <f xml:space="preserve">  'PrePost impacts'!J$301</f>
        <v>0</v>
      </c>
      <c r="K333" s="3">
        <f xml:space="preserve">  'PrePost impacts'!K$301</f>
        <v>0</v>
      </c>
      <c r="L333" s="3">
        <f xml:space="preserve">  'PrePost impacts'!L$301</f>
        <v>0</v>
      </c>
      <c r="M333" s="3">
        <f xml:space="preserve">  'PrePost impacts'!M$301</f>
        <v>0</v>
      </c>
      <c r="N333" s="3">
        <f xml:space="preserve">  'PrePost impacts'!N$301</f>
        <v>0</v>
      </c>
      <c r="O333" s="3">
        <f xml:space="preserve">  'PrePost impacts'!O$301</f>
        <v>0</v>
      </c>
      <c r="P333" s="3">
        <f xml:space="preserve">  'PrePost impacts'!P$301</f>
        <v>0</v>
      </c>
      <c r="Q333" s="3">
        <f xml:space="preserve">  'PrePost impacts'!Q$301</f>
        <v>0</v>
      </c>
      <c r="R333" s="3">
        <f xml:space="preserve">  'PrePost impacts'!R$301</f>
        <v>0</v>
      </c>
      <c r="S333" s="3">
        <f xml:space="preserve">  'PrePost impacts'!S$301</f>
        <v>0</v>
      </c>
      <c r="T333" s="3">
        <f xml:space="preserve">  'PrePost impacts'!T$301</f>
        <v>0</v>
      </c>
      <c r="U333" s="3">
        <f xml:space="preserve">  'PrePost impacts'!U$301</f>
        <v>0</v>
      </c>
      <c r="V333" s="3">
        <f xml:space="preserve">  'PrePost impacts'!V$301</f>
        <v>0</v>
      </c>
      <c r="W333" s="3">
        <f xml:space="preserve">  'PrePost impacts'!W$301</f>
        <v>0</v>
      </c>
      <c r="X333" s="3">
        <f xml:space="preserve">  'PrePost impacts'!X$301</f>
        <v>0</v>
      </c>
    </row>
    <row r="334" spans="1:24" hidden="1" outlineLevel="1" x14ac:dyDescent="0.15">
      <c r="A334" s="25"/>
      <c r="B334" s="25"/>
      <c r="C334" s="39"/>
      <c r="D334" s="40"/>
      <c r="E334" s="16" t="s">
        <v>4189</v>
      </c>
      <c r="F334" s="16"/>
      <c r="G334" s="16" t="s">
        <v>826</v>
      </c>
      <c r="H334" s="4">
        <f xml:space="preserve"> SUM( J334:X334 )</f>
        <v>391.42097527769818</v>
      </c>
      <c r="I334" s="16"/>
      <c r="J334" s="4">
        <f t="shared" ref="J334:X334" si="41" xml:space="preserve">   INDEX( J$328:J$333,MATCH("*(WR)*", $E$328:$E$333,0 ))</f>
        <v>0</v>
      </c>
      <c r="K334" s="4">
        <f t="shared" si="41"/>
        <v>0</v>
      </c>
      <c r="L334" s="4">
        <f t="shared" si="41"/>
        <v>0</v>
      </c>
      <c r="M334" s="4">
        <f t="shared" si="41"/>
        <v>0</v>
      </c>
      <c r="N334" s="4">
        <f t="shared" si="41"/>
        <v>75.456506661339589</v>
      </c>
      <c r="O334" s="4">
        <f t="shared" si="41"/>
        <v>78.489301216809238</v>
      </c>
      <c r="P334" s="4">
        <f t="shared" si="41"/>
        <v>79.187674125175576</v>
      </c>
      <c r="Q334" s="4">
        <f t="shared" si="41"/>
        <v>79.09268128058649</v>
      </c>
      <c r="R334" s="4">
        <f t="shared" si="41"/>
        <v>79.194811993787312</v>
      </c>
      <c r="S334" s="4">
        <f t="shared" si="41"/>
        <v>0</v>
      </c>
      <c r="T334" s="4">
        <f t="shared" si="41"/>
        <v>0</v>
      </c>
      <c r="U334" s="4">
        <f t="shared" si="41"/>
        <v>0</v>
      </c>
      <c r="V334" s="4">
        <f t="shared" si="41"/>
        <v>0</v>
      </c>
      <c r="W334" s="4">
        <f t="shared" si="41"/>
        <v>0</v>
      </c>
      <c r="X334" s="4">
        <f t="shared" si="41"/>
        <v>0</v>
      </c>
    </row>
    <row r="335" spans="1:24" hidden="1" outlineLevel="1" x14ac:dyDescent="0.15"/>
    <row r="336" spans="1:24" hidden="1" outlineLevel="1" x14ac:dyDescent="0.15"/>
    <row r="337" spans="1:24" hidden="1" outlineLevel="1" x14ac:dyDescent="0.15">
      <c r="B337" s="60" t="s">
        <v>1934</v>
      </c>
    </row>
    <row r="338" spans="1:24" hidden="1" outlineLevel="1" x14ac:dyDescent="0.15">
      <c r="A338" s="12"/>
      <c r="B338" s="12"/>
      <c r="C338" s="20"/>
      <c r="D338" s="21"/>
      <c r="E338" s="9" t="str">
        <f xml:space="preserve">  'Summary calcs'!E$873</f>
        <v xml:space="preserve">Control - K - periodic (WR) </v>
      </c>
      <c r="F338" s="9">
        <f xml:space="preserve">  'Summary calcs'!F$873</f>
        <v>0</v>
      </c>
      <c r="G338" s="9" t="str">
        <f xml:space="preserve">  'Summary calcs'!G$873</f>
        <v>%</v>
      </c>
      <c r="H338" s="9">
        <f xml:space="preserve">  'Summary calcs'!H$873</f>
        <v>0</v>
      </c>
      <c r="I338" s="9">
        <f xml:space="preserve">  'Summary calcs'!I$873</f>
        <v>0</v>
      </c>
      <c r="J338" s="9">
        <f xml:space="preserve">  'Summary calcs'!J$873</f>
        <v>0</v>
      </c>
      <c r="K338" s="9">
        <f xml:space="preserve">  'Summary calcs'!K$873</f>
        <v>0</v>
      </c>
      <c r="L338" s="9">
        <f xml:space="preserve">  'Summary calcs'!L$873</f>
        <v>0</v>
      </c>
      <c r="M338" s="9">
        <f xml:space="preserve">  'Summary calcs'!M$873</f>
        <v>0</v>
      </c>
      <c r="N338" s="9">
        <f xml:space="preserve">  'Summary calcs'!N$873</f>
        <v>0.14219999999999999</v>
      </c>
      <c r="O338" s="9">
        <f xml:space="preserve">  'Summary calcs'!O$873</f>
        <v>4.07E-2</v>
      </c>
      <c r="P338" s="9">
        <f xml:space="preserve">  'Summary calcs'!P$873</f>
        <v>9.0999999999999987E-3</v>
      </c>
      <c r="Q338" s="9">
        <f xml:space="preserve">  'Summary calcs'!Q$873</f>
        <v>-8.0000000000000004E-4</v>
      </c>
      <c r="R338" s="9">
        <f xml:space="preserve">  'Summary calcs'!R$873</f>
        <v>1.4E-3</v>
      </c>
      <c r="S338" s="9">
        <f xml:space="preserve">  'Summary calcs'!S$873</f>
        <v>0</v>
      </c>
      <c r="T338" s="9">
        <f xml:space="preserve">  'Summary calcs'!T$873</f>
        <v>0</v>
      </c>
      <c r="U338" s="9">
        <f xml:space="preserve">  'Summary calcs'!U$873</f>
        <v>0</v>
      </c>
      <c r="V338" s="9">
        <f xml:space="preserve">  'Summary calcs'!V$873</f>
        <v>0</v>
      </c>
      <c r="W338" s="9">
        <f xml:space="preserve">  'Summary calcs'!W$873</f>
        <v>0</v>
      </c>
      <c r="X338" s="9">
        <f xml:space="preserve">  'Summary calcs'!X$873</f>
        <v>0</v>
      </c>
    </row>
    <row r="339" spans="1:24" hidden="1" outlineLevel="1" x14ac:dyDescent="0.15">
      <c r="A339" s="12"/>
      <c r="B339" s="12"/>
      <c r="C339" s="20"/>
      <c r="D339" s="21"/>
      <c r="E339" s="9" t="str">
        <f xml:space="preserve">  'Summary calcs'!E$874</f>
        <v xml:space="preserve">Control - K - periodic (WN) </v>
      </c>
      <c r="F339" s="9">
        <f xml:space="preserve">  'Summary calcs'!F$874</f>
        <v>0</v>
      </c>
      <c r="G339" s="9" t="str">
        <f xml:space="preserve">  'Summary calcs'!G$874</f>
        <v>%</v>
      </c>
      <c r="H339" s="9">
        <f xml:space="preserve">  'Summary calcs'!H$874</f>
        <v>0</v>
      </c>
      <c r="I339" s="9">
        <f xml:space="preserve">  'Summary calcs'!I$874</f>
        <v>0</v>
      </c>
      <c r="J339" s="9">
        <f xml:space="preserve">  'Summary calcs'!J$874</f>
        <v>0</v>
      </c>
      <c r="K339" s="9">
        <f xml:space="preserve">  'Summary calcs'!K$874</f>
        <v>0</v>
      </c>
      <c r="L339" s="9">
        <f xml:space="preserve">  'Summary calcs'!L$874</f>
        <v>0</v>
      </c>
      <c r="M339" s="9">
        <f xml:space="preserve">  'Summary calcs'!M$874</f>
        <v>0</v>
      </c>
      <c r="N339" s="9">
        <f xml:space="preserve">  'Summary calcs'!N$874</f>
        <v>0.13679999999999998</v>
      </c>
      <c r="O339" s="9">
        <f xml:space="preserve">  'Summary calcs'!O$874</f>
        <v>2.1299999999999999E-2</v>
      </c>
      <c r="P339" s="9">
        <f xml:space="preserve">  'Summary calcs'!P$874</f>
        <v>5.3600000000000002E-2</v>
      </c>
      <c r="Q339" s="9">
        <f xml:space="preserve">  'Summary calcs'!Q$874</f>
        <v>2.3299999999999998E-2</v>
      </c>
      <c r="R339" s="9">
        <f xml:space="preserve">  'Summary calcs'!R$874</f>
        <v>3.7500000000000006E-2</v>
      </c>
      <c r="S339" s="9">
        <f xml:space="preserve">  'Summary calcs'!S$874</f>
        <v>0</v>
      </c>
      <c r="T339" s="9">
        <f xml:space="preserve">  'Summary calcs'!T$874</f>
        <v>0</v>
      </c>
      <c r="U339" s="9">
        <f xml:space="preserve">  'Summary calcs'!U$874</f>
        <v>0</v>
      </c>
      <c r="V339" s="9">
        <f xml:space="preserve">  'Summary calcs'!V$874</f>
        <v>0</v>
      </c>
      <c r="W339" s="9">
        <f xml:space="preserve">  'Summary calcs'!W$874</f>
        <v>0</v>
      </c>
      <c r="X339" s="9">
        <f xml:space="preserve">  'Summary calcs'!X$874</f>
        <v>0</v>
      </c>
    </row>
    <row r="340" spans="1:24" hidden="1" outlineLevel="1" x14ac:dyDescent="0.15">
      <c r="A340" s="12"/>
      <c r="B340" s="12"/>
      <c r="C340" s="20"/>
      <c r="D340" s="21"/>
      <c r="E340" s="9" t="str">
        <f xml:space="preserve">  'Summary calcs'!E$875</f>
        <v xml:space="preserve">Control - K - periodic (WWN) </v>
      </c>
      <c r="F340" s="9">
        <f xml:space="preserve">  'Summary calcs'!F$875</f>
        <v>0</v>
      </c>
      <c r="G340" s="9" t="str">
        <f xml:space="preserve">  'Summary calcs'!G$875</f>
        <v>%</v>
      </c>
      <c r="H340" s="9">
        <f xml:space="preserve">  'Summary calcs'!H$875</f>
        <v>0</v>
      </c>
      <c r="I340" s="9">
        <f xml:space="preserve">  'Summary calcs'!I$875</f>
        <v>0</v>
      </c>
      <c r="J340" s="9">
        <f xml:space="preserve">  'Summary calcs'!J$875</f>
        <v>0</v>
      </c>
      <c r="K340" s="9">
        <f xml:space="preserve">  'Summary calcs'!K$875</f>
        <v>0</v>
      </c>
      <c r="L340" s="9">
        <f xml:space="preserve">  'Summary calcs'!L$875</f>
        <v>0</v>
      </c>
      <c r="M340" s="9">
        <f xml:space="preserve">  'Summary calcs'!M$875</f>
        <v>0</v>
      </c>
      <c r="N340" s="9">
        <f xml:space="preserve">  'Summary calcs'!N$875</f>
        <v>3.73E-2</v>
      </c>
      <c r="O340" s="9">
        <f xml:space="preserve">  'Summary calcs'!O$875</f>
        <v>2.5399999999999999E-2</v>
      </c>
      <c r="P340" s="9">
        <f xml:space="preserve">  'Summary calcs'!P$875</f>
        <v>4.7500000000000001E-2</v>
      </c>
      <c r="Q340" s="9">
        <f xml:space="preserve">  'Summary calcs'!Q$875</f>
        <v>4.36E-2</v>
      </c>
      <c r="R340" s="9">
        <f xml:space="preserve">  'Summary calcs'!R$875</f>
        <v>3.6400000000000002E-2</v>
      </c>
      <c r="S340" s="9">
        <f xml:space="preserve">  'Summary calcs'!S$875</f>
        <v>0</v>
      </c>
      <c r="T340" s="9">
        <f xml:space="preserve">  'Summary calcs'!T$875</f>
        <v>0</v>
      </c>
      <c r="U340" s="9">
        <f xml:space="preserve">  'Summary calcs'!U$875</f>
        <v>0</v>
      </c>
      <c r="V340" s="9">
        <f xml:space="preserve">  'Summary calcs'!V$875</f>
        <v>0</v>
      </c>
      <c r="W340" s="9">
        <f xml:space="preserve">  'Summary calcs'!W$875</f>
        <v>0</v>
      </c>
      <c r="X340" s="9">
        <f xml:space="preserve">  'Summary calcs'!X$875</f>
        <v>0</v>
      </c>
    </row>
    <row r="341" spans="1:24" hidden="1" outlineLevel="1" x14ac:dyDescent="0.15">
      <c r="A341" s="12"/>
      <c r="B341" s="12"/>
      <c r="C341" s="20"/>
      <c r="D341" s="21"/>
      <c r="E341" s="9" t="str">
        <f xml:space="preserve">  'Summary calcs'!E$876</f>
        <v xml:space="preserve">Control - K - periodic (BR) </v>
      </c>
      <c r="F341" s="9">
        <f xml:space="preserve">  'Summary calcs'!F$876</f>
        <v>0</v>
      </c>
      <c r="G341" s="9" t="str">
        <f xml:space="preserve">  'Summary calcs'!G$876</f>
        <v>%</v>
      </c>
      <c r="H341" s="9">
        <f xml:space="preserve">  'Summary calcs'!H$876</f>
        <v>0</v>
      </c>
      <c r="I341" s="9">
        <f xml:space="preserve">  'Summary calcs'!I$876</f>
        <v>0</v>
      </c>
      <c r="J341" s="9">
        <f xml:space="preserve">  'Summary calcs'!J$876</f>
        <v>0</v>
      </c>
      <c r="K341" s="9">
        <f xml:space="preserve">  'Summary calcs'!K$876</f>
        <v>0</v>
      </c>
      <c r="L341" s="9">
        <f xml:space="preserve">  'Summary calcs'!L$876</f>
        <v>0</v>
      </c>
      <c r="M341" s="9">
        <f xml:space="preserve">  'Summary calcs'!M$876</f>
        <v>0</v>
      </c>
      <c r="N341" s="9">
        <f xml:space="preserve">  'Summary calcs'!N$876</f>
        <v>0</v>
      </c>
      <c r="O341" s="9">
        <f xml:space="preserve">  'Summary calcs'!O$876</f>
        <v>4.1000000000000002E-2</v>
      </c>
      <c r="P341" s="9">
        <f xml:space="preserve">  'Summary calcs'!P$876</f>
        <v>4.07E-2</v>
      </c>
      <c r="Q341" s="9">
        <f xml:space="preserve">  'Summary calcs'!Q$876</f>
        <v>2.3799999999999998E-2</v>
      </c>
      <c r="R341" s="9">
        <f xml:space="preserve">  'Summary calcs'!R$876</f>
        <v>2.4899999999999999E-2</v>
      </c>
      <c r="S341" s="9">
        <f xml:space="preserve">  'Summary calcs'!S$876</f>
        <v>0</v>
      </c>
      <c r="T341" s="9">
        <f xml:space="preserve">  'Summary calcs'!T$876</f>
        <v>0</v>
      </c>
      <c r="U341" s="9">
        <f xml:space="preserve">  'Summary calcs'!U$876</f>
        <v>0</v>
      </c>
      <c r="V341" s="9">
        <f xml:space="preserve">  'Summary calcs'!V$876</f>
        <v>0</v>
      </c>
      <c r="W341" s="9">
        <f xml:space="preserve">  'Summary calcs'!W$876</f>
        <v>0</v>
      </c>
      <c r="X341" s="9">
        <f xml:space="preserve">  'Summary calcs'!X$876</f>
        <v>0</v>
      </c>
    </row>
    <row r="342" spans="1:24" hidden="1" outlineLevel="1" x14ac:dyDescent="0.15">
      <c r="A342" s="12"/>
      <c r="B342" s="12"/>
      <c r="C342" s="20"/>
      <c r="D342" s="21"/>
      <c r="E342" s="9" t="str">
        <f xml:space="preserve">  'Summary calcs'!E$877</f>
        <v xml:space="preserve">Control - K - periodic (ADDN1) </v>
      </c>
      <c r="F342" s="9">
        <f xml:space="preserve">  'Summary calcs'!F$877</f>
        <v>0</v>
      </c>
      <c r="G342" s="9" t="str">
        <f xml:space="preserve">  'Summary calcs'!G$877</f>
        <v>%</v>
      </c>
      <c r="H342" s="9">
        <f xml:space="preserve">  'Summary calcs'!H$877</f>
        <v>0</v>
      </c>
      <c r="I342" s="9">
        <f xml:space="preserve">  'Summary calcs'!I$877</f>
        <v>0</v>
      </c>
      <c r="J342" s="9">
        <f xml:space="preserve">  'Summary calcs'!J$877</f>
        <v>0</v>
      </c>
      <c r="K342" s="9">
        <f xml:space="preserve">  'Summary calcs'!K$877</f>
        <v>0</v>
      </c>
      <c r="L342" s="9">
        <f xml:space="preserve">  'Summary calcs'!L$877</f>
        <v>0</v>
      </c>
      <c r="M342" s="9">
        <f xml:space="preserve">  'Summary calcs'!M$877</f>
        <v>0</v>
      </c>
      <c r="N342" s="9">
        <f xml:space="preserve">  'Summary calcs'!N$877</f>
        <v>0</v>
      </c>
      <c r="O342" s="9">
        <f xml:space="preserve">  'Summary calcs'!O$877</f>
        <v>0.3543</v>
      </c>
      <c r="P342" s="9">
        <f xml:space="preserve">  'Summary calcs'!P$877</f>
        <v>7.5600000000000001E-2</v>
      </c>
      <c r="Q342" s="9">
        <f xml:space="preserve">  'Summary calcs'!Q$877</f>
        <v>-0.43890000000000001</v>
      </c>
      <c r="R342" s="9">
        <f xml:space="preserve">  'Summary calcs'!R$877</f>
        <v>-0.93540000000000001</v>
      </c>
      <c r="S342" s="9">
        <f xml:space="preserve">  'Summary calcs'!S$877</f>
        <v>0</v>
      </c>
      <c r="T342" s="9">
        <f xml:space="preserve">  'Summary calcs'!T$877</f>
        <v>0</v>
      </c>
      <c r="U342" s="9">
        <f xml:space="preserve">  'Summary calcs'!U$877</f>
        <v>0</v>
      </c>
      <c r="V342" s="9">
        <f xml:space="preserve">  'Summary calcs'!V$877</f>
        <v>0</v>
      </c>
      <c r="W342" s="9">
        <f xml:space="preserve">  'Summary calcs'!W$877</f>
        <v>0</v>
      </c>
      <c r="X342" s="9">
        <f xml:space="preserve">  'Summary calcs'!X$877</f>
        <v>0</v>
      </c>
    </row>
    <row r="343" spans="1:24" hidden="1" outlineLevel="1" x14ac:dyDescent="0.15">
      <c r="A343" s="12"/>
      <c r="B343" s="12"/>
      <c r="C343" s="20"/>
      <c r="D343" s="21"/>
      <c r="E343" s="9" t="str">
        <f xml:space="preserve">  'Summary calcs'!E$878</f>
        <v xml:space="preserve">Control - K - periodic (ADDN2) </v>
      </c>
      <c r="F343" s="9">
        <f xml:space="preserve">  'Summary calcs'!F$878</f>
        <v>0</v>
      </c>
      <c r="G343" s="9" t="str">
        <f xml:space="preserve">  'Summary calcs'!G$878</f>
        <v>%</v>
      </c>
      <c r="H343" s="9">
        <f xml:space="preserve">  'Summary calcs'!H$878</f>
        <v>0</v>
      </c>
      <c r="I343" s="9">
        <f xml:space="preserve">  'Summary calcs'!I$878</f>
        <v>0</v>
      </c>
      <c r="J343" s="9">
        <f xml:space="preserve">  'Summary calcs'!J$878</f>
        <v>0</v>
      </c>
      <c r="K343" s="9">
        <f xml:space="preserve">  'Summary calcs'!K$878</f>
        <v>0</v>
      </c>
      <c r="L343" s="9">
        <f xml:space="preserve">  'Summary calcs'!L$878</f>
        <v>0</v>
      </c>
      <c r="M343" s="9">
        <f xml:space="preserve">  'Summary calcs'!M$878</f>
        <v>0</v>
      </c>
      <c r="N343" s="9">
        <f xml:space="preserve">  'Summary calcs'!N$878</f>
        <v>0</v>
      </c>
      <c r="O343" s="9">
        <f xml:space="preserve">  'Summary calcs'!O$878</f>
        <v>0</v>
      </c>
      <c r="P343" s="9">
        <f xml:space="preserve">  'Summary calcs'!P$878</f>
        <v>0</v>
      </c>
      <c r="Q343" s="9">
        <f xml:space="preserve">  'Summary calcs'!Q$878</f>
        <v>0</v>
      </c>
      <c r="R343" s="9">
        <f xml:space="preserve">  'Summary calcs'!R$878</f>
        <v>0</v>
      </c>
      <c r="S343" s="9">
        <f xml:space="preserve">  'Summary calcs'!S$878</f>
        <v>0</v>
      </c>
      <c r="T343" s="9">
        <f xml:space="preserve">  'Summary calcs'!T$878</f>
        <v>0</v>
      </c>
      <c r="U343" s="9">
        <f xml:space="preserve">  'Summary calcs'!U$878</f>
        <v>0</v>
      </c>
      <c r="V343" s="9">
        <f xml:space="preserve">  'Summary calcs'!V$878</f>
        <v>0</v>
      </c>
      <c r="W343" s="9">
        <f xml:space="preserve">  'Summary calcs'!W$878</f>
        <v>0</v>
      </c>
      <c r="X343" s="9">
        <f xml:space="preserve">  'Summary calcs'!X$878</f>
        <v>0</v>
      </c>
    </row>
    <row r="344" spans="1:24" hidden="1" outlineLevel="1" x14ac:dyDescent="0.15">
      <c r="A344" s="25"/>
      <c r="B344" s="25"/>
      <c r="C344" s="39"/>
      <c r="D344" s="40"/>
      <c r="E344" s="16" t="s">
        <v>1934</v>
      </c>
      <c r="F344" s="16"/>
      <c r="G344" s="16" t="s">
        <v>6942</v>
      </c>
      <c r="H344" s="16"/>
      <c r="I344" s="16"/>
      <c r="J344" s="17">
        <f t="shared" ref="J344:X344" si="42" xml:space="preserve">   INDEX( J$338:J$343,MATCH("*(WR)*", $E$338:$E$343,0 ))</f>
        <v>0</v>
      </c>
      <c r="K344" s="17">
        <f t="shared" si="42"/>
        <v>0</v>
      </c>
      <c r="L344" s="17">
        <f t="shared" si="42"/>
        <v>0</v>
      </c>
      <c r="M344" s="17">
        <f t="shared" si="42"/>
        <v>0</v>
      </c>
      <c r="N344" s="17">
        <f t="shared" si="42"/>
        <v>0.14219999999999999</v>
      </c>
      <c r="O344" s="17">
        <f t="shared" si="42"/>
        <v>4.07E-2</v>
      </c>
      <c r="P344" s="17">
        <f t="shared" si="42"/>
        <v>9.0999999999999987E-3</v>
      </c>
      <c r="Q344" s="17">
        <f t="shared" si="42"/>
        <v>-8.0000000000000004E-4</v>
      </c>
      <c r="R344" s="17">
        <f t="shared" si="42"/>
        <v>1.4E-3</v>
      </c>
      <c r="S344" s="17">
        <f t="shared" si="42"/>
        <v>0</v>
      </c>
      <c r="T344" s="17">
        <f t="shared" si="42"/>
        <v>0</v>
      </c>
      <c r="U344" s="17">
        <f t="shared" si="42"/>
        <v>0</v>
      </c>
      <c r="V344" s="17">
        <f t="shared" si="42"/>
        <v>0</v>
      </c>
      <c r="W344" s="17">
        <f t="shared" si="42"/>
        <v>0</v>
      </c>
      <c r="X344" s="17">
        <f t="shared" si="42"/>
        <v>0</v>
      </c>
    </row>
    <row r="345" spans="1:24" hidden="1" outlineLevel="1" x14ac:dyDescent="0.15"/>
    <row r="346" spans="1:24" hidden="1" outlineLevel="1" x14ac:dyDescent="0.15"/>
    <row r="347" spans="1:24" hidden="1" outlineLevel="1" x14ac:dyDescent="0.15">
      <c r="B347" s="60" t="s">
        <v>8732</v>
      </c>
    </row>
    <row r="348" spans="1:24" hidden="1" outlineLevel="1" x14ac:dyDescent="0.15">
      <c r="A348" s="12"/>
      <c r="B348" s="12"/>
      <c r="C348" s="20"/>
      <c r="D348" s="21"/>
      <c r="E348" s="3" t="str">
        <f xml:space="preserve">  'PrePost impacts'!E$296</f>
        <v xml:space="preserve">Allowed Revenues including post financeability - real (WR) </v>
      </c>
      <c r="F348" s="3">
        <f xml:space="preserve">  'PrePost impacts'!F$296</f>
        <v>0</v>
      </c>
      <c r="G348" s="3" t="str">
        <f xml:space="preserve">  'PrePost impacts'!G$296</f>
        <v>£m</v>
      </c>
      <c r="H348" s="3">
        <f xml:space="preserve">  'PrePost impacts'!H$296</f>
        <v>391.42097527769818</v>
      </c>
      <c r="I348" s="3">
        <f xml:space="preserve">  'PrePost impacts'!I$296</f>
        <v>0</v>
      </c>
      <c r="J348" s="3">
        <f xml:space="preserve">  'PrePost impacts'!J$296</f>
        <v>0</v>
      </c>
      <c r="K348" s="3">
        <f xml:space="preserve">  'PrePost impacts'!K$296</f>
        <v>0</v>
      </c>
      <c r="L348" s="3">
        <f xml:space="preserve">  'PrePost impacts'!L$296</f>
        <v>0</v>
      </c>
      <c r="M348" s="3">
        <f xml:space="preserve">  'PrePost impacts'!M$296</f>
        <v>0</v>
      </c>
      <c r="N348" s="3">
        <f xml:space="preserve">  'PrePost impacts'!N$296</f>
        <v>75.456506661339589</v>
      </c>
      <c r="O348" s="3">
        <f xml:space="preserve">  'PrePost impacts'!O$296</f>
        <v>78.489301216809238</v>
      </c>
      <c r="P348" s="3">
        <f xml:space="preserve">  'PrePost impacts'!P$296</f>
        <v>79.187674125175576</v>
      </c>
      <c r="Q348" s="3">
        <f xml:space="preserve">  'PrePost impacts'!Q$296</f>
        <v>79.09268128058649</v>
      </c>
      <c r="R348" s="3">
        <f xml:space="preserve">  'PrePost impacts'!R$296</f>
        <v>79.194811993787312</v>
      </c>
      <c r="S348" s="3">
        <f xml:space="preserve">  'PrePost impacts'!S$296</f>
        <v>0</v>
      </c>
      <c r="T348" s="3">
        <f xml:space="preserve">  'PrePost impacts'!T$296</f>
        <v>0</v>
      </c>
      <c r="U348" s="3">
        <f xml:space="preserve">  'PrePost impacts'!U$296</f>
        <v>0</v>
      </c>
      <c r="V348" s="3">
        <f xml:space="preserve">  'PrePost impacts'!V$296</f>
        <v>0</v>
      </c>
      <c r="W348" s="3">
        <f xml:space="preserve">  'PrePost impacts'!W$296</f>
        <v>0</v>
      </c>
      <c r="X348" s="3">
        <f xml:space="preserve">  'PrePost impacts'!X$296</f>
        <v>0</v>
      </c>
    </row>
    <row r="349" spans="1:24" hidden="1" outlineLevel="1" x14ac:dyDescent="0.15">
      <c r="A349" s="12"/>
      <c r="B349" s="12"/>
      <c r="C349" s="20"/>
      <c r="D349" s="21"/>
      <c r="E349" s="3" t="str">
        <f xml:space="preserve">  'PrePost impacts'!E$297</f>
        <v xml:space="preserve">Allowed Revenues including post financeability - real (WN) </v>
      </c>
      <c r="F349" s="3">
        <f xml:space="preserve">  'PrePost impacts'!F$297</f>
        <v>0</v>
      </c>
      <c r="G349" s="3" t="str">
        <f xml:space="preserve">  'PrePost impacts'!G$297</f>
        <v>£m</v>
      </c>
      <c r="H349" s="3">
        <f xml:space="preserve">  'PrePost impacts'!H$297</f>
        <v>3178.106345030701</v>
      </c>
      <c r="I349" s="3">
        <f xml:space="preserve">  'PrePost impacts'!I$297</f>
        <v>0</v>
      </c>
      <c r="J349" s="3">
        <f xml:space="preserve">  'PrePost impacts'!J$297</f>
        <v>0</v>
      </c>
      <c r="K349" s="3">
        <f xml:space="preserve">  'PrePost impacts'!K$297</f>
        <v>0</v>
      </c>
      <c r="L349" s="3">
        <f xml:space="preserve">  'PrePost impacts'!L$297</f>
        <v>0</v>
      </c>
      <c r="M349" s="3">
        <f xml:space="preserve">  'PrePost impacts'!M$297</f>
        <v>0</v>
      </c>
      <c r="N349" s="3">
        <f xml:space="preserve">  'PrePost impacts'!N$297</f>
        <v>595.82549229150266</v>
      </c>
      <c r="O349" s="3">
        <f xml:space="preserve">  'PrePost impacts'!O$297</f>
        <v>608.43686030868162</v>
      </c>
      <c r="P349" s="3">
        <f xml:space="preserve">  'PrePost impacts'!P$297</f>
        <v>640.39419970823315</v>
      </c>
      <c r="Q349" s="3">
        <f xml:space="preserve">  'PrePost impacts'!Q$297</f>
        <v>654.71711013863569</v>
      </c>
      <c r="R349" s="3">
        <f xml:space="preserve">  'PrePost impacts'!R$297</f>
        <v>678.73268258364828</v>
      </c>
      <c r="S349" s="3">
        <f xml:space="preserve">  'PrePost impacts'!S$297</f>
        <v>0</v>
      </c>
      <c r="T349" s="3">
        <f xml:space="preserve">  'PrePost impacts'!T$297</f>
        <v>0</v>
      </c>
      <c r="U349" s="3">
        <f xml:space="preserve">  'PrePost impacts'!U$297</f>
        <v>0</v>
      </c>
      <c r="V349" s="3">
        <f xml:space="preserve">  'PrePost impacts'!V$297</f>
        <v>0</v>
      </c>
      <c r="W349" s="3">
        <f xml:space="preserve">  'PrePost impacts'!W$297</f>
        <v>0</v>
      </c>
      <c r="X349" s="3">
        <f xml:space="preserve">  'PrePost impacts'!X$297</f>
        <v>0</v>
      </c>
    </row>
    <row r="350" spans="1:24" hidden="1" outlineLevel="1" x14ac:dyDescent="0.15">
      <c r="A350" s="12"/>
      <c r="B350" s="12"/>
      <c r="C350" s="20"/>
      <c r="D350" s="21"/>
      <c r="E350" s="3" t="str">
        <f xml:space="preserve">  'PrePost impacts'!E$298</f>
        <v xml:space="preserve">Allowed Revenues including post financeability - real (WWN) </v>
      </c>
      <c r="F350" s="3">
        <f xml:space="preserve">  'PrePost impacts'!F$298</f>
        <v>0</v>
      </c>
      <c r="G350" s="3" t="str">
        <f xml:space="preserve">  'PrePost impacts'!G$298</f>
        <v>£m</v>
      </c>
      <c r="H350" s="3">
        <f xml:space="preserve">  'PrePost impacts'!H$298</f>
        <v>4126.5192133417268</v>
      </c>
      <c r="I350" s="3">
        <f xml:space="preserve">  'PrePost impacts'!I$298</f>
        <v>0</v>
      </c>
      <c r="J350" s="3">
        <f xml:space="preserve">  'PrePost impacts'!J$298</f>
        <v>0</v>
      </c>
      <c r="K350" s="3">
        <f xml:space="preserve">  'PrePost impacts'!K$298</f>
        <v>0</v>
      </c>
      <c r="L350" s="3">
        <f xml:space="preserve">  'PrePost impacts'!L$298</f>
        <v>0</v>
      </c>
      <c r="M350" s="3">
        <f xml:space="preserve">  'PrePost impacts'!M$298</f>
        <v>0</v>
      </c>
      <c r="N350" s="3">
        <f xml:space="preserve">  'PrePost impacts'!N$298</f>
        <v>767.72693434780433</v>
      </c>
      <c r="O350" s="3">
        <f xml:space="preserve">  'PrePost impacts'!O$298</f>
        <v>787.12749287568215</v>
      </c>
      <c r="P350" s="3">
        <f xml:space="preserve">  'PrePost impacts'!P$298</f>
        <v>823.83068505697611</v>
      </c>
      <c r="Q350" s="3">
        <f xml:space="preserve">  'PrePost impacts'!Q$298</f>
        <v>858.63863355281774</v>
      </c>
      <c r="R350" s="3">
        <f xml:space="preserve">  'PrePost impacts'!R$298</f>
        <v>889.19546750844631</v>
      </c>
      <c r="S350" s="3">
        <f xml:space="preserve">  'PrePost impacts'!S$298</f>
        <v>0</v>
      </c>
      <c r="T350" s="3">
        <f xml:space="preserve">  'PrePost impacts'!T$298</f>
        <v>0</v>
      </c>
      <c r="U350" s="3">
        <f xml:space="preserve">  'PrePost impacts'!U$298</f>
        <v>0</v>
      </c>
      <c r="V350" s="3">
        <f xml:space="preserve">  'PrePost impacts'!V$298</f>
        <v>0</v>
      </c>
      <c r="W350" s="3">
        <f xml:space="preserve">  'PrePost impacts'!W$298</f>
        <v>0</v>
      </c>
      <c r="X350" s="3">
        <f xml:space="preserve">  'PrePost impacts'!X$298</f>
        <v>0</v>
      </c>
    </row>
    <row r="351" spans="1:24" hidden="1" outlineLevel="1" x14ac:dyDescent="0.15">
      <c r="A351" s="12"/>
      <c r="B351" s="12"/>
      <c r="C351" s="20"/>
      <c r="D351" s="21"/>
      <c r="E351" s="3" t="str">
        <f xml:space="preserve">  'PrePost impacts'!E$299</f>
        <v xml:space="preserve">Allowed Revenues including post financeability - real (BR) </v>
      </c>
      <c r="F351" s="3">
        <f xml:space="preserve">  'PrePost impacts'!F$299</f>
        <v>0</v>
      </c>
      <c r="G351" s="3" t="str">
        <f xml:space="preserve">  'PrePost impacts'!G$299</f>
        <v>£m</v>
      </c>
      <c r="H351" s="3">
        <f xml:space="preserve">  'PrePost impacts'!H$299</f>
        <v>604.81238865570572</v>
      </c>
      <c r="I351" s="3">
        <f xml:space="preserve">  'PrePost impacts'!I$299</f>
        <v>0</v>
      </c>
      <c r="J351" s="3">
        <f xml:space="preserve">  'PrePost impacts'!J$299</f>
        <v>0</v>
      </c>
      <c r="K351" s="3">
        <f xml:space="preserve">  'PrePost impacts'!K$299</f>
        <v>0</v>
      </c>
      <c r="L351" s="3">
        <f xml:space="preserve">  'PrePost impacts'!L$299</f>
        <v>0</v>
      </c>
      <c r="M351" s="3">
        <f xml:space="preserve">  'PrePost impacts'!M$299</f>
        <v>0</v>
      </c>
      <c r="N351" s="3">
        <f xml:space="preserve">  'PrePost impacts'!N$299</f>
        <v>112.77128589056507</v>
      </c>
      <c r="O351" s="3">
        <f xml:space="preserve">  'PrePost impacts'!O$299</f>
        <v>117.34085037234051</v>
      </c>
      <c r="P351" s="3">
        <f xml:space="preserve">  'PrePost impacts'!P$299</f>
        <v>122.02744810856697</v>
      </c>
      <c r="Q351" s="3">
        <f xml:space="preserve">  'PrePost impacts'!Q$299</f>
        <v>124.8169721211502</v>
      </c>
      <c r="R351" s="3">
        <f xml:space="preserve">  'PrePost impacts'!R$299</f>
        <v>127.85583216308289</v>
      </c>
      <c r="S351" s="3">
        <f xml:space="preserve">  'PrePost impacts'!S$299</f>
        <v>0</v>
      </c>
      <c r="T351" s="3">
        <f xml:space="preserve">  'PrePost impacts'!T$299</f>
        <v>0</v>
      </c>
      <c r="U351" s="3">
        <f xml:space="preserve">  'PrePost impacts'!U$299</f>
        <v>0</v>
      </c>
      <c r="V351" s="3">
        <f xml:space="preserve">  'PrePost impacts'!V$299</f>
        <v>0</v>
      </c>
      <c r="W351" s="3">
        <f xml:space="preserve">  'PrePost impacts'!W$299</f>
        <v>0</v>
      </c>
      <c r="X351" s="3">
        <f xml:space="preserve">  'PrePost impacts'!X$299</f>
        <v>0</v>
      </c>
    </row>
    <row r="352" spans="1:24" hidden="1" outlineLevel="1" x14ac:dyDescent="0.15">
      <c r="A352" s="12"/>
      <c r="B352" s="12"/>
      <c r="C352" s="20"/>
      <c r="D352" s="21"/>
      <c r="E352" s="3" t="str">
        <f xml:space="preserve">  'PrePost impacts'!E$300</f>
        <v xml:space="preserve">Allowed Revenues including post financeability - real (ADDN1) </v>
      </c>
      <c r="F352" s="3">
        <f xml:space="preserve">  'PrePost impacts'!F$300</f>
        <v>0</v>
      </c>
      <c r="G352" s="3" t="str">
        <f xml:space="preserve">  'PrePost impacts'!G$300</f>
        <v>£m</v>
      </c>
      <c r="H352" s="3">
        <f xml:space="preserve">  'PrePost impacts'!H$300</f>
        <v>232.7402866289591</v>
      </c>
      <c r="I352" s="3">
        <f xml:space="preserve">  'PrePost impacts'!I$300</f>
        <v>0</v>
      </c>
      <c r="J352" s="3">
        <f xml:space="preserve">  'PrePost impacts'!J$300</f>
        <v>0</v>
      </c>
      <c r="K352" s="3">
        <f xml:space="preserve">  'PrePost impacts'!K$300</f>
        <v>0</v>
      </c>
      <c r="L352" s="3">
        <f xml:space="preserve">  'PrePost impacts'!L$300</f>
        <v>0</v>
      </c>
      <c r="M352" s="3">
        <f xml:space="preserve">  'PrePost impacts'!M$300</f>
        <v>0</v>
      </c>
      <c r="N352" s="3">
        <f xml:space="preserve">  'PrePost impacts'!N$300</f>
        <v>49.65</v>
      </c>
      <c r="O352" s="3">
        <f xml:space="preserve">  'PrePost impacts'!O$300</f>
        <v>66.912525637478879</v>
      </c>
      <c r="P352" s="3">
        <f xml:space="preserve">  'PrePost impacts'!P$300</f>
        <v>71.875932686624552</v>
      </c>
      <c r="Q352" s="3">
        <f xml:space="preserve">  'PrePost impacts'!Q$300</f>
        <v>40.914530146806754</v>
      </c>
      <c r="R352" s="3">
        <f xml:space="preserve">  'PrePost impacts'!R$300</f>
        <v>3.3872981580489476</v>
      </c>
      <c r="S352" s="3">
        <f xml:space="preserve">  'PrePost impacts'!S$300</f>
        <v>0</v>
      </c>
      <c r="T352" s="3">
        <f xml:space="preserve">  'PrePost impacts'!T$300</f>
        <v>0</v>
      </c>
      <c r="U352" s="3">
        <f xml:space="preserve">  'PrePost impacts'!U$300</f>
        <v>0</v>
      </c>
      <c r="V352" s="3">
        <f xml:space="preserve">  'PrePost impacts'!V$300</f>
        <v>0</v>
      </c>
      <c r="W352" s="3">
        <f xml:space="preserve">  'PrePost impacts'!W$300</f>
        <v>0</v>
      </c>
      <c r="X352" s="3">
        <f xml:space="preserve">  'PrePost impacts'!X$300</f>
        <v>0</v>
      </c>
    </row>
    <row r="353" spans="1:24" hidden="1" outlineLevel="1" x14ac:dyDescent="0.15">
      <c r="A353" s="12"/>
      <c r="B353" s="12"/>
      <c r="C353" s="20"/>
      <c r="D353" s="21"/>
      <c r="E353" s="3" t="str">
        <f xml:space="preserve">  'PrePost impacts'!E$301</f>
        <v xml:space="preserve">Allowed Revenues including post financeability - real (ADDN2) </v>
      </c>
      <c r="F353" s="3">
        <f xml:space="preserve">  'PrePost impacts'!F$301</f>
        <v>0</v>
      </c>
      <c r="G353" s="3" t="str">
        <f xml:space="preserve">  'PrePost impacts'!G$301</f>
        <v>£m</v>
      </c>
      <c r="H353" s="3">
        <f xml:space="preserve">  'PrePost impacts'!H$301</f>
        <v>0</v>
      </c>
      <c r="I353" s="3">
        <f xml:space="preserve">  'PrePost impacts'!I$301</f>
        <v>0</v>
      </c>
      <c r="J353" s="3">
        <f xml:space="preserve">  'PrePost impacts'!J$301</f>
        <v>0</v>
      </c>
      <c r="K353" s="3">
        <f xml:space="preserve">  'PrePost impacts'!K$301</f>
        <v>0</v>
      </c>
      <c r="L353" s="3">
        <f xml:space="preserve">  'PrePost impacts'!L$301</f>
        <v>0</v>
      </c>
      <c r="M353" s="3">
        <f xml:space="preserve">  'PrePost impacts'!M$301</f>
        <v>0</v>
      </c>
      <c r="N353" s="3">
        <f xml:space="preserve">  'PrePost impacts'!N$301</f>
        <v>0</v>
      </c>
      <c r="O353" s="3">
        <f xml:space="preserve">  'PrePost impacts'!O$301</f>
        <v>0</v>
      </c>
      <c r="P353" s="3">
        <f xml:space="preserve">  'PrePost impacts'!P$301</f>
        <v>0</v>
      </c>
      <c r="Q353" s="3">
        <f xml:space="preserve">  'PrePost impacts'!Q$301</f>
        <v>0</v>
      </c>
      <c r="R353" s="3">
        <f xml:space="preserve">  'PrePost impacts'!R$301</f>
        <v>0</v>
      </c>
      <c r="S353" s="3">
        <f xml:space="preserve">  'PrePost impacts'!S$301</f>
        <v>0</v>
      </c>
      <c r="T353" s="3">
        <f xml:space="preserve">  'PrePost impacts'!T$301</f>
        <v>0</v>
      </c>
      <c r="U353" s="3">
        <f xml:space="preserve">  'PrePost impacts'!U$301</f>
        <v>0</v>
      </c>
      <c r="V353" s="3">
        <f xml:space="preserve">  'PrePost impacts'!V$301</f>
        <v>0</v>
      </c>
      <c r="W353" s="3">
        <f xml:space="preserve">  'PrePost impacts'!W$301</f>
        <v>0</v>
      </c>
      <c r="X353" s="3">
        <f xml:space="preserve">  'PrePost impacts'!X$301</f>
        <v>0</v>
      </c>
    </row>
    <row r="354" spans="1:24" hidden="1" outlineLevel="1" x14ac:dyDescent="0.15">
      <c r="A354" s="25"/>
      <c r="B354" s="25"/>
      <c r="C354" s="39"/>
      <c r="D354" s="40"/>
      <c r="E354" s="16" t="s">
        <v>8732</v>
      </c>
      <c r="F354" s="16"/>
      <c r="G354" s="16" t="s">
        <v>826</v>
      </c>
      <c r="H354" s="4">
        <f xml:space="preserve"> SUM( J354:X354 )</f>
        <v>3178.106345030701</v>
      </c>
      <c r="I354" s="16"/>
      <c r="J354" s="4">
        <f t="shared" ref="J354:X354" si="43" xml:space="preserve">   INDEX( J$348:J$353,MATCH("*(WN)*", $E$348:$E$353,0 ))</f>
        <v>0</v>
      </c>
      <c r="K354" s="4">
        <f t="shared" si="43"/>
        <v>0</v>
      </c>
      <c r="L354" s="4">
        <f t="shared" si="43"/>
        <v>0</v>
      </c>
      <c r="M354" s="4">
        <f t="shared" si="43"/>
        <v>0</v>
      </c>
      <c r="N354" s="4">
        <f t="shared" si="43"/>
        <v>595.82549229150266</v>
      </c>
      <c r="O354" s="4">
        <f t="shared" si="43"/>
        <v>608.43686030868162</v>
      </c>
      <c r="P354" s="4">
        <f t="shared" si="43"/>
        <v>640.39419970823315</v>
      </c>
      <c r="Q354" s="4">
        <f t="shared" si="43"/>
        <v>654.71711013863569</v>
      </c>
      <c r="R354" s="4">
        <f t="shared" si="43"/>
        <v>678.73268258364828</v>
      </c>
      <c r="S354" s="4">
        <f t="shared" si="43"/>
        <v>0</v>
      </c>
      <c r="T354" s="4">
        <f t="shared" si="43"/>
        <v>0</v>
      </c>
      <c r="U354" s="4">
        <f t="shared" si="43"/>
        <v>0</v>
      </c>
      <c r="V354" s="4">
        <f t="shared" si="43"/>
        <v>0</v>
      </c>
      <c r="W354" s="4">
        <f t="shared" si="43"/>
        <v>0</v>
      </c>
      <c r="X354" s="4">
        <f t="shared" si="43"/>
        <v>0</v>
      </c>
    </row>
    <row r="355" spans="1:24" hidden="1" outlineLevel="1" x14ac:dyDescent="0.15"/>
    <row r="356" spans="1:24" hidden="1" outlineLevel="1" x14ac:dyDescent="0.15"/>
    <row r="357" spans="1:24" hidden="1" outlineLevel="1" x14ac:dyDescent="0.15">
      <c r="B357" s="60" t="s">
        <v>1935</v>
      </c>
    </row>
    <row r="358" spans="1:24" hidden="1" outlineLevel="1" x14ac:dyDescent="0.15">
      <c r="A358" s="12"/>
      <c r="B358" s="12"/>
      <c r="C358" s="20"/>
      <c r="D358" s="21"/>
      <c r="E358" s="9" t="str">
        <f xml:space="preserve">  'Summary calcs'!E$873</f>
        <v xml:space="preserve">Control - K - periodic (WR) </v>
      </c>
      <c r="F358" s="9">
        <f xml:space="preserve">  'Summary calcs'!F$873</f>
        <v>0</v>
      </c>
      <c r="G358" s="9" t="str">
        <f xml:space="preserve">  'Summary calcs'!G$873</f>
        <v>%</v>
      </c>
      <c r="H358" s="9">
        <f xml:space="preserve">  'Summary calcs'!H$873</f>
        <v>0</v>
      </c>
      <c r="I358" s="9">
        <f xml:space="preserve">  'Summary calcs'!I$873</f>
        <v>0</v>
      </c>
      <c r="J358" s="9">
        <f xml:space="preserve">  'Summary calcs'!J$873</f>
        <v>0</v>
      </c>
      <c r="K358" s="9">
        <f xml:space="preserve">  'Summary calcs'!K$873</f>
        <v>0</v>
      </c>
      <c r="L358" s="9">
        <f xml:space="preserve">  'Summary calcs'!L$873</f>
        <v>0</v>
      </c>
      <c r="M358" s="9">
        <f xml:space="preserve">  'Summary calcs'!M$873</f>
        <v>0</v>
      </c>
      <c r="N358" s="9">
        <f xml:space="preserve">  'Summary calcs'!N$873</f>
        <v>0.14219999999999999</v>
      </c>
      <c r="O358" s="9">
        <f xml:space="preserve">  'Summary calcs'!O$873</f>
        <v>4.07E-2</v>
      </c>
      <c r="P358" s="9">
        <f xml:space="preserve">  'Summary calcs'!P$873</f>
        <v>9.0999999999999987E-3</v>
      </c>
      <c r="Q358" s="9">
        <f xml:space="preserve">  'Summary calcs'!Q$873</f>
        <v>-8.0000000000000004E-4</v>
      </c>
      <c r="R358" s="9">
        <f xml:space="preserve">  'Summary calcs'!R$873</f>
        <v>1.4E-3</v>
      </c>
      <c r="S358" s="9">
        <f xml:space="preserve">  'Summary calcs'!S$873</f>
        <v>0</v>
      </c>
      <c r="T358" s="9">
        <f xml:space="preserve">  'Summary calcs'!T$873</f>
        <v>0</v>
      </c>
      <c r="U358" s="9">
        <f xml:space="preserve">  'Summary calcs'!U$873</f>
        <v>0</v>
      </c>
      <c r="V358" s="9">
        <f xml:space="preserve">  'Summary calcs'!V$873</f>
        <v>0</v>
      </c>
      <c r="W358" s="9">
        <f xml:space="preserve">  'Summary calcs'!W$873</f>
        <v>0</v>
      </c>
      <c r="X358" s="9">
        <f xml:space="preserve">  'Summary calcs'!X$873</f>
        <v>0</v>
      </c>
    </row>
    <row r="359" spans="1:24" hidden="1" outlineLevel="1" x14ac:dyDescent="0.15">
      <c r="A359" s="12"/>
      <c r="B359" s="12"/>
      <c r="C359" s="20"/>
      <c r="D359" s="21"/>
      <c r="E359" s="9" t="str">
        <f xml:space="preserve">  'Summary calcs'!E$874</f>
        <v xml:space="preserve">Control - K - periodic (WN) </v>
      </c>
      <c r="F359" s="9">
        <f xml:space="preserve">  'Summary calcs'!F$874</f>
        <v>0</v>
      </c>
      <c r="G359" s="9" t="str">
        <f xml:space="preserve">  'Summary calcs'!G$874</f>
        <v>%</v>
      </c>
      <c r="H359" s="9">
        <f xml:space="preserve">  'Summary calcs'!H$874</f>
        <v>0</v>
      </c>
      <c r="I359" s="9">
        <f xml:space="preserve">  'Summary calcs'!I$874</f>
        <v>0</v>
      </c>
      <c r="J359" s="9">
        <f xml:space="preserve">  'Summary calcs'!J$874</f>
        <v>0</v>
      </c>
      <c r="K359" s="9">
        <f xml:space="preserve">  'Summary calcs'!K$874</f>
        <v>0</v>
      </c>
      <c r="L359" s="9">
        <f xml:space="preserve">  'Summary calcs'!L$874</f>
        <v>0</v>
      </c>
      <c r="M359" s="9">
        <f xml:space="preserve">  'Summary calcs'!M$874</f>
        <v>0</v>
      </c>
      <c r="N359" s="9">
        <f xml:space="preserve">  'Summary calcs'!N$874</f>
        <v>0.13679999999999998</v>
      </c>
      <c r="O359" s="9">
        <f xml:space="preserve">  'Summary calcs'!O$874</f>
        <v>2.1299999999999999E-2</v>
      </c>
      <c r="P359" s="9">
        <f xml:space="preserve">  'Summary calcs'!P$874</f>
        <v>5.3600000000000002E-2</v>
      </c>
      <c r="Q359" s="9">
        <f xml:space="preserve">  'Summary calcs'!Q$874</f>
        <v>2.3299999999999998E-2</v>
      </c>
      <c r="R359" s="9">
        <f xml:space="preserve">  'Summary calcs'!R$874</f>
        <v>3.7500000000000006E-2</v>
      </c>
      <c r="S359" s="9">
        <f xml:space="preserve">  'Summary calcs'!S$874</f>
        <v>0</v>
      </c>
      <c r="T359" s="9">
        <f xml:space="preserve">  'Summary calcs'!T$874</f>
        <v>0</v>
      </c>
      <c r="U359" s="9">
        <f xml:space="preserve">  'Summary calcs'!U$874</f>
        <v>0</v>
      </c>
      <c r="V359" s="9">
        <f xml:space="preserve">  'Summary calcs'!V$874</f>
        <v>0</v>
      </c>
      <c r="W359" s="9">
        <f xml:space="preserve">  'Summary calcs'!W$874</f>
        <v>0</v>
      </c>
      <c r="X359" s="9">
        <f xml:space="preserve">  'Summary calcs'!X$874</f>
        <v>0</v>
      </c>
    </row>
    <row r="360" spans="1:24" hidden="1" outlineLevel="1" x14ac:dyDescent="0.15">
      <c r="A360" s="12"/>
      <c r="B360" s="12"/>
      <c r="C360" s="20"/>
      <c r="D360" s="21"/>
      <c r="E360" s="9" t="str">
        <f xml:space="preserve">  'Summary calcs'!E$875</f>
        <v xml:space="preserve">Control - K - periodic (WWN) </v>
      </c>
      <c r="F360" s="9">
        <f xml:space="preserve">  'Summary calcs'!F$875</f>
        <v>0</v>
      </c>
      <c r="G360" s="9" t="str">
        <f xml:space="preserve">  'Summary calcs'!G$875</f>
        <v>%</v>
      </c>
      <c r="H360" s="9">
        <f xml:space="preserve">  'Summary calcs'!H$875</f>
        <v>0</v>
      </c>
      <c r="I360" s="9">
        <f xml:space="preserve">  'Summary calcs'!I$875</f>
        <v>0</v>
      </c>
      <c r="J360" s="9">
        <f xml:space="preserve">  'Summary calcs'!J$875</f>
        <v>0</v>
      </c>
      <c r="K360" s="9">
        <f xml:space="preserve">  'Summary calcs'!K$875</f>
        <v>0</v>
      </c>
      <c r="L360" s="9">
        <f xml:space="preserve">  'Summary calcs'!L$875</f>
        <v>0</v>
      </c>
      <c r="M360" s="9">
        <f xml:space="preserve">  'Summary calcs'!M$875</f>
        <v>0</v>
      </c>
      <c r="N360" s="9">
        <f xml:space="preserve">  'Summary calcs'!N$875</f>
        <v>3.73E-2</v>
      </c>
      <c r="O360" s="9">
        <f xml:space="preserve">  'Summary calcs'!O$875</f>
        <v>2.5399999999999999E-2</v>
      </c>
      <c r="P360" s="9">
        <f xml:space="preserve">  'Summary calcs'!P$875</f>
        <v>4.7500000000000001E-2</v>
      </c>
      <c r="Q360" s="9">
        <f xml:space="preserve">  'Summary calcs'!Q$875</f>
        <v>4.36E-2</v>
      </c>
      <c r="R360" s="9">
        <f xml:space="preserve">  'Summary calcs'!R$875</f>
        <v>3.6400000000000002E-2</v>
      </c>
      <c r="S360" s="9">
        <f xml:space="preserve">  'Summary calcs'!S$875</f>
        <v>0</v>
      </c>
      <c r="T360" s="9">
        <f xml:space="preserve">  'Summary calcs'!T$875</f>
        <v>0</v>
      </c>
      <c r="U360" s="9">
        <f xml:space="preserve">  'Summary calcs'!U$875</f>
        <v>0</v>
      </c>
      <c r="V360" s="9">
        <f xml:space="preserve">  'Summary calcs'!V$875</f>
        <v>0</v>
      </c>
      <c r="W360" s="9">
        <f xml:space="preserve">  'Summary calcs'!W$875</f>
        <v>0</v>
      </c>
      <c r="X360" s="9">
        <f xml:space="preserve">  'Summary calcs'!X$875</f>
        <v>0</v>
      </c>
    </row>
    <row r="361" spans="1:24" hidden="1" outlineLevel="1" x14ac:dyDescent="0.15">
      <c r="A361" s="12"/>
      <c r="B361" s="12"/>
      <c r="C361" s="20"/>
      <c r="D361" s="21"/>
      <c r="E361" s="9" t="str">
        <f xml:space="preserve">  'Summary calcs'!E$876</f>
        <v xml:space="preserve">Control - K - periodic (BR) </v>
      </c>
      <c r="F361" s="9">
        <f xml:space="preserve">  'Summary calcs'!F$876</f>
        <v>0</v>
      </c>
      <c r="G361" s="9" t="str">
        <f xml:space="preserve">  'Summary calcs'!G$876</f>
        <v>%</v>
      </c>
      <c r="H361" s="9">
        <f xml:space="preserve">  'Summary calcs'!H$876</f>
        <v>0</v>
      </c>
      <c r="I361" s="9">
        <f xml:space="preserve">  'Summary calcs'!I$876</f>
        <v>0</v>
      </c>
      <c r="J361" s="9">
        <f xml:space="preserve">  'Summary calcs'!J$876</f>
        <v>0</v>
      </c>
      <c r="K361" s="9">
        <f xml:space="preserve">  'Summary calcs'!K$876</f>
        <v>0</v>
      </c>
      <c r="L361" s="9">
        <f xml:space="preserve">  'Summary calcs'!L$876</f>
        <v>0</v>
      </c>
      <c r="M361" s="9">
        <f xml:space="preserve">  'Summary calcs'!M$876</f>
        <v>0</v>
      </c>
      <c r="N361" s="9">
        <f xml:space="preserve">  'Summary calcs'!N$876</f>
        <v>0</v>
      </c>
      <c r="O361" s="9">
        <f xml:space="preserve">  'Summary calcs'!O$876</f>
        <v>4.1000000000000002E-2</v>
      </c>
      <c r="P361" s="9">
        <f xml:space="preserve">  'Summary calcs'!P$876</f>
        <v>4.07E-2</v>
      </c>
      <c r="Q361" s="9">
        <f xml:space="preserve">  'Summary calcs'!Q$876</f>
        <v>2.3799999999999998E-2</v>
      </c>
      <c r="R361" s="9">
        <f xml:space="preserve">  'Summary calcs'!R$876</f>
        <v>2.4899999999999999E-2</v>
      </c>
      <c r="S361" s="9">
        <f xml:space="preserve">  'Summary calcs'!S$876</f>
        <v>0</v>
      </c>
      <c r="T361" s="9">
        <f xml:space="preserve">  'Summary calcs'!T$876</f>
        <v>0</v>
      </c>
      <c r="U361" s="9">
        <f xml:space="preserve">  'Summary calcs'!U$876</f>
        <v>0</v>
      </c>
      <c r="V361" s="9">
        <f xml:space="preserve">  'Summary calcs'!V$876</f>
        <v>0</v>
      </c>
      <c r="W361" s="9">
        <f xml:space="preserve">  'Summary calcs'!W$876</f>
        <v>0</v>
      </c>
      <c r="X361" s="9">
        <f xml:space="preserve">  'Summary calcs'!X$876</f>
        <v>0</v>
      </c>
    </row>
    <row r="362" spans="1:24" hidden="1" outlineLevel="1" x14ac:dyDescent="0.15">
      <c r="A362" s="12"/>
      <c r="B362" s="12"/>
      <c r="C362" s="20"/>
      <c r="D362" s="21"/>
      <c r="E362" s="9" t="str">
        <f xml:space="preserve">  'Summary calcs'!E$877</f>
        <v xml:space="preserve">Control - K - periodic (ADDN1) </v>
      </c>
      <c r="F362" s="9">
        <f xml:space="preserve">  'Summary calcs'!F$877</f>
        <v>0</v>
      </c>
      <c r="G362" s="9" t="str">
        <f xml:space="preserve">  'Summary calcs'!G$877</f>
        <v>%</v>
      </c>
      <c r="H362" s="9">
        <f xml:space="preserve">  'Summary calcs'!H$877</f>
        <v>0</v>
      </c>
      <c r="I362" s="9">
        <f xml:space="preserve">  'Summary calcs'!I$877</f>
        <v>0</v>
      </c>
      <c r="J362" s="9">
        <f xml:space="preserve">  'Summary calcs'!J$877</f>
        <v>0</v>
      </c>
      <c r="K362" s="9">
        <f xml:space="preserve">  'Summary calcs'!K$877</f>
        <v>0</v>
      </c>
      <c r="L362" s="9">
        <f xml:space="preserve">  'Summary calcs'!L$877</f>
        <v>0</v>
      </c>
      <c r="M362" s="9">
        <f xml:space="preserve">  'Summary calcs'!M$877</f>
        <v>0</v>
      </c>
      <c r="N362" s="9">
        <f xml:space="preserve">  'Summary calcs'!N$877</f>
        <v>0</v>
      </c>
      <c r="O362" s="9">
        <f xml:space="preserve">  'Summary calcs'!O$877</f>
        <v>0.3543</v>
      </c>
      <c r="P362" s="9">
        <f xml:space="preserve">  'Summary calcs'!P$877</f>
        <v>7.5600000000000001E-2</v>
      </c>
      <c r="Q362" s="9">
        <f xml:space="preserve">  'Summary calcs'!Q$877</f>
        <v>-0.43890000000000001</v>
      </c>
      <c r="R362" s="9">
        <f xml:space="preserve">  'Summary calcs'!R$877</f>
        <v>-0.93540000000000001</v>
      </c>
      <c r="S362" s="9">
        <f xml:space="preserve">  'Summary calcs'!S$877</f>
        <v>0</v>
      </c>
      <c r="T362" s="9">
        <f xml:space="preserve">  'Summary calcs'!T$877</f>
        <v>0</v>
      </c>
      <c r="U362" s="9">
        <f xml:space="preserve">  'Summary calcs'!U$877</f>
        <v>0</v>
      </c>
      <c r="V362" s="9">
        <f xml:space="preserve">  'Summary calcs'!V$877</f>
        <v>0</v>
      </c>
      <c r="W362" s="9">
        <f xml:space="preserve">  'Summary calcs'!W$877</f>
        <v>0</v>
      </c>
      <c r="X362" s="9">
        <f xml:space="preserve">  'Summary calcs'!X$877</f>
        <v>0</v>
      </c>
    </row>
    <row r="363" spans="1:24" hidden="1" outlineLevel="1" x14ac:dyDescent="0.15">
      <c r="A363" s="12"/>
      <c r="B363" s="12"/>
      <c r="C363" s="20"/>
      <c r="D363" s="21"/>
      <c r="E363" s="9" t="str">
        <f xml:space="preserve">  'Summary calcs'!E$878</f>
        <v xml:space="preserve">Control - K - periodic (ADDN2) </v>
      </c>
      <c r="F363" s="9">
        <f xml:space="preserve">  'Summary calcs'!F$878</f>
        <v>0</v>
      </c>
      <c r="G363" s="9" t="str">
        <f xml:space="preserve">  'Summary calcs'!G$878</f>
        <v>%</v>
      </c>
      <c r="H363" s="9">
        <f xml:space="preserve">  'Summary calcs'!H$878</f>
        <v>0</v>
      </c>
      <c r="I363" s="9">
        <f xml:space="preserve">  'Summary calcs'!I$878</f>
        <v>0</v>
      </c>
      <c r="J363" s="9">
        <f xml:space="preserve">  'Summary calcs'!J$878</f>
        <v>0</v>
      </c>
      <c r="K363" s="9">
        <f xml:space="preserve">  'Summary calcs'!K$878</f>
        <v>0</v>
      </c>
      <c r="L363" s="9">
        <f xml:space="preserve">  'Summary calcs'!L$878</f>
        <v>0</v>
      </c>
      <c r="M363" s="9">
        <f xml:space="preserve">  'Summary calcs'!M$878</f>
        <v>0</v>
      </c>
      <c r="N363" s="9">
        <f xml:space="preserve">  'Summary calcs'!N$878</f>
        <v>0</v>
      </c>
      <c r="O363" s="9">
        <f xml:space="preserve">  'Summary calcs'!O$878</f>
        <v>0</v>
      </c>
      <c r="P363" s="9">
        <f xml:space="preserve">  'Summary calcs'!P$878</f>
        <v>0</v>
      </c>
      <c r="Q363" s="9">
        <f xml:space="preserve">  'Summary calcs'!Q$878</f>
        <v>0</v>
      </c>
      <c r="R363" s="9">
        <f xml:space="preserve">  'Summary calcs'!R$878</f>
        <v>0</v>
      </c>
      <c r="S363" s="9">
        <f xml:space="preserve">  'Summary calcs'!S$878</f>
        <v>0</v>
      </c>
      <c r="T363" s="9">
        <f xml:space="preserve">  'Summary calcs'!T$878</f>
        <v>0</v>
      </c>
      <c r="U363" s="9">
        <f xml:space="preserve">  'Summary calcs'!U$878</f>
        <v>0</v>
      </c>
      <c r="V363" s="9">
        <f xml:space="preserve">  'Summary calcs'!V$878</f>
        <v>0</v>
      </c>
      <c r="W363" s="9">
        <f xml:space="preserve">  'Summary calcs'!W$878</f>
        <v>0</v>
      </c>
      <c r="X363" s="9">
        <f xml:space="preserve">  'Summary calcs'!X$878</f>
        <v>0</v>
      </c>
    </row>
    <row r="364" spans="1:24" hidden="1" outlineLevel="1" x14ac:dyDescent="0.15">
      <c r="A364" s="25"/>
      <c r="B364" s="25"/>
      <c r="C364" s="39"/>
      <c r="D364" s="40"/>
      <c r="E364" s="16" t="s">
        <v>1935</v>
      </c>
      <c r="F364" s="16"/>
      <c r="G364" s="16" t="s">
        <v>6942</v>
      </c>
      <c r="H364" s="16"/>
      <c r="I364" s="16"/>
      <c r="J364" s="17">
        <f t="shared" ref="J364:X364" si="44" xml:space="preserve">   INDEX( J$358:J$363,MATCH("*(WN)*", $E$358:$E$363,0 ))</f>
        <v>0</v>
      </c>
      <c r="K364" s="17">
        <f t="shared" si="44"/>
        <v>0</v>
      </c>
      <c r="L364" s="17">
        <f t="shared" si="44"/>
        <v>0</v>
      </c>
      <c r="M364" s="17">
        <f t="shared" si="44"/>
        <v>0</v>
      </c>
      <c r="N364" s="17">
        <f t="shared" si="44"/>
        <v>0.13679999999999998</v>
      </c>
      <c r="O364" s="17">
        <f t="shared" si="44"/>
        <v>2.1299999999999999E-2</v>
      </c>
      <c r="P364" s="17">
        <f t="shared" si="44"/>
        <v>5.3600000000000002E-2</v>
      </c>
      <c r="Q364" s="17">
        <f t="shared" si="44"/>
        <v>2.3299999999999998E-2</v>
      </c>
      <c r="R364" s="17">
        <f t="shared" si="44"/>
        <v>3.7500000000000006E-2</v>
      </c>
      <c r="S364" s="17">
        <f t="shared" si="44"/>
        <v>0</v>
      </c>
      <c r="T364" s="17">
        <f t="shared" si="44"/>
        <v>0</v>
      </c>
      <c r="U364" s="17">
        <f t="shared" si="44"/>
        <v>0</v>
      </c>
      <c r="V364" s="17">
        <f t="shared" si="44"/>
        <v>0</v>
      </c>
      <c r="W364" s="17">
        <f t="shared" si="44"/>
        <v>0</v>
      </c>
      <c r="X364" s="17">
        <f t="shared" si="44"/>
        <v>0</v>
      </c>
    </row>
    <row r="365" spans="1:24" hidden="1" outlineLevel="1" x14ac:dyDescent="0.15"/>
    <row r="366" spans="1:24" hidden="1" outlineLevel="1" x14ac:dyDescent="0.15"/>
    <row r="367" spans="1:24" hidden="1" outlineLevel="1" x14ac:dyDescent="0.15">
      <c r="B367" s="60" t="s">
        <v>10193</v>
      </c>
    </row>
    <row r="368" spans="1:24" hidden="1" outlineLevel="1" x14ac:dyDescent="0.15">
      <c r="A368" s="12"/>
      <c r="B368" s="12"/>
      <c r="C368" s="20"/>
      <c r="D368" s="21"/>
      <c r="E368" s="3" t="str">
        <f xml:space="preserve">  'PrePost impacts'!E$296</f>
        <v xml:space="preserve">Allowed Revenues including post financeability - real (WR) </v>
      </c>
      <c r="F368" s="3">
        <f xml:space="preserve">  'PrePost impacts'!F$296</f>
        <v>0</v>
      </c>
      <c r="G368" s="3" t="str">
        <f xml:space="preserve">  'PrePost impacts'!G$296</f>
        <v>£m</v>
      </c>
      <c r="H368" s="3">
        <f xml:space="preserve">  'PrePost impacts'!H$296</f>
        <v>391.42097527769818</v>
      </c>
      <c r="I368" s="3">
        <f xml:space="preserve">  'PrePost impacts'!I$296</f>
        <v>0</v>
      </c>
      <c r="J368" s="3">
        <f xml:space="preserve">  'PrePost impacts'!J$296</f>
        <v>0</v>
      </c>
      <c r="K368" s="3">
        <f xml:space="preserve">  'PrePost impacts'!K$296</f>
        <v>0</v>
      </c>
      <c r="L368" s="3">
        <f xml:space="preserve">  'PrePost impacts'!L$296</f>
        <v>0</v>
      </c>
      <c r="M368" s="3">
        <f xml:space="preserve">  'PrePost impacts'!M$296</f>
        <v>0</v>
      </c>
      <c r="N368" s="3">
        <f xml:space="preserve">  'PrePost impacts'!N$296</f>
        <v>75.456506661339589</v>
      </c>
      <c r="O368" s="3">
        <f xml:space="preserve">  'PrePost impacts'!O$296</f>
        <v>78.489301216809238</v>
      </c>
      <c r="P368" s="3">
        <f xml:space="preserve">  'PrePost impacts'!P$296</f>
        <v>79.187674125175576</v>
      </c>
      <c r="Q368" s="3">
        <f xml:space="preserve">  'PrePost impacts'!Q$296</f>
        <v>79.09268128058649</v>
      </c>
      <c r="R368" s="3">
        <f xml:space="preserve">  'PrePost impacts'!R$296</f>
        <v>79.194811993787312</v>
      </c>
      <c r="S368" s="3">
        <f xml:space="preserve">  'PrePost impacts'!S$296</f>
        <v>0</v>
      </c>
      <c r="T368" s="3">
        <f xml:space="preserve">  'PrePost impacts'!T$296</f>
        <v>0</v>
      </c>
      <c r="U368" s="3">
        <f xml:space="preserve">  'PrePost impacts'!U$296</f>
        <v>0</v>
      </c>
      <c r="V368" s="3">
        <f xml:space="preserve">  'PrePost impacts'!V$296</f>
        <v>0</v>
      </c>
      <c r="W368" s="3">
        <f xml:space="preserve">  'PrePost impacts'!W$296</f>
        <v>0</v>
      </c>
      <c r="X368" s="3">
        <f xml:space="preserve">  'PrePost impacts'!X$296</f>
        <v>0</v>
      </c>
    </row>
    <row r="369" spans="1:24" hidden="1" outlineLevel="1" x14ac:dyDescent="0.15">
      <c r="A369" s="12"/>
      <c r="B369" s="12"/>
      <c r="C369" s="20"/>
      <c r="D369" s="21"/>
      <c r="E369" s="3" t="str">
        <f xml:space="preserve">  'PrePost impacts'!E$297</f>
        <v xml:space="preserve">Allowed Revenues including post financeability - real (WN) </v>
      </c>
      <c r="F369" s="3">
        <f xml:space="preserve">  'PrePost impacts'!F$297</f>
        <v>0</v>
      </c>
      <c r="G369" s="3" t="str">
        <f xml:space="preserve">  'PrePost impacts'!G$297</f>
        <v>£m</v>
      </c>
      <c r="H369" s="3">
        <f xml:space="preserve">  'PrePost impacts'!H$297</f>
        <v>3178.106345030701</v>
      </c>
      <c r="I369" s="3">
        <f xml:space="preserve">  'PrePost impacts'!I$297</f>
        <v>0</v>
      </c>
      <c r="J369" s="3">
        <f xml:space="preserve">  'PrePost impacts'!J$297</f>
        <v>0</v>
      </c>
      <c r="K369" s="3">
        <f xml:space="preserve">  'PrePost impacts'!K$297</f>
        <v>0</v>
      </c>
      <c r="L369" s="3">
        <f xml:space="preserve">  'PrePost impacts'!L$297</f>
        <v>0</v>
      </c>
      <c r="M369" s="3">
        <f xml:space="preserve">  'PrePost impacts'!M$297</f>
        <v>0</v>
      </c>
      <c r="N369" s="3">
        <f xml:space="preserve">  'PrePost impacts'!N$297</f>
        <v>595.82549229150266</v>
      </c>
      <c r="O369" s="3">
        <f xml:space="preserve">  'PrePost impacts'!O$297</f>
        <v>608.43686030868162</v>
      </c>
      <c r="P369" s="3">
        <f xml:space="preserve">  'PrePost impacts'!P$297</f>
        <v>640.39419970823315</v>
      </c>
      <c r="Q369" s="3">
        <f xml:space="preserve">  'PrePost impacts'!Q$297</f>
        <v>654.71711013863569</v>
      </c>
      <c r="R369" s="3">
        <f xml:space="preserve">  'PrePost impacts'!R$297</f>
        <v>678.73268258364828</v>
      </c>
      <c r="S369" s="3">
        <f xml:space="preserve">  'PrePost impacts'!S$297</f>
        <v>0</v>
      </c>
      <c r="T369" s="3">
        <f xml:space="preserve">  'PrePost impacts'!T$297</f>
        <v>0</v>
      </c>
      <c r="U369" s="3">
        <f xml:space="preserve">  'PrePost impacts'!U$297</f>
        <v>0</v>
      </c>
      <c r="V369" s="3">
        <f xml:space="preserve">  'PrePost impacts'!V$297</f>
        <v>0</v>
      </c>
      <c r="W369" s="3">
        <f xml:space="preserve">  'PrePost impacts'!W$297</f>
        <v>0</v>
      </c>
      <c r="X369" s="3">
        <f xml:space="preserve">  'PrePost impacts'!X$297</f>
        <v>0</v>
      </c>
    </row>
    <row r="370" spans="1:24" hidden="1" outlineLevel="1" x14ac:dyDescent="0.15">
      <c r="A370" s="12"/>
      <c r="B370" s="12"/>
      <c r="C370" s="20"/>
      <c r="D370" s="21"/>
      <c r="E370" s="3" t="str">
        <f xml:space="preserve">  'PrePost impacts'!E$298</f>
        <v xml:space="preserve">Allowed Revenues including post financeability - real (WWN) </v>
      </c>
      <c r="F370" s="3">
        <f xml:space="preserve">  'PrePost impacts'!F$298</f>
        <v>0</v>
      </c>
      <c r="G370" s="3" t="str">
        <f xml:space="preserve">  'PrePost impacts'!G$298</f>
        <v>£m</v>
      </c>
      <c r="H370" s="3">
        <f xml:space="preserve">  'PrePost impacts'!H$298</f>
        <v>4126.5192133417268</v>
      </c>
      <c r="I370" s="3">
        <f xml:space="preserve">  'PrePost impacts'!I$298</f>
        <v>0</v>
      </c>
      <c r="J370" s="3">
        <f xml:space="preserve">  'PrePost impacts'!J$298</f>
        <v>0</v>
      </c>
      <c r="K370" s="3">
        <f xml:space="preserve">  'PrePost impacts'!K$298</f>
        <v>0</v>
      </c>
      <c r="L370" s="3">
        <f xml:space="preserve">  'PrePost impacts'!L$298</f>
        <v>0</v>
      </c>
      <c r="M370" s="3">
        <f xml:space="preserve">  'PrePost impacts'!M$298</f>
        <v>0</v>
      </c>
      <c r="N370" s="3">
        <f xml:space="preserve">  'PrePost impacts'!N$298</f>
        <v>767.72693434780433</v>
      </c>
      <c r="O370" s="3">
        <f xml:space="preserve">  'PrePost impacts'!O$298</f>
        <v>787.12749287568215</v>
      </c>
      <c r="P370" s="3">
        <f xml:space="preserve">  'PrePost impacts'!P$298</f>
        <v>823.83068505697611</v>
      </c>
      <c r="Q370" s="3">
        <f xml:space="preserve">  'PrePost impacts'!Q$298</f>
        <v>858.63863355281774</v>
      </c>
      <c r="R370" s="3">
        <f xml:space="preserve">  'PrePost impacts'!R$298</f>
        <v>889.19546750844631</v>
      </c>
      <c r="S370" s="3">
        <f xml:space="preserve">  'PrePost impacts'!S$298</f>
        <v>0</v>
      </c>
      <c r="T370" s="3">
        <f xml:space="preserve">  'PrePost impacts'!T$298</f>
        <v>0</v>
      </c>
      <c r="U370" s="3">
        <f xml:space="preserve">  'PrePost impacts'!U$298</f>
        <v>0</v>
      </c>
      <c r="V370" s="3">
        <f xml:space="preserve">  'PrePost impacts'!V$298</f>
        <v>0</v>
      </c>
      <c r="W370" s="3">
        <f xml:space="preserve">  'PrePost impacts'!W$298</f>
        <v>0</v>
      </c>
      <c r="X370" s="3">
        <f xml:space="preserve">  'PrePost impacts'!X$298</f>
        <v>0</v>
      </c>
    </row>
    <row r="371" spans="1:24" hidden="1" outlineLevel="1" x14ac:dyDescent="0.15">
      <c r="A371" s="12"/>
      <c r="B371" s="12"/>
      <c r="C371" s="20"/>
      <c r="D371" s="21"/>
      <c r="E371" s="3" t="str">
        <f xml:space="preserve">  'PrePost impacts'!E$299</f>
        <v xml:space="preserve">Allowed Revenues including post financeability - real (BR) </v>
      </c>
      <c r="F371" s="3">
        <f xml:space="preserve">  'PrePost impacts'!F$299</f>
        <v>0</v>
      </c>
      <c r="G371" s="3" t="str">
        <f xml:space="preserve">  'PrePost impacts'!G$299</f>
        <v>£m</v>
      </c>
      <c r="H371" s="3">
        <f xml:space="preserve">  'PrePost impacts'!H$299</f>
        <v>604.81238865570572</v>
      </c>
      <c r="I371" s="3">
        <f xml:space="preserve">  'PrePost impacts'!I$299</f>
        <v>0</v>
      </c>
      <c r="J371" s="3">
        <f xml:space="preserve">  'PrePost impacts'!J$299</f>
        <v>0</v>
      </c>
      <c r="K371" s="3">
        <f xml:space="preserve">  'PrePost impacts'!K$299</f>
        <v>0</v>
      </c>
      <c r="L371" s="3">
        <f xml:space="preserve">  'PrePost impacts'!L$299</f>
        <v>0</v>
      </c>
      <c r="M371" s="3">
        <f xml:space="preserve">  'PrePost impacts'!M$299</f>
        <v>0</v>
      </c>
      <c r="N371" s="3">
        <f xml:space="preserve">  'PrePost impacts'!N$299</f>
        <v>112.77128589056507</v>
      </c>
      <c r="O371" s="3">
        <f xml:space="preserve">  'PrePost impacts'!O$299</f>
        <v>117.34085037234051</v>
      </c>
      <c r="P371" s="3">
        <f xml:space="preserve">  'PrePost impacts'!P$299</f>
        <v>122.02744810856697</v>
      </c>
      <c r="Q371" s="3">
        <f xml:space="preserve">  'PrePost impacts'!Q$299</f>
        <v>124.8169721211502</v>
      </c>
      <c r="R371" s="3">
        <f xml:space="preserve">  'PrePost impacts'!R$299</f>
        <v>127.85583216308289</v>
      </c>
      <c r="S371" s="3">
        <f xml:space="preserve">  'PrePost impacts'!S$299</f>
        <v>0</v>
      </c>
      <c r="T371" s="3">
        <f xml:space="preserve">  'PrePost impacts'!T$299</f>
        <v>0</v>
      </c>
      <c r="U371" s="3">
        <f xml:space="preserve">  'PrePost impacts'!U$299</f>
        <v>0</v>
      </c>
      <c r="V371" s="3">
        <f xml:space="preserve">  'PrePost impacts'!V$299</f>
        <v>0</v>
      </c>
      <c r="W371" s="3">
        <f xml:space="preserve">  'PrePost impacts'!W$299</f>
        <v>0</v>
      </c>
      <c r="X371" s="3">
        <f xml:space="preserve">  'PrePost impacts'!X$299</f>
        <v>0</v>
      </c>
    </row>
    <row r="372" spans="1:24" hidden="1" outlineLevel="1" x14ac:dyDescent="0.15">
      <c r="A372" s="12"/>
      <c r="B372" s="12"/>
      <c r="C372" s="20"/>
      <c r="D372" s="21"/>
      <c r="E372" s="3" t="str">
        <f xml:space="preserve">  'PrePost impacts'!E$300</f>
        <v xml:space="preserve">Allowed Revenues including post financeability - real (ADDN1) </v>
      </c>
      <c r="F372" s="3">
        <f xml:space="preserve">  'PrePost impacts'!F$300</f>
        <v>0</v>
      </c>
      <c r="G372" s="3" t="str">
        <f xml:space="preserve">  'PrePost impacts'!G$300</f>
        <v>£m</v>
      </c>
      <c r="H372" s="3">
        <f xml:space="preserve">  'PrePost impacts'!H$300</f>
        <v>232.7402866289591</v>
      </c>
      <c r="I372" s="3">
        <f xml:space="preserve">  'PrePost impacts'!I$300</f>
        <v>0</v>
      </c>
      <c r="J372" s="3">
        <f xml:space="preserve">  'PrePost impacts'!J$300</f>
        <v>0</v>
      </c>
      <c r="K372" s="3">
        <f xml:space="preserve">  'PrePost impacts'!K$300</f>
        <v>0</v>
      </c>
      <c r="L372" s="3">
        <f xml:space="preserve">  'PrePost impacts'!L$300</f>
        <v>0</v>
      </c>
      <c r="M372" s="3">
        <f xml:space="preserve">  'PrePost impacts'!M$300</f>
        <v>0</v>
      </c>
      <c r="N372" s="3">
        <f xml:space="preserve">  'PrePost impacts'!N$300</f>
        <v>49.65</v>
      </c>
      <c r="O372" s="3">
        <f xml:space="preserve">  'PrePost impacts'!O$300</f>
        <v>66.912525637478879</v>
      </c>
      <c r="P372" s="3">
        <f xml:space="preserve">  'PrePost impacts'!P$300</f>
        <v>71.875932686624552</v>
      </c>
      <c r="Q372" s="3">
        <f xml:space="preserve">  'PrePost impacts'!Q$300</f>
        <v>40.914530146806754</v>
      </c>
      <c r="R372" s="3">
        <f xml:space="preserve">  'PrePost impacts'!R$300</f>
        <v>3.3872981580489476</v>
      </c>
      <c r="S372" s="3">
        <f xml:space="preserve">  'PrePost impacts'!S$300</f>
        <v>0</v>
      </c>
      <c r="T372" s="3">
        <f xml:space="preserve">  'PrePost impacts'!T$300</f>
        <v>0</v>
      </c>
      <c r="U372" s="3">
        <f xml:space="preserve">  'PrePost impacts'!U$300</f>
        <v>0</v>
      </c>
      <c r="V372" s="3">
        <f xml:space="preserve">  'PrePost impacts'!V$300</f>
        <v>0</v>
      </c>
      <c r="W372" s="3">
        <f xml:space="preserve">  'PrePost impacts'!W$300</f>
        <v>0</v>
      </c>
      <c r="X372" s="3">
        <f xml:space="preserve">  'PrePost impacts'!X$300</f>
        <v>0</v>
      </c>
    </row>
    <row r="373" spans="1:24" hidden="1" outlineLevel="1" x14ac:dyDescent="0.15">
      <c r="A373" s="12"/>
      <c r="B373" s="12"/>
      <c r="C373" s="20"/>
      <c r="D373" s="21"/>
      <c r="E373" s="3" t="str">
        <f xml:space="preserve">  'PrePost impacts'!E$301</f>
        <v xml:space="preserve">Allowed Revenues including post financeability - real (ADDN2) </v>
      </c>
      <c r="F373" s="3">
        <f xml:space="preserve">  'PrePost impacts'!F$301</f>
        <v>0</v>
      </c>
      <c r="G373" s="3" t="str">
        <f xml:space="preserve">  'PrePost impacts'!G$301</f>
        <v>£m</v>
      </c>
      <c r="H373" s="3">
        <f xml:space="preserve">  'PrePost impacts'!H$301</f>
        <v>0</v>
      </c>
      <c r="I373" s="3">
        <f xml:space="preserve">  'PrePost impacts'!I$301</f>
        <v>0</v>
      </c>
      <c r="J373" s="3">
        <f xml:space="preserve">  'PrePost impacts'!J$301</f>
        <v>0</v>
      </c>
      <c r="K373" s="3">
        <f xml:space="preserve">  'PrePost impacts'!K$301</f>
        <v>0</v>
      </c>
      <c r="L373" s="3">
        <f xml:space="preserve">  'PrePost impacts'!L$301</f>
        <v>0</v>
      </c>
      <c r="M373" s="3">
        <f xml:space="preserve">  'PrePost impacts'!M$301</f>
        <v>0</v>
      </c>
      <c r="N373" s="3">
        <f xml:space="preserve">  'PrePost impacts'!N$301</f>
        <v>0</v>
      </c>
      <c r="O373" s="3">
        <f xml:space="preserve">  'PrePost impacts'!O$301</f>
        <v>0</v>
      </c>
      <c r="P373" s="3">
        <f xml:space="preserve">  'PrePost impacts'!P$301</f>
        <v>0</v>
      </c>
      <c r="Q373" s="3">
        <f xml:space="preserve">  'PrePost impacts'!Q$301</f>
        <v>0</v>
      </c>
      <c r="R373" s="3">
        <f xml:space="preserve">  'PrePost impacts'!R$301</f>
        <v>0</v>
      </c>
      <c r="S373" s="3">
        <f xml:space="preserve">  'PrePost impacts'!S$301</f>
        <v>0</v>
      </c>
      <c r="T373" s="3">
        <f xml:space="preserve">  'PrePost impacts'!T$301</f>
        <v>0</v>
      </c>
      <c r="U373" s="3">
        <f xml:space="preserve">  'PrePost impacts'!U$301</f>
        <v>0</v>
      </c>
      <c r="V373" s="3">
        <f xml:space="preserve">  'PrePost impacts'!V$301</f>
        <v>0</v>
      </c>
      <c r="W373" s="3">
        <f xml:space="preserve">  'PrePost impacts'!W$301</f>
        <v>0</v>
      </c>
      <c r="X373" s="3">
        <f xml:space="preserve">  'PrePost impacts'!X$301</f>
        <v>0</v>
      </c>
    </row>
    <row r="374" spans="1:24" hidden="1" outlineLevel="1" x14ac:dyDescent="0.15">
      <c r="A374" s="25"/>
      <c r="B374" s="25"/>
      <c r="C374" s="39"/>
      <c r="D374" s="40"/>
      <c r="E374" s="16" t="s">
        <v>10193</v>
      </c>
      <c r="F374" s="16"/>
      <c r="G374" s="16" t="s">
        <v>826</v>
      </c>
      <c r="H374" s="4">
        <f xml:space="preserve"> SUM( J374:X374 )</f>
        <v>4126.5192133417268</v>
      </c>
      <c r="I374" s="16"/>
      <c r="J374" s="4">
        <f t="shared" ref="J374:X374" si="45" xml:space="preserve">   INDEX( J$368:J$373,MATCH("*(WWN)*", $E$368:$E$373,0 ))</f>
        <v>0</v>
      </c>
      <c r="K374" s="4">
        <f t="shared" si="45"/>
        <v>0</v>
      </c>
      <c r="L374" s="4">
        <f t="shared" si="45"/>
        <v>0</v>
      </c>
      <c r="M374" s="4">
        <f t="shared" si="45"/>
        <v>0</v>
      </c>
      <c r="N374" s="4">
        <f t="shared" si="45"/>
        <v>767.72693434780433</v>
      </c>
      <c r="O374" s="4">
        <f t="shared" si="45"/>
        <v>787.12749287568215</v>
      </c>
      <c r="P374" s="4">
        <f t="shared" si="45"/>
        <v>823.83068505697611</v>
      </c>
      <c r="Q374" s="4">
        <f t="shared" si="45"/>
        <v>858.63863355281774</v>
      </c>
      <c r="R374" s="4">
        <f t="shared" si="45"/>
        <v>889.19546750844631</v>
      </c>
      <c r="S374" s="4">
        <f t="shared" si="45"/>
        <v>0</v>
      </c>
      <c r="T374" s="4">
        <f t="shared" si="45"/>
        <v>0</v>
      </c>
      <c r="U374" s="4">
        <f t="shared" si="45"/>
        <v>0</v>
      </c>
      <c r="V374" s="4">
        <f t="shared" si="45"/>
        <v>0</v>
      </c>
      <c r="W374" s="4">
        <f t="shared" si="45"/>
        <v>0</v>
      </c>
      <c r="X374" s="4">
        <f t="shared" si="45"/>
        <v>0</v>
      </c>
    </row>
    <row r="375" spans="1:24" hidden="1" outlineLevel="1" x14ac:dyDescent="0.15"/>
    <row r="376" spans="1:24" hidden="1" outlineLevel="1" x14ac:dyDescent="0.15"/>
    <row r="377" spans="1:24" hidden="1" outlineLevel="1" x14ac:dyDescent="0.15">
      <c r="B377" s="60" t="s">
        <v>2687</v>
      </c>
    </row>
    <row r="378" spans="1:24" hidden="1" outlineLevel="1" x14ac:dyDescent="0.15">
      <c r="A378" s="12"/>
      <c r="B378" s="12"/>
      <c r="C378" s="20"/>
      <c r="D378" s="21"/>
      <c r="E378" s="9" t="str">
        <f xml:space="preserve">  'Summary calcs'!E$873</f>
        <v xml:space="preserve">Control - K - periodic (WR) </v>
      </c>
      <c r="F378" s="9">
        <f xml:space="preserve">  'Summary calcs'!F$873</f>
        <v>0</v>
      </c>
      <c r="G378" s="9" t="str">
        <f xml:space="preserve">  'Summary calcs'!G$873</f>
        <v>%</v>
      </c>
      <c r="H378" s="9">
        <f xml:space="preserve">  'Summary calcs'!H$873</f>
        <v>0</v>
      </c>
      <c r="I378" s="9">
        <f xml:space="preserve">  'Summary calcs'!I$873</f>
        <v>0</v>
      </c>
      <c r="J378" s="9">
        <f xml:space="preserve">  'Summary calcs'!J$873</f>
        <v>0</v>
      </c>
      <c r="K378" s="9">
        <f xml:space="preserve">  'Summary calcs'!K$873</f>
        <v>0</v>
      </c>
      <c r="L378" s="9">
        <f xml:space="preserve">  'Summary calcs'!L$873</f>
        <v>0</v>
      </c>
      <c r="M378" s="9">
        <f xml:space="preserve">  'Summary calcs'!M$873</f>
        <v>0</v>
      </c>
      <c r="N378" s="9">
        <f xml:space="preserve">  'Summary calcs'!N$873</f>
        <v>0.14219999999999999</v>
      </c>
      <c r="O378" s="9">
        <f xml:space="preserve">  'Summary calcs'!O$873</f>
        <v>4.07E-2</v>
      </c>
      <c r="P378" s="9">
        <f xml:space="preserve">  'Summary calcs'!P$873</f>
        <v>9.0999999999999987E-3</v>
      </c>
      <c r="Q378" s="9">
        <f xml:space="preserve">  'Summary calcs'!Q$873</f>
        <v>-8.0000000000000004E-4</v>
      </c>
      <c r="R378" s="9">
        <f xml:space="preserve">  'Summary calcs'!R$873</f>
        <v>1.4E-3</v>
      </c>
      <c r="S378" s="9">
        <f xml:space="preserve">  'Summary calcs'!S$873</f>
        <v>0</v>
      </c>
      <c r="T378" s="9">
        <f xml:space="preserve">  'Summary calcs'!T$873</f>
        <v>0</v>
      </c>
      <c r="U378" s="9">
        <f xml:space="preserve">  'Summary calcs'!U$873</f>
        <v>0</v>
      </c>
      <c r="V378" s="9">
        <f xml:space="preserve">  'Summary calcs'!V$873</f>
        <v>0</v>
      </c>
      <c r="W378" s="9">
        <f xml:space="preserve">  'Summary calcs'!W$873</f>
        <v>0</v>
      </c>
      <c r="X378" s="9">
        <f xml:space="preserve">  'Summary calcs'!X$873</f>
        <v>0</v>
      </c>
    </row>
    <row r="379" spans="1:24" hidden="1" outlineLevel="1" x14ac:dyDescent="0.15">
      <c r="A379" s="12"/>
      <c r="B379" s="12"/>
      <c r="C379" s="20"/>
      <c r="D379" s="21"/>
      <c r="E379" s="9" t="str">
        <f xml:space="preserve">  'Summary calcs'!E$874</f>
        <v xml:space="preserve">Control - K - periodic (WN) </v>
      </c>
      <c r="F379" s="9">
        <f xml:space="preserve">  'Summary calcs'!F$874</f>
        <v>0</v>
      </c>
      <c r="G379" s="9" t="str">
        <f xml:space="preserve">  'Summary calcs'!G$874</f>
        <v>%</v>
      </c>
      <c r="H379" s="9">
        <f xml:space="preserve">  'Summary calcs'!H$874</f>
        <v>0</v>
      </c>
      <c r="I379" s="9">
        <f xml:space="preserve">  'Summary calcs'!I$874</f>
        <v>0</v>
      </c>
      <c r="J379" s="9">
        <f xml:space="preserve">  'Summary calcs'!J$874</f>
        <v>0</v>
      </c>
      <c r="K379" s="9">
        <f xml:space="preserve">  'Summary calcs'!K$874</f>
        <v>0</v>
      </c>
      <c r="L379" s="9">
        <f xml:space="preserve">  'Summary calcs'!L$874</f>
        <v>0</v>
      </c>
      <c r="M379" s="9">
        <f xml:space="preserve">  'Summary calcs'!M$874</f>
        <v>0</v>
      </c>
      <c r="N379" s="9">
        <f xml:space="preserve">  'Summary calcs'!N$874</f>
        <v>0.13679999999999998</v>
      </c>
      <c r="O379" s="9">
        <f xml:space="preserve">  'Summary calcs'!O$874</f>
        <v>2.1299999999999999E-2</v>
      </c>
      <c r="P379" s="9">
        <f xml:space="preserve">  'Summary calcs'!P$874</f>
        <v>5.3600000000000002E-2</v>
      </c>
      <c r="Q379" s="9">
        <f xml:space="preserve">  'Summary calcs'!Q$874</f>
        <v>2.3299999999999998E-2</v>
      </c>
      <c r="R379" s="9">
        <f xml:space="preserve">  'Summary calcs'!R$874</f>
        <v>3.7500000000000006E-2</v>
      </c>
      <c r="S379" s="9">
        <f xml:space="preserve">  'Summary calcs'!S$874</f>
        <v>0</v>
      </c>
      <c r="T379" s="9">
        <f xml:space="preserve">  'Summary calcs'!T$874</f>
        <v>0</v>
      </c>
      <c r="U379" s="9">
        <f xml:space="preserve">  'Summary calcs'!U$874</f>
        <v>0</v>
      </c>
      <c r="V379" s="9">
        <f xml:space="preserve">  'Summary calcs'!V$874</f>
        <v>0</v>
      </c>
      <c r="W379" s="9">
        <f xml:space="preserve">  'Summary calcs'!W$874</f>
        <v>0</v>
      </c>
      <c r="X379" s="9">
        <f xml:space="preserve">  'Summary calcs'!X$874</f>
        <v>0</v>
      </c>
    </row>
    <row r="380" spans="1:24" hidden="1" outlineLevel="1" x14ac:dyDescent="0.15">
      <c r="A380" s="12"/>
      <c r="B380" s="12"/>
      <c r="C380" s="20"/>
      <c r="D380" s="21"/>
      <c r="E380" s="9" t="str">
        <f xml:space="preserve">  'Summary calcs'!E$875</f>
        <v xml:space="preserve">Control - K - periodic (WWN) </v>
      </c>
      <c r="F380" s="9">
        <f xml:space="preserve">  'Summary calcs'!F$875</f>
        <v>0</v>
      </c>
      <c r="G380" s="9" t="str">
        <f xml:space="preserve">  'Summary calcs'!G$875</f>
        <v>%</v>
      </c>
      <c r="H380" s="9">
        <f xml:space="preserve">  'Summary calcs'!H$875</f>
        <v>0</v>
      </c>
      <c r="I380" s="9">
        <f xml:space="preserve">  'Summary calcs'!I$875</f>
        <v>0</v>
      </c>
      <c r="J380" s="9">
        <f xml:space="preserve">  'Summary calcs'!J$875</f>
        <v>0</v>
      </c>
      <c r="K380" s="9">
        <f xml:space="preserve">  'Summary calcs'!K$875</f>
        <v>0</v>
      </c>
      <c r="L380" s="9">
        <f xml:space="preserve">  'Summary calcs'!L$875</f>
        <v>0</v>
      </c>
      <c r="M380" s="9">
        <f xml:space="preserve">  'Summary calcs'!M$875</f>
        <v>0</v>
      </c>
      <c r="N380" s="9">
        <f xml:space="preserve">  'Summary calcs'!N$875</f>
        <v>3.73E-2</v>
      </c>
      <c r="O380" s="9">
        <f xml:space="preserve">  'Summary calcs'!O$875</f>
        <v>2.5399999999999999E-2</v>
      </c>
      <c r="P380" s="9">
        <f xml:space="preserve">  'Summary calcs'!P$875</f>
        <v>4.7500000000000001E-2</v>
      </c>
      <c r="Q380" s="9">
        <f xml:space="preserve">  'Summary calcs'!Q$875</f>
        <v>4.36E-2</v>
      </c>
      <c r="R380" s="9">
        <f xml:space="preserve">  'Summary calcs'!R$875</f>
        <v>3.6400000000000002E-2</v>
      </c>
      <c r="S380" s="9">
        <f xml:space="preserve">  'Summary calcs'!S$875</f>
        <v>0</v>
      </c>
      <c r="T380" s="9">
        <f xml:space="preserve">  'Summary calcs'!T$875</f>
        <v>0</v>
      </c>
      <c r="U380" s="9">
        <f xml:space="preserve">  'Summary calcs'!U$875</f>
        <v>0</v>
      </c>
      <c r="V380" s="9">
        <f xml:space="preserve">  'Summary calcs'!V$875</f>
        <v>0</v>
      </c>
      <c r="W380" s="9">
        <f xml:space="preserve">  'Summary calcs'!W$875</f>
        <v>0</v>
      </c>
      <c r="X380" s="9">
        <f xml:space="preserve">  'Summary calcs'!X$875</f>
        <v>0</v>
      </c>
    </row>
    <row r="381" spans="1:24" hidden="1" outlineLevel="1" x14ac:dyDescent="0.15">
      <c r="A381" s="12"/>
      <c r="B381" s="12"/>
      <c r="C381" s="20"/>
      <c r="D381" s="21"/>
      <c r="E381" s="9" t="str">
        <f xml:space="preserve">  'Summary calcs'!E$876</f>
        <v xml:space="preserve">Control - K - periodic (BR) </v>
      </c>
      <c r="F381" s="9">
        <f xml:space="preserve">  'Summary calcs'!F$876</f>
        <v>0</v>
      </c>
      <c r="G381" s="9" t="str">
        <f xml:space="preserve">  'Summary calcs'!G$876</f>
        <v>%</v>
      </c>
      <c r="H381" s="9">
        <f xml:space="preserve">  'Summary calcs'!H$876</f>
        <v>0</v>
      </c>
      <c r="I381" s="9">
        <f xml:space="preserve">  'Summary calcs'!I$876</f>
        <v>0</v>
      </c>
      <c r="J381" s="9">
        <f xml:space="preserve">  'Summary calcs'!J$876</f>
        <v>0</v>
      </c>
      <c r="K381" s="9">
        <f xml:space="preserve">  'Summary calcs'!K$876</f>
        <v>0</v>
      </c>
      <c r="L381" s="9">
        <f xml:space="preserve">  'Summary calcs'!L$876</f>
        <v>0</v>
      </c>
      <c r="M381" s="9">
        <f xml:space="preserve">  'Summary calcs'!M$876</f>
        <v>0</v>
      </c>
      <c r="N381" s="9">
        <f xml:space="preserve">  'Summary calcs'!N$876</f>
        <v>0</v>
      </c>
      <c r="O381" s="9">
        <f xml:space="preserve">  'Summary calcs'!O$876</f>
        <v>4.1000000000000002E-2</v>
      </c>
      <c r="P381" s="9">
        <f xml:space="preserve">  'Summary calcs'!P$876</f>
        <v>4.07E-2</v>
      </c>
      <c r="Q381" s="9">
        <f xml:space="preserve">  'Summary calcs'!Q$876</f>
        <v>2.3799999999999998E-2</v>
      </c>
      <c r="R381" s="9">
        <f xml:space="preserve">  'Summary calcs'!R$876</f>
        <v>2.4899999999999999E-2</v>
      </c>
      <c r="S381" s="9">
        <f xml:space="preserve">  'Summary calcs'!S$876</f>
        <v>0</v>
      </c>
      <c r="T381" s="9">
        <f xml:space="preserve">  'Summary calcs'!T$876</f>
        <v>0</v>
      </c>
      <c r="U381" s="9">
        <f xml:space="preserve">  'Summary calcs'!U$876</f>
        <v>0</v>
      </c>
      <c r="V381" s="9">
        <f xml:space="preserve">  'Summary calcs'!V$876</f>
        <v>0</v>
      </c>
      <c r="W381" s="9">
        <f xml:space="preserve">  'Summary calcs'!W$876</f>
        <v>0</v>
      </c>
      <c r="X381" s="9">
        <f xml:space="preserve">  'Summary calcs'!X$876</f>
        <v>0</v>
      </c>
    </row>
    <row r="382" spans="1:24" hidden="1" outlineLevel="1" x14ac:dyDescent="0.15">
      <c r="A382" s="12"/>
      <c r="B382" s="12"/>
      <c r="C382" s="20"/>
      <c r="D382" s="21"/>
      <c r="E382" s="9" t="str">
        <f xml:space="preserve">  'Summary calcs'!E$877</f>
        <v xml:space="preserve">Control - K - periodic (ADDN1) </v>
      </c>
      <c r="F382" s="9">
        <f xml:space="preserve">  'Summary calcs'!F$877</f>
        <v>0</v>
      </c>
      <c r="G382" s="9" t="str">
        <f xml:space="preserve">  'Summary calcs'!G$877</f>
        <v>%</v>
      </c>
      <c r="H382" s="9">
        <f xml:space="preserve">  'Summary calcs'!H$877</f>
        <v>0</v>
      </c>
      <c r="I382" s="9">
        <f xml:space="preserve">  'Summary calcs'!I$877</f>
        <v>0</v>
      </c>
      <c r="J382" s="9">
        <f xml:space="preserve">  'Summary calcs'!J$877</f>
        <v>0</v>
      </c>
      <c r="K382" s="9">
        <f xml:space="preserve">  'Summary calcs'!K$877</f>
        <v>0</v>
      </c>
      <c r="L382" s="9">
        <f xml:space="preserve">  'Summary calcs'!L$877</f>
        <v>0</v>
      </c>
      <c r="M382" s="9">
        <f xml:space="preserve">  'Summary calcs'!M$877</f>
        <v>0</v>
      </c>
      <c r="N382" s="9">
        <f xml:space="preserve">  'Summary calcs'!N$877</f>
        <v>0</v>
      </c>
      <c r="O382" s="9">
        <f xml:space="preserve">  'Summary calcs'!O$877</f>
        <v>0.3543</v>
      </c>
      <c r="P382" s="9">
        <f xml:space="preserve">  'Summary calcs'!P$877</f>
        <v>7.5600000000000001E-2</v>
      </c>
      <c r="Q382" s="9">
        <f xml:space="preserve">  'Summary calcs'!Q$877</f>
        <v>-0.43890000000000001</v>
      </c>
      <c r="R382" s="9">
        <f xml:space="preserve">  'Summary calcs'!R$877</f>
        <v>-0.93540000000000001</v>
      </c>
      <c r="S382" s="9">
        <f xml:space="preserve">  'Summary calcs'!S$877</f>
        <v>0</v>
      </c>
      <c r="T382" s="9">
        <f xml:space="preserve">  'Summary calcs'!T$877</f>
        <v>0</v>
      </c>
      <c r="U382" s="9">
        <f xml:space="preserve">  'Summary calcs'!U$877</f>
        <v>0</v>
      </c>
      <c r="V382" s="9">
        <f xml:space="preserve">  'Summary calcs'!V$877</f>
        <v>0</v>
      </c>
      <c r="W382" s="9">
        <f xml:space="preserve">  'Summary calcs'!W$877</f>
        <v>0</v>
      </c>
      <c r="X382" s="9">
        <f xml:space="preserve">  'Summary calcs'!X$877</f>
        <v>0</v>
      </c>
    </row>
    <row r="383" spans="1:24" hidden="1" outlineLevel="1" x14ac:dyDescent="0.15">
      <c r="A383" s="12"/>
      <c r="B383" s="12"/>
      <c r="C383" s="20"/>
      <c r="D383" s="21"/>
      <c r="E383" s="9" t="str">
        <f xml:space="preserve">  'Summary calcs'!E$878</f>
        <v xml:space="preserve">Control - K - periodic (ADDN2) </v>
      </c>
      <c r="F383" s="9">
        <f xml:space="preserve">  'Summary calcs'!F$878</f>
        <v>0</v>
      </c>
      <c r="G383" s="9" t="str">
        <f xml:space="preserve">  'Summary calcs'!G$878</f>
        <v>%</v>
      </c>
      <c r="H383" s="9">
        <f xml:space="preserve">  'Summary calcs'!H$878</f>
        <v>0</v>
      </c>
      <c r="I383" s="9">
        <f xml:space="preserve">  'Summary calcs'!I$878</f>
        <v>0</v>
      </c>
      <c r="J383" s="9">
        <f xml:space="preserve">  'Summary calcs'!J$878</f>
        <v>0</v>
      </c>
      <c r="K383" s="9">
        <f xml:space="preserve">  'Summary calcs'!K$878</f>
        <v>0</v>
      </c>
      <c r="L383" s="9">
        <f xml:space="preserve">  'Summary calcs'!L$878</f>
        <v>0</v>
      </c>
      <c r="M383" s="9">
        <f xml:space="preserve">  'Summary calcs'!M$878</f>
        <v>0</v>
      </c>
      <c r="N383" s="9">
        <f xml:space="preserve">  'Summary calcs'!N$878</f>
        <v>0</v>
      </c>
      <c r="O383" s="9">
        <f xml:space="preserve">  'Summary calcs'!O$878</f>
        <v>0</v>
      </c>
      <c r="P383" s="9">
        <f xml:space="preserve">  'Summary calcs'!P$878</f>
        <v>0</v>
      </c>
      <c r="Q383" s="9">
        <f xml:space="preserve">  'Summary calcs'!Q$878</f>
        <v>0</v>
      </c>
      <c r="R383" s="9">
        <f xml:space="preserve">  'Summary calcs'!R$878</f>
        <v>0</v>
      </c>
      <c r="S383" s="9">
        <f xml:space="preserve">  'Summary calcs'!S$878</f>
        <v>0</v>
      </c>
      <c r="T383" s="9">
        <f xml:space="preserve">  'Summary calcs'!T$878</f>
        <v>0</v>
      </c>
      <c r="U383" s="9">
        <f xml:space="preserve">  'Summary calcs'!U$878</f>
        <v>0</v>
      </c>
      <c r="V383" s="9">
        <f xml:space="preserve">  'Summary calcs'!V$878</f>
        <v>0</v>
      </c>
      <c r="W383" s="9">
        <f xml:space="preserve">  'Summary calcs'!W$878</f>
        <v>0</v>
      </c>
      <c r="X383" s="9">
        <f xml:space="preserve">  'Summary calcs'!X$878</f>
        <v>0</v>
      </c>
    </row>
    <row r="384" spans="1:24" hidden="1" outlineLevel="1" x14ac:dyDescent="0.15">
      <c r="A384" s="25"/>
      <c r="B384" s="25"/>
      <c r="C384" s="39"/>
      <c r="D384" s="40"/>
      <c r="E384" s="16" t="s">
        <v>2687</v>
      </c>
      <c r="F384" s="16"/>
      <c r="G384" s="16" t="s">
        <v>6942</v>
      </c>
      <c r="H384" s="16"/>
      <c r="I384" s="16"/>
      <c r="J384" s="17">
        <f t="shared" ref="J384:X384" si="46" xml:space="preserve">   INDEX( J$378:J$383,MATCH("*(WWN)*", $E$378:$E$383,0 ))</f>
        <v>0</v>
      </c>
      <c r="K384" s="17">
        <f t="shared" si="46"/>
        <v>0</v>
      </c>
      <c r="L384" s="17">
        <f t="shared" si="46"/>
        <v>0</v>
      </c>
      <c r="M384" s="17">
        <f t="shared" si="46"/>
        <v>0</v>
      </c>
      <c r="N384" s="17">
        <f t="shared" si="46"/>
        <v>3.73E-2</v>
      </c>
      <c r="O384" s="17">
        <f t="shared" si="46"/>
        <v>2.5399999999999999E-2</v>
      </c>
      <c r="P384" s="17">
        <f t="shared" si="46"/>
        <v>4.7500000000000001E-2</v>
      </c>
      <c r="Q384" s="17">
        <f t="shared" si="46"/>
        <v>4.36E-2</v>
      </c>
      <c r="R384" s="17">
        <f t="shared" si="46"/>
        <v>3.6400000000000002E-2</v>
      </c>
      <c r="S384" s="17">
        <f t="shared" si="46"/>
        <v>0</v>
      </c>
      <c r="T384" s="17">
        <f t="shared" si="46"/>
        <v>0</v>
      </c>
      <c r="U384" s="17">
        <f t="shared" si="46"/>
        <v>0</v>
      </c>
      <c r="V384" s="17">
        <f t="shared" si="46"/>
        <v>0</v>
      </c>
      <c r="W384" s="17">
        <f t="shared" si="46"/>
        <v>0</v>
      </c>
      <c r="X384" s="17">
        <f t="shared" si="46"/>
        <v>0</v>
      </c>
    </row>
    <row r="385" spans="1:24" hidden="1" outlineLevel="1" x14ac:dyDescent="0.15"/>
    <row r="386" spans="1:24" hidden="1" outlineLevel="1" x14ac:dyDescent="0.15"/>
    <row r="387" spans="1:24" hidden="1" outlineLevel="1" x14ac:dyDescent="0.15">
      <c r="B387" s="60" t="s">
        <v>5714</v>
      </c>
    </row>
    <row r="388" spans="1:24" hidden="1" outlineLevel="1" x14ac:dyDescent="0.15">
      <c r="A388" s="12"/>
      <c r="B388" s="12"/>
      <c r="C388" s="20"/>
      <c r="D388" s="21"/>
      <c r="E388" s="3" t="str">
        <f xml:space="preserve">  'PrePost impacts'!E$296</f>
        <v xml:space="preserve">Allowed Revenues including post financeability - real (WR) </v>
      </c>
      <c r="F388" s="3">
        <f xml:space="preserve">  'PrePost impacts'!F$296</f>
        <v>0</v>
      </c>
      <c r="G388" s="3" t="str">
        <f xml:space="preserve">  'PrePost impacts'!G$296</f>
        <v>£m</v>
      </c>
      <c r="H388" s="3">
        <f xml:space="preserve">  'PrePost impacts'!H$296</f>
        <v>391.42097527769818</v>
      </c>
      <c r="I388" s="3">
        <f xml:space="preserve">  'PrePost impacts'!I$296</f>
        <v>0</v>
      </c>
      <c r="J388" s="3">
        <f xml:space="preserve">  'PrePost impacts'!J$296</f>
        <v>0</v>
      </c>
      <c r="K388" s="3">
        <f xml:space="preserve">  'PrePost impacts'!K$296</f>
        <v>0</v>
      </c>
      <c r="L388" s="3">
        <f xml:space="preserve">  'PrePost impacts'!L$296</f>
        <v>0</v>
      </c>
      <c r="M388" s="3">
        <f xml:space="preserve">  'PrePost impacts'!M$296</f>
        <v>0</v>
      </c>
      <c r="N388" s="3">
        <f xml:space="preserve">  'PrePost impacts'!N$296</f>
        <v>75.456506661339589</v>
      </c>
      <c r="O388" s="3">
        <f xml:space="preserve">  'PrePost impacts'!O$296</f>
        <v>78.489301216809238</v>
      </c>
      <c r="P388" s="3">
        <f xml:space="preserve">  'PrePost impacts'!P$296</f>
        <v>79.187674125175576</v>
      </c>
      <c r="Q388" s="3">
        <f xml:space="preserve">  'PrePost impacts'!Q$296</f>
        <v>79.09268128058649</v>
      </c>
      <c r="R388" s="3">
        <f xml:space="preserve">  'PrePost impacts'!R$296</f>
        <v>79.194811993787312</v>
      </c>
      <c r="S388" s="3">
        <f xml:space="preserve">  'PrePost impacts'!S$296</f>
        <v>0</v>
      </c>
      <c r="T388" s="3">
        <f xml:space="preserve">  'PrePost impacts'!T$296</f>
        <v>0</v>
      </c>
      <c r="U388" s="3">
        <f xml:space="preserve">  'PrePost impacts'!U$296</f>
        <v>0</v>
      </c>
      <c r="V388" s="3">
        <f xml:space="preserve">  'PrePost impacts'!V$296</f>
        <v>0</v>
      </c>
      <c r="W388" s="3">
        <f xml:space="preserve">  'PrePost impacts'!W$296</f>
        <v>0</v>
      </c>
      <c r="X388" s="3">
        <f xml:space="preserve">  'PrePost impacts'!X$296</f>
        <v>0</v>
      </c>
    </row>
    <row r="389" spans="1:24" hidden="1" outlineLevel="1" x14ac:dyDescent="0.15">
      <c r="A389" s="12"/>
      <c r="B389" s="12"/>
      <c r="C389" s="20"/>
      <c r="D389" s="21"/>
      <c r="E389" s="3" t="str">
        <f xml:space="preserve">  'PrePost impacts'!E$297</f>
        <v xml:space="preserve">Allowed Revenues including post financeability - real (WN) </v>
      </c>
      <c r="F389" s="3">
        <f xml:space="preserve">  'PrePost impacts'!F$297</f>
        <v>0</v>
      </c>
      <c r="G389" s="3" t="str">
        <f xml:space="preserve">  'PrePost impacts'!G$297</f>
        <v>£m</v>
      </c>
      <c r="H389" s="3">
        <f xml:space="preserve">  'PrePost impacts'!H$297</f>
        <v>3178.106345030701</v>
      </c>
      <c r="I389" s="3">
        <f xml:space="preserve">  'PrePost impacts'!I$297</f>
        <v>0</v>
      </c>
      <c r="J389" s="3">
        <f xml:space="preserve">  'PrePost impacts'!J$297</f>
        <v>0</v>
      </c>
      <c r="K389" s="3">
        <f xml:space="preserve">  'PrePost impacts'!K$297</f>
        <v>0</v>
      </c>
      <c r="L389" s="3">
        <f xml:space="preserve">  'PrePost impacts'!L$297</f>
        <v>0</v>
      </c>
      <c r="M389" s="3">
        <f xml:space="preserve">  'PrePost impacts'!M$297</f>
        <v>0</v>
      </c>
      <c r="N389" s="3">
        <f xml:space="preserve">  'PrePost impacts'!N$297</f>
        <v>595.82549229150266</v>
      </c>
      <c r="O389" s="3">
        <f xml:space="preserve">  'PrePost impacts'!O$297</f>
        <v>608.43686030868162</v>
      </c>
      <c r="P389" s="3">
        <f xml:space="preserve">  'PrePost impacts'!P$297</f>
        <v>640.39419970823315</v>
      </c>
      <c r="Q389" s="3">
        <f xml:space="preserve">  'PrePost impacts'!Q$297</f>
        <v>654.71711013863569</v>
      </c>
      <c r="R389" s="3">
        <f xml:space="preserve">  'PrePost impacts'!R$297</f>
        <v>678.73268258364828</v>
      </c>
      <c r="S389" s="3">
        <f xml:space="preserve">  'PrePost impacts'!S$297</f>
        <v>0</v>
      </c>
      <c r="T389" s="3">
        <f xml:space="preserve">  'PrePost impacts'!T$297</f>
        <v>0</v>
      </c>
      <c r="U389" s="3">
        <f xml:space="preserve">  'PrePost impacts'!U$297</f>
        <v>0</v>
      </c>
      <c r="V389" s="3">
        <f xml:space="preserve">  'PrePost impacts'!V$297</f>
        <v>0</v>
      </c>
      <c r="W389" s="3">
        <f xml:space="preserve">  'PrePost impacts'!W$297</f>
        <v>0</v>
      </c>
      <c r="X389" s="3">
        <f xml:space="preserve">  'PrePost impacts'!X$297</f>
        <v>0</v>
      </c>
    </row>
    <row r="390" spans="1:24" hidden="1" outlineLevel="1" x14ac:dyDescent="0.15">
      <c r="A390" s="12"/>
      <c r="B390" s="12"/>
      <c r="C390" s="20"/>
      <c r="D390" s="21"/>
      <c r="E390" s="3" t="str">
        <f xml:space="preserve">  'PrePost impacts'!E$298</f>
        <v xml:space="preserve">Allowed Revenues including post financeability - real (WWN) </v>
      </c>
      <c r="F390" s="3">
        <f xml:space="preserve">  'PrePost impacts'!F$298</f>
        <v>0</v>
      </c>
      <c r="G390" s="3" t="str">
        <f xml:space="preserve">  'PrePost impacts'!G$298</f>
        <v>£m</v>
      </c>
      <c r="H390" s="3">
        <f xml:space="preserve">  'PrePost impacts'!H$298</f>
        <v>4126.5192133417268</v>
      </c>
      <c r="I390" s="3">
        <f xml:space="preserve">  'PrePost impacts'!I$298</f>
        <v>0</v>
      </c>
      <c r="J390" s="3">
        <f xml:space="preserve">  'PrePost impacts'!J$298</f>
        <v>0</v>
      </c>
      <c r="K390" s="3">
        <f xml:space="preserve">  'PrePost impacts'!K$298</f>
        <v>0</v>
      </c>
      <c r="L390" s="3">
        <f xml:space="preserve">  'PrePost impacts'!L$298</f>
        <v>0</v>
      </c>
      <c r="M390" s="3">
        <f xml:space="preserve">  'PrePost impacts'!M$298</f>
        <v>0</v>
      </c>
      <c r="N390" s="3">
        <f xml:space="preserve">  'PrePost impacts'!N$298</f>
        <v>767.72693434780433</v>
      </c>
      <c r="O390" s="3">
        <f xml:space="preserve">  'PrePost impacts'!O$298</f>
        <v>787.12749287568215</v>
      </c>
      <c r="P390" s="3">
        <f xml:space="preserve">  'PrePost impacts'!P$298</f>
        <v>823.83068505697611</v>
      </c>
      <c r="Q390" s="3">
        <f xml:space="preserve">  'PrePost impacts'!Q$298</f>
        <v>858.63863355281774</v>
      </c>
      <c r="R390" s="3">
        <f xml:space="preserve">  'PrePost impacts'!R$298</f>
        <v>889.19546750844631</v>
      </c>
      <c r="S390" s="3">
        <f xml:space="preserve">  'PrePost impacts'!S$298</f>
        <v>0</v>
      </c>
      <c r="T390" s="3">
        <f xml:space="preserve">  'PrePost impacts'!T$298</f>
        <v>0</v>
      </c>
      <c r="U390" s="3">
        <f xml:space="preserve">  'PrePost impacts'!U$298</f>
        <v>0</v>
      </c>
      <c r="V390" s="3">
        <f xml:space="preserve">  'PrePost impacts'!V$298</f>
        <v>0</v>
      </c>
      <c r="W390" s="3">
        <f xml:space="preserve">  'PrePost impacts'!W$298</f>
        <v>0</v>
      </c>
      <c r="X390" s="3">
        <f xml:space="preserve">  'PrePost impacts'!X$298</f>
        <v>0</v>
      </c>
    </row>
    <row r="391" spans="1:24" hidden="1" outlineLevel="1" x14ac:dyDescent="0.15">
      <c r="A391" s="12"/>
      <c r="B391" s="12"/>
      <c r="C391" s="20"/>
      <c r="D391" s="21"/>
      <c r="E391" s="3" t="str">
        <f xml:space="preserve">  'PrePost impacts'!E$299</f>
        <v xml:space="preserve">Allowed Revenues including post financeability - real (BR) </v>
      </c>
      <c r="F391" s="3">
        <f xml:space="preserve">  'PrePost impacts'!F$299</f>
        <v>0</v>
      </c>
      <c r="G391" s="3" t="str">
        <f xml:space="preserve">  'PrePost impacts'!G$299</f>
        <v>£m</v>
      </c>
      <c r="H391" s="3">
        <f xml:space="preserve">  'PrePost impacts'!H$299</f>
        <v>604.81238865570572</v>
      </c>
      <c r="I391" s="3">
        <f xml:space="preserve">  'PrePost impacts'!I$299</f>
        <v>0</v>
      </c>
      <c r="J391" s="3">
        <f xml:space="preserve">  'PrePost impacts'!J$299</f>
        <v>0</v>
      </c>
      <c r="K391" s="3">
        <f xml:space="preserve">  'PrePost impacts'!K$299</f>
        <v>0</v>
      </c>
      <c r="L391" s="3">
        <f xml:space="preserve">  'PrePost impacts'!L$299</f>
        <v>0</v>
      </c>
      <c r="M391" s="3">
        <f xml:space="preserve">  'PrePost impacts'!M$299</f>
        <v>0</v>
      </c>
      <c r="N391" s="3">
        <f xml:space="preserve">  'PrePost impacts'!N$299</f>
        <v>112.77128589056507</v>
      </c>
      <c r="O391" s="3">
        <f xml:space="preserve">  'PrePost impacts'!O$299</f>
        <v>117.34085037234051</v>
      </c>
      <c r="P391" s="3">
        <f xml:space="preserve">  'PrePost impacts'!P$299</f>
        <v>122.02744810856697</v>
      </c>
      <c r="Q391" s="3">
        <f xml:space="preserve">  'PrePost impacts'!Q$299</f>
        <v>124.8169721211502</v>
      </c>
      <c r="R391" s="3">
        <f xml:space="preserve">  'PrePost impacts'!R$299</f>
        <v>127.85583216308289</v>
      </c>
      <c r="S391" s="3">
        <f xml:space="preserve">  'PrePost impacts'!S$299</f>
        <v>0</v>
      </c>
      <c r="T391" s="3">
        <f xml:space="preserve">  'PrePost impacts'!T$299</f>
        <v>0</v>
      </c>
      <c r="U391" s="3">
        <f xml:space="preserve">  'PrePost impacts'!U$299</f>
        <v>0</v>
      </c>
      <c r="V391" s="3">
        <f xml:space="preserve">  'PrePost impacts'!V$299</f>
        <v>0</v>
      </c>
      <c r="W391" s="3">
        <f xml:space="preserve">  'PrePost impacts'!W$299</f>
        <v>0</v>
      </c>
      <c r="X391" s="3">
        <f xml:space="preserve">  'PrePost impacts'!X$299</f>
        <v>0</v>
      </c>
    </row>
    <row r="392" spans="1:24" hidden="1" outlineLevel="1" x14ac:dyDescent="0.15">
      <c r="A392" s="12"/>
      <c r="B392" s="12"/>
      <c r="C392" s="20"/>
      <c r="D392" s="21"/>
      <c r="E392" s="3" t="str">
        <f xml:space="preserve">  'PrePost impacts'!E$300</f>
        <v xml:space="preserve">Allowed Revenues including post financeability - real (ADDN1) </v>
      </c>
      <c r="F392" s="3">
        <f xml:space="preserve">  'PrePost impacts'!F$300</f>
        <v>0</v>
      </c>
      <c r="G392" s="3" t="str">
        <f xml:space="preserve">  'PrePost impacts'!G$300</f>
        <v>£m</v>
      </c>
      <c r="H392" s="3">
        <f xml:space="preserve">  'PrePost impacts'!H$300</f>
        <v>232.7402866289591</v>
      </c>
      <c r="I392" s="3">
        <f xml:space="preserve">  'PrePost impacts'!I$300</f>
        <v>0</v>
      </c>
      <c r="J392" s="3">
        <f xml:space="preserve">  'PrePost impacts'!J$300</f>
        <v>0</v>
      </c>
      <c r="K392" s="3">
        <f xml:space="preserve">  'PrePost impacts'!K$300</f>
        <v>0</v>
      </c>
      <c r="L392" s="3">
        <f xml:space="preserve">  'PrePost impacts'!L$300</f>
        <v>0</v>
      </c>
      <c r="M392" s="3">
        <f xml:space="preserve">  'PrePost impacts'!M$300</f>
        <v>0</v>
      </c>
      <c r="N392" s="3">
        <f xml:space="preserve">  'PrePost impacts'!N$300</f>
        <v>49.65</v>
      </c>
      <c r="O392" s="3">
        <f xml:space="preserve">  'PrePost impacts'!O$300</f>
        <v>66.912525637478879</v>
      </c>
      <c r="P392" s="3">
        <f xml:space="preserve">  'PrePost impacts'!P$300</f>
        <v>71.875932686624552</v>
      </c>
      <c r="Q392" s="3">
        <f xml:space="preserve">  'PrePost impacts'!Q$300</f>
        <v>40.914530146806754</v>
      </c>
      <c r="R392" s="3">
        <f xml:space="preserve">  'PrePost impacts'!R$300</f>
        <v>3.3872981580489476</v>
      </c>
      <c r="S392" s="3">
        <f xml:space="preserve">  'PrePost impacts'!S$300</f>
        <v>0</v>
      </c>
      <c r="T392" s="3">
        <f xml:space="preserve">  'PrePost impacts'!T$300</f>
        <v>0</v>
      </c>
      <c r="U392" s="3">
        <f xml:space="preserve">  'PrePost impacts'!U$300</f>
        <v>0</v>
      </c>
      <c r="V392" s="3">
        <f xml:space="preserve">  'PrePost impacts'!V$300</f>
        <v>0</v>
      </c>
      <c r="W392" s="3">
        <f xml:space="preserve">  'PrePost impacts'!W$300</f>
        <v>0</v>
      </c>
      <c r="X392" s="3">
        <f xml:space="preserve">  'PrePost impacts'!X$300</f>
        <v>0</v>
      </c>
    </row>
    <row r="393" spans="1:24" hidden="1" outlineLevel="1" x14ac:dyDescent="0.15">
      <c r="A393" s="12"/>
      <c r="B393" s="12"/>
      <c r="C393" s="20"/>
      <c r="D393" s="21"/>
      <c r="E393" s="3" t="str">
        <f xml:space="preserve">  'PrePost impacts'!E$301</f>
        <v xml:space="preserve">Allowed Revenues including post financeability - real (ADDN2) </v>
      </c>
      <c r="F393" s="3">
        <f xml:space="preserve">  'PrePost impacts'!F$301</f>
        <v>0</v>
      </c>
      <c r="G393" s="3" t="str">
        <f xml:space="preserve">  'PrePost impacts'!G$301</f>
        <v>£m</v>
      </c>
      <c r="H393" s="3">
        <f xml:space="preserve">  'PrePost impacts'!H$301</f>
        <v>0</v>
      </c>
      <c r="I393" s="3">
        <f xml:space="preserve">  'PrePost impacts'!I$301</f>
        <v>0</v>
      </c>
      <c r="J393" s="3">
        <f xml:space="preserve">  'PrePost impacts'!J$301</f>
        <v>0</v>
      </c>
      <c r="K393" s="3">
        <f xml:space="preserve">  'PrePost impacts'!K$301</f>
        <v>0</v>
      </c>
      <c r="L393" s="3">
        <f xml:space="preserve">  'PrePost impacts'!L$301</f>
        <v>0</v>
      </c>
      <c r="M393" s="3">
        <f xml:space="preserve">  'PrePost impacts'!M$301</f>
        <v>0</v>
      </c>
      <c r="N393" s="3">
        <f xml:space="preserve">  'PrePost impacts'!N$301</f>
        <v>0</v>
      </c>
      <c r="O393" s="3">
        <f xml:space="preserve">  'PrePost impacts'!O$301</f>
        <v>0</v>
      </c>
      <c r="P393" s="3">
        <f xml:space="preserve">  'PrePost impacts'!P$301</f>
        <v>0</v>
      </c>
      <c r="Q393" s="3">
        <f xml:space="preserve">  'PrePost impacts'!Q$301</f>
        <v>0</v>
      </c>
      <c r="R393" s="3">
        <f xml:space="preserve">  'PrePost impacts'!R$301</f>
        <v>0</v>
      </c>
      <c r="S393" s="3">
        <f xml:space="preserve">  'PrePost impacts'!S$301</f>
        <v>0</v>
      </c>
      <c r="T393" s="3">
        <f xml:space="preserve">  'PrePost impacts'!T$301</f>
        <v>0</v>
      </c>
      <c r="U393" s="3">
        <f xml:space="preserve">  'PrePost impacts'!U$301</f>
        <v>0</v>
      </c>
      <c r="V393" s="3">
        <f xml:space="preserve">  'PrePost impacts'!V$301</f>
        <v>0</v>
      </c>
      <c r="W393" s="3">
        <f xml:space="preserve">  'PrePost impacts'!W$301</f>
        <v>0</v>
      </c>
      <c r="X393" s="3">
        <f xml:space="preserve">  'PrePost impacts'!X$301</f>
        <v>0</v>
      </c>
    </row>
    <row r="394" spans="1:24" hidden="1" outlineLevel="1" x14ac:dyDescent="0.15">
      <c r="A394" s="25"/>
      <c r="B394" s="25"/>
      <c r="C394" s="39"/>
      <c r="D394" s="40"/>
      <c r="E394" s="16" t="s">
        <v>5714</v>
      </c>
      <c r="F394" s="16"/>
      <c r="G394" s="16" t="s">
        <v>826</v>
      </c>
      <c r="H394" s="4">
        <f xml:space="preserve"> SUM( J394:X394 )</f>
        <v>604.81238865570572</v>
      </c>
      <c r="I394" s="16"/>
      <c r="J394" s="4">
        <f t="shared" ref="J394:X394" si="47" xml:space="preserve">   INDEX( J$388:J$393,MATCH("*(BR)*", $E$388:$E$393,0 ))</f>
        <v>0</v>
      </c>
      <c r="K394" s="4">
        <f t="shared" si="47"/>
        <v>0</v>
      </c>
      <c r="L394" s="4">
        <f t="shared" si="47"/>
        <v>0</v>
      </c>
      <c r="M394" s="4">
        <f t="shared" si="47"/>
        <v>0</v>
      </c>
      <c r="N394" s="4">
        <f t="shared" si="47"/>
        <v>112.77128589056507</v>
      </c>
      <c r="O394" s="4">
        <f t="shared" si="47"/>
        <v>117.34085037234051</v>
      </c>
      <c r="P394" s="4">
        <f t="shared" si="47"/>
        <v>122.02744810856697</v>
      </c>
      <c r="Q394" s="4">
        <f t="shared" si="47"/>
        <v>124.8169721211502</v>
      </c>
      <c r="R394" s="4">
        <f t="shared" si="47"/>
        <v>127.85583216308289</v>
      </c>
      <c r="S394" s="4">
        <f t="shared" si="47"/>
        <v>0</v>
      </c>
      <c r="T394" s="4">
        <f t="shared" si="47"/>
        <v>0</v>
      </c>
      <c r="U394" s="4">
        <f t="shared" si="47"/>
        <v>0</v>
      </c>
      <c r="V394" s="4">
        <f t="shared" si="47"/>
        <v>0</v>
      </c>
      <c r="W394" s="4">
        <f t="shared" si="47"/>
        <v>0</v>
      </c>
      <c r="X394" s="4">
        <f t="shared" si="47"/>
        <v>0</v>
      </c>
    </row>
    <row r="395" spans="1:24" hidden="1" outlineLevel="1" x14ac:dyDescent="0.15"/>
    <row r="396" spans="1:24" hidden="1" outlineLevel="1" x14ac:dyDescent="0.15"/>
    <row r="397" spans="1:24" hidden="1" outlineLevel="1" x14ac:dyDescent="0.15">
      <c r="B397" s="60" t="s">
        <v>8733</v>
      </c>
    </row>
    <row r="398" spans="1:24" hidden="1" outlineLevel="1" x14ac:dyDescent="0.15">
      <c r="A398" s="12"/>
      <c r="B398" s="12"/>
      <c r="C398" s="20"/>
      <c r="D398" s="21"/>
      <c r="E398" s="3" t="str">
        <f xml:space="preserve">  'PrePost impacts'!E$296</f>
        <v xml:space="preserve">Allowed Revenues including post financeability - real (WR) </v>
      </c>
      <c r="F398" s="3">
        <f xml:space="preserve">  'PrePost impacts'!F$296</f>
        <v>0</v>
      </c>
      <c r="G398" s="3" t="str">
        <f xml:space="preserve">  'PrePost impacts'!G$296</f>
        <v>£m</v>
      </c>
      <c r="H398" s="3">
        <f xml:space="preserve">  'PrePost impacts'!H$296</f>
        <v>391.42097527769818</v>
      </c>
      <c r="I398" s="3">
        <f xml:space="preserve">  'PrePost impacts'!I$296</f>
        <v>0</v>
      </c>
      <c r="J398" s="3">
        <f xml:space="preserve">  'PrePost impacts'!J$296</f>
        <v>0</v>
      </c>
      <c r="K398" s="3">
        <f xml:space="preserve">  'PrePost impacts'!K$296</f>
        <v>0</v>
      </c>
      <c r="L398" s="3">
        <f xml:space="preserve">  'PrePost impacts'!L$296</f>
        <v>0</v>
      </c>
      <c r="M398" s="3">
        <f xml:space="preserve">  'PrePost impacts'!M$296</f>
        <v>0</v>
      </c>
      <c r="N398" s="3">
        <f xml:space="preserve">  'PrePost impacts'!N$296</f>
        <v>75.456506661339589</v>
      </c>
      <c r="O398" s="3">
        <f xml:space="preserve">  'PrePost impacts'!O$296</f>
        <v>78.489301216809238</v>
      </c>
      <c r="P398" s="3">
        <f xml:space="preserve">  'PrePost impacts'!P$296</f>
        <v>79.187674125175576</v>
      </c>
      <c r="Q398" s="3">
        <f xml:space="preserve">  'PrePost impacts'!Q$296</f>
        <v>79.09268128058649</v>
      </c>
      <c r="R398" s="3">
        <f xml:space="preserve">  'PrePost impacts'!R$296</f>
        <v>79.194811993787312</v>
      </c>
      <c r="S398" s="3">
        <f xml:space="preserve">  'PrePost impacts'!S$296</f>
        <v>0</v>
      </c>
      <c r="T398" s="3">
        <f xml:space="preserve">  'PrePost impacts'!T$296</f>
        <v>0</v>
      </c>
      <c r="U398" s="3">
        <f xml:space="preserve">  'PrePost impacts'!U$296</f>
        <v>0</v>
      </c>
      <c r="V398" s="3">
        <f xml:space="preserve">  'PrePost impacts'!V$296</f>
        <v>0</v>
      </c>
      <c r="W398" s="3">
        <f xml:space="preserve">  'PrePost impacts'!W$296</f>
        <v>0</v>
      </c>
      <c r="X398" s="3">
        <f xml:space="preserve">  'PrePost impacts'!X$296</f>
        <v>0</v>
      </c>
    </row>
    <row r="399" spans="1:24" hidden="1" outlineLevel="1" x14ac:dyDescent="0.15">
      <c r="A399" s="12"/>
      <c r="B399" s="12"/>
      <c r="C399" s="20"/>
      <c r="D399" s="21"/>
      <c r="E399" s="3" t="str">
        <f xml:space="preserve">  'PrePost impacts'!E$297</f>
        <v xml:space="preserve">Allowed Revenues including post financeability - real (WN) </v>
      </c>
      <c r="F399" s="3">
        <f xml:space="preserve">  'PrePost impacts'!F$297</f>
        <v>0</v>
      </c>
      <c r="G399" s="3" t="str">
        <f xml:space="preserve">  'PrePost impacts'!G$297</f>
        <v>£m</v>
      </c>
      <c r="H399" s="3">
        <f xml:space="preserve">  'PrePost impacts'!H$297</f>
        <v>3178.106345030701</v>
      </c>
      <c r="I399" s="3">
        <f xml:space="preserve">  'PrePost impacts'!I$297</f>
        <v>0</v>
      </c>
      <c r="J399" s="3">
        <f xml:space="preserve">  'PrePost impacts'!J$297</f>
        <v>0</v>
      </c>
      <c r="K399" s="3">
        <f xml:space="preserve">  'PrePost impacts'!K$297</f>
        <v>0</v>
      </c>
      <c r="L399" s="3">
        <f xml:space="preserve">  'PrePost impacts'!L$297</f>
        <v>0</v>
      </c>
      <c r="M399" s="3">
        <f xml:space="preserve">  'PrePost impacts'!M$297</f>
        <v>0</v>
      </c>
      <c r="N399" s="3">
        <f xml:space="preserve">  'PrePost impacts'!N$297</f>
        <v>595.82549229150266</v>
      </c>
      <c r="O399" s="3">
        <f xml:space="preserve">  'PrePost impacts'!O$297</f>
        <v>608.43686030868162</v>
      </c>
      <c r="P399" s="3">
        <f xml:space="preserve">  'PrePost impacts'!P$297</f>
        <v>640.39419970823315</v>
      </c>
      <c r="Q399" s="3">
        <f xml:space="preserve">  'PrePost impacts'!Q$297</f>
        <v>654.71711013863569</v>
      </c>
      <c r="R399" s="3">
        <f xml:space="preserve">  'PrePost impacts'!R$297</f>
        <v>678.73268258364828</v>
      </c>
      <c r="S399" s="3">
        <f xml:space="preserve">  'PrePost impacts'!S$297</f>
        <v>0</v>
      </c>
      <c r="T399" s="3">
        <f xml:space="preserve">  'PrePost impacts'!T$297</f>
        <v>0</v>
      </c>
      <c r="U399" s="3">
        <f xml:space="preserve">  'PrePost impacts'!U$297</f>
        <v>0</v>
      </c>
      <c r="V399" s="3">
        <f xml:space="preserve">  'PrePost impacts'!V$297</f>
        <v>0</v>
      </c>
      <c r="W399" s="3">
        <f xml:space="preserve">  'PrePost impacts'!W$297</f>
        <v>0</v>
      </c>
      <c r="X399" s="3">
        <f xml:space="preserve">  'PrePost impacts'!X$297</f>
        <v>0</v>
      </c>
    </row>
    <row r="400" spans="1:24" hidden="1" outlineLevel="1" x14ac:dyDescent="0.15">
      <c r="A400" s="12"/>
      <c r="B400" s="12"/>
      <c r="C400" s="20"/>
      <c r="D400" s="21"/>
      <c r="E400" s="3" t="str">
        <f xml:space="preserve">  'PrePost impacts'!E$298</f>
        <v xml:space="preserve">Allowed Revenues including post financeability - real (WWN) </v>
      </c>
      <c r="F400" s="3">
        <f xml:space="preserve">  'PrePost impacts'!F$298</f>
        <v>0</v>
      </c>
      <c r="G400" s="3" t="str">
        <f xml:space="preserve">  'PrePost impacts'!G$298</f>
        <v>£m</v>
      </c>
      <c r="H400" s="3">
        <f xml:space="preserve">  'PrePost impacts'!H$298</f>
        <v>4126.5192133417268</v>
      </c>
      <c r="I400" s="3">
        <f xml:space="preserve">  'PrePost impacts'!I$298</f>
        <v>0</v>
      </c>
      <c r="J400" s="3">
        <f xml:space="preserve">  'PrePost impacts'!J$298</f>
        <v>0</v>
      </c>
      <c r="K400" s="3">
        <f xml:space="preserve">  'PrePost impacts'!K$298</f>
        <v>0</v>
      </c>
      <c r="L400" s="3">
        <f xml:space="preserve">  'PrePost impacts'!L$298</f>
        <v>0</v>
      </c>
      <c r="M400" s="3">
        <f xml:space="preserve">  'PrePost impacts'!M$298</f>
        <v>0</v>
      </c>
      <c r="N400" s="3">
        <f xml:space="preserve">  'PrePost impacts'!N$298</f>
        <v>767.72693434780433</v>
      </c>
      <c r="O400" s="3">
        <f xml:space="preserve">  'PrePost impacts'!O$298</f>
        <v>787.12749287568215</v>
      </c>
      <c r="P400" s="3">
        <f xml:space="preserve">  'PrePost impacts'!P$298</f>
        <v>823.83068505697611</v>
      </c>
      <c r="Q400" s="3">
        <f xml:space="preserve">  'PrePost impacts'!Q$298</f>
        <v>858.63863355281774</v>
      </c>
      <c r="R400" s="3">
        <f xml:space="preserve">  'PrePost impacts'!R$298</f>
        <v>889.19546750844631</v>
      </c>
      <c r="S400" s="3">
        <f xml:space="preserve">  'PrePost impacts'!S$298</f>
        <v>0</v>
      </c>
      <c r="T400" s="3">
        <f xml:space="preserve">  'PrePost impacts'!T$298</f>
        <v>0</v>
      </c>
      <c r="U400" s="3">
        <f xml:space="preserve">  'PrePost impacts'!U$298</f>
        <v>0</v>
      </c>
      <c r="V400" s="3">
        <f xml:space="preserve">  'PrePost impacts'!V$298</f>
        <v>0</v>
      </c>
      <c r="W400" s="3">
        <f xml:space="preserve">  'PrePost impacts'!W$298</f>
        <v>0</v>
      </c>
      <c r="X400" s="3">
        <f xml:space="preserve">  'PrePost impacts'!X$298</f>
        <v>0</v>
      </c>
    </row>
    <row r="401" spans="1:24" hidden="1" outlineLevel="1" x14ac:dyDescent="0.15">
      <c r="A401" s="12"/>
      <c r="B401" s="12"/>
      <c r="C401" s="20"/>
      <c r="D401" s="21"/>
      <c r="E401" s="3" t="str">
        <f xml:space="preserve">  'PrePost impacts'!E$299</f>
        <v xml:space="preserve">Allowed Revenues including post financeability - real (BR) </v>
      </c>
      <c r="F401" s="3">
        <f xml:space="preserve">  'PrePost impacts'!F$299</f>
        <v>0</v>
      </c>
      <c r="G401" s="3" t="str">
        <f xml:space="preserve">  'PrePost impacts'!G$299</f>
        <v>£m</v>
      </c>
      <c r="H401" s="3">
        <f xml:space="preserve">  'PrePost impacts'!H$299</f>
        <v>604.81238865570572</v>
      </c>
      <c r="I401" s="3">
        <f xml:space="preserve">  'PrePost impacts'!I$299</f>
        <v>0</v>
      </c>
      <c r="J401" s="3">
        <f xml:space="preserve">  'PrePost impacts'!J$299</f>
        <v>0</v>
      </c>
      <c r="K401" s="3">
        <f xml:space="preserve">  'PrePost impacts'!K$299</f>
        <v>0</v>
      </c>
      <c r="L401" s="3">
        <f xml:space="preserve">  'PrePost impacts'!L$299</f>
        <v>0</v>
      </c>
      <c r="M401" s="3">
        <f xml:space="preserve">  'PrePost impacts'!M$299</f>
        <v>0</v>
      </c>
      <c r="N401" s="3">
        <f xml:space="preserve">  'PrePost impacts'!N$299</f>
        <v>112.77128589056507</v>
      </c>
      <c r="O401" s="3">
        <f xml:space="preserve">  'PrePost impacts'!O$299</f>
        <v>117.34085037234051</v>
      </c>
      <c r="P401" s="3">
        <f xml:space="preserve">  'PrePost impacts'!P$299</f>
        <v>122.02744810856697</v>
      </c>
      <c r="Q401" s="3">
        <f xml:space="preserve">  'PrePost impacts'!Q$299</f>
        <v>124.8169721211502</v>
      </c>
      <c r="R401" s="3">
        <f xml:space="preserve">  'PrePost impacts'!R$299</f>
        <v>127.85583216308289</v>
      </c>
      <c r="S401" s="3">
        <f xml:space="preserve">  'PrePost impacts'!S$299</f>
        <v>0</v>
      </c>
      <c r="T401" s="3">
        <f xml:space="preserve">  'PrePost impacts'!T$299</f>
        <v>0</v>
      </c>
      <c r="U401" s="3">
        <f xml:space="preserve">  'PrePost impacts'!U$299</f>
        <v>0</v>
      </c>
      <c r="V401" s="3">
        <f xml:space="preserve">  'PrePost impacts'!V$299</f>
        <v>0</v>
      </c>
      <c r="W401" s="3">
        <f xml:space="preserve">  'PrePost impacts'!W$299</f>
        <v>0</v>
      </c>
      <c r="X401" s="3">
        <f xml:space="preserve">  'PrePost impacts'!X$299</f>
        <v>0</v>
      </c>
    </row>
    <row r="402" spans="1:24" hidden="1" outlineLevel="1" x14ac:dyDescent="0.15">
      <c r="A402" s="12"/>
      <c r="B402" s="12"/>
      <c r="C402" s="20"/>
      <c r="D402" s="21"/>
      <c r="E402" s="3" t="str">
        <f xml:space="preserve">  'PrePost impacts'!E$300</f>
        <v xml:space="preserve">Allowed Revenues including post financeability - real (ADDN1) </v>
      </c>
      <c r="F402" s="3">
        <f xml:space="preserve">  'PrePost impacts'!F$300</f>
        <v>0</v>
      </c>
      <c r="G402" s="3" t="str">
        <f xml:space="preserve">  'PrePost impacts'!G$300</f>
        <v>£m</v>
      </c>
      <c r="H402" s="3">
        <f xml:space="preserve">  'PrePost impacts'!H$300</f>
        <v>232.7402866289591</v>
      </c>
      <c r="I402" s="3">
        <f xml:space="preserve">  'PrePost impacts'!I$300</f>
        <v>0</v>
      </c>
      <c r="J402" s="3">
        <f xml:space="preserve">  'PrePost impacts'!J$300</f>
        <v>0</v>
      </c>
      <c r="K402" s="3">
        <f xml:space="preserve">  'PrePost impacts'!K$300</f>
        <v>0</v>
      </c>
      <c r="L402" s="3">
        <f xml:space="preserve">  'PrePost impacts'!L$300</f>
        <v>0</v>
      </c>
      <c r="M402" s="3">
        <f xml:space="preserve">  'PrePost impacts'!M$300</f>
        <v>0</v>
      </c>
      <c r="N402" s="3">
        <f xml:space="preserve">  'PrePost impacts'!N$300</f>
        <v>49.65</v>
      </c>
      <c r="O402" s="3">
        <f xml:space="preserve">  'PrePost impacts'!O$300</f>
        <v>66.912525637478879</v>
      </c>
      <c r="P402" s="3">
        <f xml:space="preserve">  'PrePost impacts'!P$300</f>
        <v>71.875932686624552</v>
      </c>
      <c r="Q402" s="3">
        <f xml:space="preserve">  'PrePost impacts'!Q$300</f>
        <v>40.914530146806754</v>
      </c>
      <c r="R402" s="3">
        <f xml:space="preserve">  'PrePost impacts'!R$300</f>
        <v>3.3872981580489476</v>
      </c>
      <c r="S402" s="3">
        <f xml:space="preserve">  'PrePost impacts'!S$300</f>
        <v>0</v>
      </c>
      <c r="T402" s="3">
        <f xml:space="preserve">  'PrePost impacts'!T$300</f>
        <v>0</v>
      </c>
      <c r="U402" s="3">
        <f xml:space="preserve">  'PrePost impacts'!U$300</f>
        <v>0</v>
      </c>
      <c r="V402" s="3">
        <f xml:space="preserve">  'PrePost impacts'!V$300</f>
        <v>0</v>
      </c>
      <c r="W402" s="3">
        <f xml:space="preserve">  'PrePost impacts'!W$300</f>
        <v>0</v>
      </c>
      <c r="X402" s="3">
        <f xml:space="preserve">  'PrePost impacts'!X$300</f>
        <v>0</v>
      </c>
    </row>
    <row r="403" spans="1:24" hidden="1" outlineLevel="1" x14ac:dyDescent="0.15">
      <c r="A403" s="12"/>
      <c r="B403" s="12"/>
      <c r="C403" s="20"/>
      <c r="D403" s="21"/>
      <c r="E403" s="3" t="str">
        <f xml:space="preserve">  'PrePost impacts'!E$301</f>
        <v xml:space="preserve">Allowed Revenues including post financeability - real (ADDN2) </v>
      </c>
      <c r="F403" s="3">
        <f xml:space="preserve">  'PrePost impacts'!F$301</f>
        <v>0</v>
      </c>
      <c r="G403" s="3" t="str">
        <f xml:space="preserve">  'PrePost impacts'!G$301</f>
        <v>£m</v>
      </c>
      <c r="H403" s="3">
        <f xml:space="preserve">  'PrePost impacts'!H$301</f>
        <v>0</v>
      </c>
      <c r="I403" s="3">
        <f xml:space="preserve">  'PrePost impacts'!I$301</f>
        <v>0</v>
      </c>
      <c r="J403" s="3">
        <f xml:space="preserve">  'PrePost impacts'!J$301</f>
        <v>0</v>
      </c>
      <c r="K403" s="3">
        <f xml:space="preserve">  'PrePost impacts'!K$301</f>
        <v>0</v>
      </c>
      <c r="L403" s="3">
        <f xml:space="preserve">  'PrePost impacts'!L$301</f>
        <v>0</v>
      </c>
      <c r="M403" s="3">
        <f xml:space="preserve">  'PrePost impacts'!M$301</f>
        <v>0</v>
      </c>
      <c r="N403" s="3">
        <f xml:space="preserve">  'PrePost impacts'!N$301</f>
        <v>0</v>
      </c>
      <c r="O403" s="3">
        <f xml:space="preserve">  'PrePost impacts'!O$301</f>
        <v>0</v>
      </c>
      <c r="P403" s="3">
        <f xml:space="preserve">  'PrePost impacts'!P$301</f>
        <v>0</v>
      </c>
      <c r="Q403" s="3">
        <f xml:space="preserve">  'PrePost impacts'!Q$301</f>
        <v>0</v>
      </c>
      <c r="R403" s="3">
        <f xml:space="preserve">  'PrePost impacts'!R$301</f>
        <v>0</v>
      </c>
      <c r="S403" s="3">
        <f xml:space="preserve">  'PrePost impacts'!S$301</f>
        <v>0</v>
      </c>
      <c r="T403" s="3">
        <f xml:space="preserve">  'PrePost impacts'!T$301</f>
        <v>0</v>
      </c>
      <c r="U403" s="3">
        <f xml:space="preserve">  'PrePost impacts'!U$301</f>
        <v>0</v>
      </c>
      <c r="V403" s="3">
        <f xml:space="preserve">  'PrePost impacts'!V$301</f>
        <v>0</v>
      </c>
      <c r="W403" s="3">
        <f xml:space="preserve">  'PrePost impacts'!W$301</f>
        <v>0</v>
      </c>
      <c r="X403" s="3">
        <f xml:space="preserve">  'PrePost impacts'!X$301</f>
        <v>0</v>
      </c>
    </row>
    <row r="404" spans="1:24" hidden="1" outlineLevel="1" x14ac:dyDescent="0.15">
      <c r="A404" s="25"/>
      <c r="B404" s="25"/>
      <c r="C404" s="39"/>
      <c r="D404" s="40"/>
      <c r="E404" s="16" t="s">
        <v>8733</v>
      </c>
      <c r="F404" s="16"/>
      <c r="G404" s="16" t="s">
        <v>826</v>
      </c>
      <c r="H404" s="4">
        <f xml:space="preserve"> SUM( J404:X404 )</f>
        <v>232.7402866289591</v>
      </c>
      <c r="I404" s="16"/>
      <c r="J404" s="4">
        <f t="shared" ref="J404:X404" si="48" xml:space="preserve">   INDEX( J$398:J$403,MATCH("*(ADDN1)*", $E$398:$E$403,0 ))</f>
        <v>0</v>
      </c>
      <c r="K404" s="4">
        <f t="shared" si="48"/>
        <v>0</v>
      </c>
      <c r="L404" s="4">
        <f t="shared" si="48"/>
        <v>0</v>
      </c>
      <c r="M404" s="4">
        <f t="shared" si="48"/>
        <v>0</v>
      </c>
      <c r="N404" s="4">
        <f t="shared" si="48"/>
        <v>49.65</v>
      </c>
      <c r="O404" s="4">
        <f t="shared" si="48"/>
        <v>66.912525637478879</v>
      </c>
      <c r="P404" s="4">
        <f t="shared" si="48"/>
        <v>71.875932686624552</v>
      </c>
      <c r="Q404" s="4">
        <f t="shared" si="48"/>
        <v>40.914530146806754</v>
      </c>
      <c r="R404" s="4">
        <f t="shared" si="48"/>
        <v>3.3872981580489476</v>
      </c>
      <c r="S404" s="4">
        <f t="shared" si="48"/>
        <v>0</v>
      </c>
      <c r="T404" s="4">
        <f t="shared" si="48"/>
        <v>0</v>
      </c>
      <c r="U404" s="4">
        <f t="shared" si="48"/>
        <v>0</v>
      </c>
      <c r="V404" s="4">
        <f t="shared" si="48"/>
        <v>0</v>
      </c>
      <c r="W404" s="4">
        <f t="shared" si="48"/>
        <v>0</v>
      </c>
      <c r="X404" s="4">
        <f t="shared" si="48"/>
        <v>0</v>
      </c>
    </row>
    <row r="405" spans="1:24" hidden="1" outlineLevel="1" x14ac:dyDescent="0.15"/>
    <row r="406" spans="1:24" hidden="1" outlineLevel="1" x14ac:dyDescent="0.15"/>
    <row r="407" spans="1:24" hidden="1" outlineLevel="1" x14ac:dyDescent="0.15">
      <c r="B407" s="60" t="s">
        <v>8734</v>
      </c>
    </row>
    <row r="408" spans="1:24" hidden="1" outlineLevel="1" x14ac:dyDescent="0.15">
      <c r="A408" s="12"/>
      <c r="B408" s="12"/>
      <c r="C408" s="20"/>
      <c r="D408" s="21"/>
      <c r="E408" s="9" t="str">
        <f xml:space="preserve">  'Summary calcs'!E$873</f>
        <v xml:space="preserve">Control - K - periodic (WR) </v>
      </c>
      <c r="F408" s="9">
        <f xml:space="preserve">  'Summary calcs'!F$873</f>
        <v>0</v>
      </c>
      <c r="G408" s="9" t="str">
        <f xml:space="preserve">  'Summary calcs'!G$873</f>
        <v>%</v>
      </c>
      <c r="H408" s="9">
        <f xml:space="preserve">  'Summary calcs'!H$873</f>
        <v>0</v>
      </c>
      <c r="I408" s="9">
        <f xml:space="preserve">  'Summary calcs'!I$873</f>
        <v>0</v>
      </c>
      <c r="J408" s="9">
        <f xml:space="preserve">  'Summary calcs'!J$873</f>
        <v>0</v>
      </c>
      <c r="K408" s="9">
        <f xml:space="preserve">  'Summary calcs'!K$873</f>
        <v>0</v>
      </c>
      <c r="L408" s="9">
        <f xml:space="preserve">  'Summary calcs'!L$873</f>
        <v>0</v>
      </c>
      <c r="M408" s="9">
        <f xml:space="preserve">  'Summary calcs'!M$873</f>
        <v>0</v>
      </c>
      <c r="N408" s="9">
        <f xml:space="preserve">  'Summary calcs'!N$873</f>
        <v>0.14219999999999999</v>
      </c>
      <c r="O408" s="9">
        <f xml:space="preserve">  'Summary calcs'!O$873</f>
        <v>4.07E-2</v>
      </c>
      <c r="P408" s="9">
        <f xml:space="preserve">  'Summary calcs'!P$873</f>
        <v>9.0999999999999987E-3</v>
      </c>
      <c r="Q408" s="9">
        <f xml:space="preserve">  'Summary calcs'!Q$873</f>
        <v>-8.0000000000000004E-4</v>
      </c>
      <c r="R408" s="9">
        <f xml:space="preserve">  'Summary calcs'!R$873</f>
        <v>1.4E-3</v>
      </c>
      <c r="S408" s="9">
        <f xml:space="preserve">  'Summary calcs'!S$873</f>
        <v>0</v>
      </c>
      <c r="T408" s="9">
        <f xml:space="preserve">  'Summary calcs'!T$873</f>
        <v>0</v>
      </c>
      <c r="U408" s="9">
        <f xml:space="preserve">  'Summary calcs'!U$873</f>
        <v>0</v>
      </c>
      <c r="V408" s="9">
        <f xml:space="preserve">  'Summary calcs'!V$873</f>
        <v>0</v>
      </c>
      <c r="W408" s="9">
        <f xml:space="preserve">  'Summary calcs'!W$873</f>
        <v>0</v>
      </c>
      <c r="X408" s="9">
        <f xml:space="preserve">  'Summary calcs'!X$873</f>
        <v>0</v>
      </c>
    </row>
    <row r="409" spans="1:24" hidden="1" outlineLevel="1" x14ac:dyDescent="0.15">
      <c r="A409" s="12"/>
      <c r="B409" s="12"/>
      <c r="C409" s="20"/>
      <c r="D409" s="21"/>
      <c r="E409" s="9" t="str">
        <f xml:space="preserve">  'Summary calcs'!E$874</f>
        <v xml:space="preserve">Control - K - periodic (WN) </v>
      </c>
      <c r="F409" s="9">
        <f xml:space="preserve">  'Summary calcs'!F$874</f>
        <v>0</v>
      </c>
      <c r="G409" s="9" t="str">
        <f xml:space="preserve">  'Summary calcs'!G$874</f>
        <v>%</v>
      </c>
      <c r="H409" s="9">
        <f xml:space="preserve">  'Summary calcs'!H$874</f>
        <v>0</v>
      </c>
      <c r="I409" s="9">
        <f xml:space="preserve">  'Summary calcs'!I$874</f>
        <v>0</v>
      </c>
      <c r="J409" s="9">
        <f xml:space="preserve">  'Summary calcs'!J$874</f>
        <v>0</v>
      </c>
      <c r="K409" s="9">
        <f xml:space="preserve">  'Summary calcs'!K$874</f>
        <v>0</v>
      </c>
      <c r="L409" s="9">
        <f xml:space="preserve">  'Summary calcs'!L$874</f>
        <v>0</v>
      </c>
      <c r="M409" s="9">
        <f xml:space="preserve">  'Summary calcs'!M$874</f>
        <v>0</v>
      </c>
      <c r="N409" s="9">
        <f xml:space="preserve">  'Summary calcs'!N$874</f>
        <v>0.13679999999999998</v>
      </c>
      <c r="O409" s="9">
        <f xml:space="preserve">  'Summary calcs'!O$874</f>
        <v>2.1299999999999999E-2</v>
      </c>
      <c r="P409" s="9">
        <f xml:space="preserve">  'Summary calcs'!P$874</f>
        <v>5.3600000000000002E-2</v>
      </c>
      <c r="Q409" s="9">
        <f xml:space="preserve">  'Summary calcs'!Q$874</f>
        <v>2.3299999999999998E-2</v>
      </c>
      <c r="R409" s="9">
        <f xml:space="preserve">  'Summary calcs'!R$874</f>
        <v>3.7500000000000006E-2</v>
      </c>
      <c r="S409" s="9">
        <f xml:space="preserve">  'Summary calcs'!S$874</f>
        <v>0</v>
      </c>
      <c r="T409" s="9">
        <f xml:space="preserve">  'Summary calcs'!T$874</f>
        <v>0</v>
      </c>
      <c r="U409" s="9">
        <f xml:space="preserve">  'Summary calcs'!U$874</f>
        <v>0</v>
      </c>
      <c r="V409" s="9">
        <f xml:space="preserve">  'Summary calcs'!V$874</f>
        <v>0</v>
      </c>
      <c r="W409" s="9">
        <f xml:space="preserve">  'Summary calcs'!W$874</f>
        <v>0</v>
      </c>
      <c r="X409" s="9">
        <f xml:space="preserve">  'Summary calcs'!X$874</f>
        <v>0</v>
      </c>
    </row>
    <row r="410" spans="1:24" hidden="1" outlineLevel="1" x14ac:dyDescent="0.15">
      <c r="A410" s="12"/>
      <c r="B410" s="12"/>
      <c r="C410" s="20"/>
      <c r="D410" s="21"/>
      <c r="E410" s="9" t="str">
        <f xml:space="preserve">  'Summary calcs'!E$875</f>
        <v xml:space="preserve">Control - K - periodic (WWN) </v>
      </c>
      <c r="F410" s="9">
        <f xml:space="preserve">  'Summary calcs'!F$875</f>
        <v>0</v>
      </c>
      <c r="G410" s="9" t="str">
        <f xml:space="preserve">  'Summary calcs'!G$875</f>
        <v>%</v>
      </c>
      <c r="H410" s="9">
        <f xml:space="preserve">  'Summary calcs'!H$875</f>
        <v>0</v>
      </c>
      <c r="I410" s="9">
        <f xml:space="preserve">  'Summary calcs'!I$875</f>
        <v>0</v>
      </c>
      <c r="J410" s="9">
        <f xml:space="preserve">  'Summary calcs'!J$875</f>
        <v>0</v>
      </c>
      <c r="K410" s="9">
        <f xml:space="preserve">  'Summary calcs'!K$875</f>
        <v>0</v>
      </c>
      <c r="L410" s="9">
        <f xml:space="preserve">  'Summary calcs'!L$875</f>
        <v>0</v>
      </c>
      <c r="M410" s="9">
        <f xml:space="preserve">  'Summary calcs'!M$875</f>
        <v>0</v>
      </c>
      <c r="N410" s="9">
        <f xml:space="preserve">  'Summary calcs'!N$875</f>
        <v>3.73E-2</v>
      </c>
      <c r="O410" s="9">
        <f xml:space="preserve">  'Summary calcs'!O$875</f>
        <v>2.5399999999999999E-2</v>
      </c>
      <c r="P410" s="9">
        <f xml:space="preserve">  'Summary calcs'!P$875</f>
        <v>4.7500000000000001E-2</v>
      </c>
      <c r="Q410" s="9">
        <f xml:space="preserve">  'Summary calcs'!Q$875</f>
        <v>4.36E-2</v>
      </c>
      <c r="R410" s="9">
        <f xml:space="preserve">  'Summary calcs'!R$875</f>
        <v>3.6400000000000002E-2</v>
      </c>
      <c r="S410" s="9">
        <f xml:space="preserve">  'Summary calcs'!S$875</f>
        <v>0</v>
      </c>
      <c r="T410" s="9">
        <f xml:space="preserve">  'Summary calcs'!T$875</f>
        <v>0</v>
      </c>
      <c r="U410" s="9">
        <f xml:space="preserve">  'Summary calcs'!U$875</f>
        <v>0</v>
      </c>
      <c r="V410" s="9">
        <f xml:space="preserve">  'Summary calcs'!V$875</f>
        <v>0</v>
      </c>
      <c r="W410" s="9">
        <f xml:space="preserve">  'Summary calcs'!W$875</f>
        <v>0</v>
      </c>
      <c r="X410" s="9">
        <f xml:space="preserve">  'Summary calcs'!X$875</f>
        <v>0</v>
      </c>
    </row>
    <row r="411" spans="1:24" hidden="1" outlineLevel="1" x14ac:dyDescent="0.15">
      <c r="A411" s="12"/>
      <c r="B411" s="12"/>
      <c r="C411" s="20"/>
      <c r="D411" s="21"/>
      <c r="E411" s="9" t="str">
        <f xml:space="preserve">  'Summary calcs'!E$876</f>
        <v xml:space="preserve">Control - K - periodic (BR) </v>
      </c>
      <c r="F411" s="9">
        <f xml:space="preserve">  'Summary calcs'!F$876</f>
        <v>0</v>
      </c>
      <c r="G411" s="9" t="str">
        <f xml:space="preserve">  'Summary calcs'!G$876</f>
        <v>%</v>
      </c>
      <c r="H411" s="9">
        <f xml:space="preserve">  'Summary calcs'!H$876</f>
        <v>0</v>
      </c>
      <c r="I411" s="9">
        <f xml:space="preserve">  'Summary calcs'!I$876</f>
        <v>0</v>
      </c>
      <c r="J411" s="9">
        <f xml:space="preserve">  'Summary calcs'!J$876</f>
        <v>0</v>
      </c>
      <c r="K411" s="9">
        <f xml:space="preserve">  'Summary calcs'!K$876</f>
        <v>0</v>
      </c>
      <c r="L411" s="9">
        <f xml:space="preserve">  'Summary calcs'!L$876</f>
        <v>0</v>
      </c>
      <c r="M411" s="9">
        <f xml:space="preserve">  'Summary calcs'!M$876</f>
        <v>0</v>
      </c>
      <c r="N411" s="9">
        <f xml:space="preserve">  'Summary calcs'!N$876</f>
        <v>0</v>
      </c>
      <c r="O411" s="9">
        <f xml:space="preserve">  'Summary calcs'!O$876</f>
        <v>4.1000000000000002E-2</v>
      </c>
      <c r="P411" s="9">
        <f xml:space="preserve">  'Summary calcs'!P$876</f>
        <v>4.07E-2</v>
      </c>
      <c r="Q411" s="9">
        <f xml:space="preserve">  'Summary calcs'!Q$876</f>
        <v>2.3799999999999998E-2</v>
      </c>
      <c r="R411" s="9">
        <f xml:space="preserve">  'Summary calcs'!R$876</f>
        <v>2.4899999999999999E-2</v>
      </c>
      <c r="S411" s="9">
        <f xml:space="preserve">  'Summary calcs'!S$876</f>
        <v>0</v>
      </c>
      <c r="T411" s="9">
        <f xml:space="preserve">  'Summary calcs'!T$876</f>
        <v>0</v>
      </c>
      <c r="U411" s="9">
        <f xml:space="preserve">  'Summary calcs'!U$876</f>
        <v>0</v>
      </c>
      <c r="V411" s="9">
        <f xml:space="preserve">  'Summary calcs'!V$876</f>
        <v>0</v>
      </c>
      <c r="W411" s="9">
        <f xml:space="preserve">  'Summary calcs'!W$876</f>
        <v>0</v>
      </c>
      <c r="X411" s="9">
        <f xml:space="preserve">  'Summary calcs'!X$876</f>
        <v>0</v>
      </c>
    </row>
    <row r="412" spans="1:24" hidden="1" outlineLevel="1" x14ac:dyDescent="0.15">
      <c r="A412" s="12"/>
      <c r="B412" s="12"/>
      <c r="C412" s="20"/>
      <c r="D412" s="21"/>
      <c r="E412" s="9" t="str">
        <f xml:space="preserve">  'Summary calcs'!E$877</f>
        <v xml:space="preserve">Control - K - periodic (ADDN1) </v>
      </c>
      <c r="F412" s="9">
        <f xml:space="preserve">  'Summary calcs'!F$877</f>
        <v>0</v>
      </c>
      <c r="G412" s="9" t="str">
        <f xml:space="preserve">  'Summary calcs'!G$877</f>
        <v>%</v>
      </c>
      <c r="H412" s="9">
        <f xml:space="preserve">  'Summary calcs'!H$877</f>
        <v>0</v>
      </c>
      <c r="I412" s="9">
        <f xml:space="preserve">  'Summary calcs'!I$877</f>
        <v>0</v>
      </c>
      <c r="J412" s="9">
        <f xml:space="preserve">  'Summary calcs'!J$877</f>
        <v>0</v>
      </c>
      <c r="K412" s="9">
        <f xml:space="preserve">  'Summary calcs'!K$877</f>
        <v>0</v>
      </c>
      <c r="L412" s="9">
        <f xml:space="preserve">  'Summary calcs'!L$877</f>
        <v>0</v>
      </c>
      <c r="M412" s="9">
        <f xml:space="preserve">  'Summary calcs'!M$877</f>
        <v>0</v>
      </c>
      <c r="N412" s="9">
        <f xml:space="preserve">  'Summary calcs'!N$877</f>
        <v>0</v>
      </c>
      <c r="O412" s="9">
        <f xml:space="preserve">  'Summary calcs'!O$877</f>
        <v>0.3543</v>
      </c>
      <c r="P412" s="9">
        <f xml:space="preserve">  'Summary calcs'!P$877</f>
        <v>7.5600000000000001E-2</v>
      </c>
      <c r="Q412" s="9">
        <f xml:space="preserve">  'Summary calcs'!Q$877</f>
        <v>-0.43890000000000001</v>
      </c>
      <c r="R412" s="9">
        <f xml:space="preserve">  'Summary calcs'!R$877</f>
        <v>-0.93540000000000001</v>
      </c>
      <c r="S412" s="9">
        <f xml:space="preserve">  'Summary calcs'!S$877</f>
        <v>0</v>
      </c>
      <c r="T412" s="9">
        <f xml:space="preserve">  'Summary calcs'!T$877</f>
        <v>0</v>
      </c>
      <c r="U412" s="9">
        <f xml:space="preserve">  'Summary calcs'!U$877</f>
        <v>0</v>
      </c>
      <c r="V412" s="9">
        <f xml:space="preserve">  'Summary calcs'!V$877</f>
        <v>0</v>
      </c>
      <c r="W412" s="9">
        <f xml:space="preserve">  'Summary calcs'!W$877</f>
        <v>0</v>
      </c>
      <c r="X412" s="9">
        <f xml:space="preserve">  'Summary calcs'!X$877</f>
        <v>0</v>
      </c>
    </row>
    <row r="413" spans="1:24" hidden="1" outlineLevel="1" x14ac:dyDescent="0.15">
      <c r="A413" s="12"/>
      <c r="B413" s="12"/>
      <c r="C413" s="20"/>
      <c r="D413" s="21"/>
      <c r="E413" s="9" t="str">
        <f xml:space="preserve">  'Summary calcs'!E$878</f>
        <v xml:space="preserve">Control - K - periodic (ADDN2) </v>
      </c>
      <c r="F413" s="9">
        <f xml:space="preserve">  'Summary calcs'!F$878</f>
        <v>0</v>
      </c>
      <c r="G413" s="9" t="str">
        <f xml:space="preserve">  'Summary calcs'!G$878</f>
        <v>%</v>
      </c>
      <c r="H413" s="9">
        <f xml:space="preserve">  'Summary calcs'!H$878</f>
        <v>0</v>
      </c>
      <c r="I413" s="9">
        <f xml:space="preserve">  'Summary calcs'!I$878</f>
        <v>0</v>
      </c>
      <c r="J413" s="9">
        <f xml:space="preserve">  'Summary calcs'!J$878</f>
        <v>0</v>
      </c>
      <c r="K413" s="9">
        <f xml:space="preserve">  'Summary calcs'!K$878</f>
        <v>0</v>
      </c>
      <c r="L413" s="9">
        <f xml:space="preserve">  'Summary calcs'!L$878</f>
        <v>0</v>
      </c>
      <c r="M413" s="9">
        <f xml:space="preserve">  'Summary calcs'!M$878</f>
        <v>0</v>
      </c>
      <c r="N413" s="9">
        <f xml:space="preserve">  'Summary calcs'!N$878</f>
        <v>0</v>
      </c>
      <c r="O413" s="9">
        <f xml:space="preserve">  'Summary calcs'!O$878</f>
        <v>0</v>
      </c>
      <c r="P413" s="9">
        <f xml:space="preserve">  'Summary calcs'!P$878</f>
        <v>0</v>
      </c>
      <c r="Q413" s="9">
        <f xml:space="preserve">  'Summary calcs'!Q$878</f>
        <v>0</v>
      </c>
      <c r="R413" s="9">
        <f xml:space="preserve">  'Summary calcs'!R$878</f>
        <v>0</v>
      </c>
      <c r="S413" s="9">
        <f xml:space="preserve">  'Summary calcs'!S$878</f>
        <v>0</v>
      </c>
      <c r="T413" s="9">
        <f xml:space="preserve">  'Summary calcs'!T$878</f>
        <v>0</v>
      </c>
      <c r="U413" s="9">
        <f xml:space="preserve">  'Summary calcs'!U$878</f>
        <v>0</v>
      </c>
      <c r="V413" s="9">
        <f xml:space="preserve">  'Summary calcs'!V$878</f>
        <v>0</v>
      </c>
      <c r="W413" s="9">
        <f xml:space="preserve">  'Summary calcs'!W$878</f>
        <v>0</v>
      </c>
      <c r="X413" s="9">
        <f xml:space="preserve">  'Summary calcs'!X$878</f>
        <v>0</v>
      </c>
    </row>
    <row r="414" spans="1:24" hidden="1" outlineLevel="1" x14ac:dyDescent="0.15">
      <c r="A414" s="25"/>
      <c r="B414" s="25"/>
      <c r="C414" s="39"/>
      <c r="D414" s="40"/>
      <c r="E414" s="16" t="s">
        <v>8734</v>
      </c>
      <c r="F414" s="16"/>
      <c r="G414" s="16" t="s">
        <v>6942</v>
      </c>
      <c r="H414" s="16"/>
      <c r="I414" s="16"/>
      <c r="J414" s="17">
        <f t="shared" ref="J414:X414" si="49" xml:space="preserve">   INDEX( J$408:J$413,MATCH("*(ADDN1)*", $E$408:$E$413,0 ))</f>
        <v>0</v>
      </c>
      <c r="K414" s="17">
        <f t="shared" si="49"/>
        <v>0</v>
      </c>
      <c r="L414" s="17">
        <f t="shared" si="49"/>
        <v>0</v>
      </c>
      <c r="M414" s="17">
        <f t="shared" si="49"/>
        <v>0</v>
      </c>
      <c r="N414" s="17">
        <f t="shared" si="49"/>
        <v>0</v>
      </c>
      <c r="O414" s="17">
        <f t="shared" si="49"/>
        <v>0.3543</v>
      </c>
      <c r="P414" s="17">
        <f t="shared" si="49"/>
        <v>7.5600000000000001E-2</v>
      </c>
      <c r="Q414" s="17">
        <f t="shared" si="49"/>
        <v>-0.43890000000000001</v>
      </c>
      <c r="R414" s="17">
        <f t="shared" si="49"/>
        <v>-0.93540000000000001</v>
      </c>
      <c r="S414" s="17">
        <f t="shared" si="49"/>
        <v>0</v>
      </c>
      <c r="T414" s="17">
        <f t="shared" si="49"/>
        <v>0</v>
      </c>
      <c r="U414" s="17">
        <f t="shared" si="49"/>
        <v>0</v>
      </c>
      <c r="V414" s="17">
        <f t="shared" si="49"/>
        <v>0</v>
      </c>
      <c r="W414" s="17">
        <f t="shared" si="49"/>
        <v>0</v>
      </c>
      <c r="X414" s="17">
        <f t="shared" si="49"/>
        <v>0</v>
      </c>
    </row>
    <row r="415" spans="1:24" hidden="1" outlineLevel="1" x14ac:dyDescent="0.15"/>
    <row r="416" spans="1:24" hidden="1" outlineLevel="1" x14ac:dyDescent="0.15"/>
    <row r="417" spans="1:24" hidden="1" outlineLevel="1" x14ac:dyDescent="0.15">
      <c r="B417" s="60" t="s">
        <v>3436</v>
      </c>
    </row>
    <row r="418" spans="1:24" hidden="1" outlineLevel="1" x14ac:dyDescent="0.15">
      <c r="A418" s="12"/>
      <c r="B418" s="12"/>
      <c r="C418" s="20"/>
      <c r="D418" s="21"/>
      <c r="E418" s="3" t="str">
        <f xml:space="preserve">  'PrePost impacts'!E$296</f>
        <v xml:space="preserve">Allowed Revenues including post financeability - real (WR) </v>
      </c>
      <c r="F418" s="3">
        <f xml:space="preserve">  'PrePost impacts'!F$296</f>
        <v>0</v>
      </c>
      <c r="G418" s="3" t="str">
        <f xml:space="preserve">  'PrePost impacts'!G$296</f>
        <v>£m</v>
      </c>
      <c r="H418" s="3">
        <f xml:space="preserve">  'PrePost impacts'!H$296</f>
        <v>391.42097527769818</v>
      </c>
      <c r="I418" s="3">
        <f xml:space="preserve">  'PrePost impacts'!I$296</f>
        <v>0</v>
      </c>
      <c r="J418" s="3">
        <f xml:space="preserve">  'PrePost impacts'!J$296</f>
        <v>0</v>
      </c>
      <c r="K418" s="3">
        <f xml:space="preserve">  'PrePost impacts'!K$296</f>
        <v>0</v>
      </c>
      <c r="L418" s="3">
        <f xml:space="preserve">  'PrePost impacts'!L$296</f>
        <v>0</v>
      </c>
      <c r="M418" s="3">
        <f xml:space="preserve">  'PrePost impacts'!M$296</f>
        <v>0</v>
      </c>
      <c r="N418" s="3">
        <f xml:space="preserve">  'PrePost impacts'!N$296</f>
        <v>75.456506661339589</v>
      </c>
      <c r="O418" s="3">
        <f xml:space="preserve">  'PrePost impacts'!O$296</f>
        <v>78.489301216809238</v>
      </c>
      <c r="P418" s="3">
        <f xml:space="preserve">  'PrePost impacts'!P$296</f>
        <v>79.187674125175576</v>
      </c>
      <c r="Q418" s="3">
        <f xml:space="preserve">  'PrePost impacts'!Q$296</f>
        <v>79.09268128058649</v>
      </c>
      <c r="R418" s="3">
        <f xml:space="preserve">  'PrePost impacts'!R$296</f>
        <v>79.194811993787312</v>
      </c>
      <c r="S418" s="3">
        <f xml:space="preserve">  'PrePost impacts'!S$296</f>
        <v>0</v>
      </c>
      <c r="T418" s="3">
        <f xml:space="preserve">  'PrePost impacts'!T$296</f>
        <v>0</v>
      </c>
      <c r="U418" s="3">
        <f xml:space="preserve">  'PrePost impacts'!U$296</f>
        <v>0</v>
      </c>
      <c r="V418" s="3">
        <f xml:space="preserve">  'PrePost impacts'!V$296</f>
        <v>0</v>
      </c>
      <c r="W418" s="3">
        <f xml:space="preserve">  'PrePost impacts'!W$296</f>
        <v>0</v>
      </c>
      <c r="X418" s="3">
        <f xml:space="preserve">  'PrePost impacts'!X$296</f>
        <v>0</v>
      </c>
    </row>
    <row r="419" spans="1:24" hidden="1" outlineLevel="1" x14ac:dyDescent="0.15">
      <c r="A419" s="12"/>
      <c r="B419" s="12"/>
      <c r="C419" s="20"/>
      <c r="D419" s="21"/>
      <c r="E419" s="3" t="str">
        <f xml:space="preserve">  'PrePost impacts'!E$297</f>
        <v xml:space="preserve">Allowed Revenues including post financeability - real (WN) </v>
      </c>
      <c r="F419" s="3">
        <f xml:space="preserve">  'PrePost impacts'!F$297</f>
        <v>0</v>
      </c>
      <c r="G419" s="3" t="str">
        <f xml:space="preserve">  'PrePost impacts'!G$297</f>
        <v>£m</v>
      </c>
      <c r="H419" s="3">
        <f xml:space="preserve">  'PrePost impacts'!H$297</f>
        <v>3178.106345030701</v>
      </c>
      <c r="I419" s="3">
        <f xml:space="preserve">  'PrePost impacts'!I$297</f>
        <v>0</v>
      </c>
      <c r="J419" s="3">
        <f xml:space="preserve">  'PrePost impacts'!J$297</f>
        <v>0</v>
      </c>
      <c r="K419" s="3">
        <f xml:space="preserve">  'PrePost impacts'!K$297</f>
        <v>0</v>
      </c>
      <c r="L419" s="3">
        <f xml:space="preserve">  'PrePost impacts'!L$297</f>
        <v>0</v>
      </c>
      <c r="M419" s="3">
        <f xml:space="preserve">  'PrePost impacts'!M$297</f>
        <v>0</v>
      </c>
      <c r="N419" s="3">
        <f xml:space="preserve">  'PrePost impacts'!N$297</f>
        <v>595.82549229150266</v>
      </c>
      <c r="O419" s="3">
        <f xml:space="preserve">  'PrePost impacts'!O$297</f>
        <v>608.43686030868162</v>
      </c>
      <c r="P419" s="3">
        <f xml:space="preserve">  'PrePost impacts'!P$297</f>
        <v>640.39419970823315</v>
      </c>
      <c r="Q419" s="3">
        <f xml:space="preserve">  'PrePost impacts'!Q$297</f>
        <v>654.71711013863569</v>
      </c>
      <c r="R419" s="3">
        <f xml:space="preserve">  'PrePost impacts'!R$297</f>
        <v>678.73268258364828</v>
      </c>
      <c r="S419" s="3">
        <f xml:space="preserve">  'PrePost impacts'!S$297</f>
        <v>0</v>
      </c>
      <c r="T419" s="3">
        <f xml:space="preserve">  'PrePost impacts'!T$297</f>
        <v>0</v>
      </c>
      <c r="U419" s="3">
        <f xml:space="preserve">  'PrePost impacts'!U$297</f>
        <v>0</v>
      </c>
      <c r="V419" s="3">
        <f xml:space="preserve">  'PrePost impacts'!V$297</f>
        <v>0</v>
      </c>
      <c r="W419" s="3">
        <f xml:space="preserve">  'PrePost impacts'!W$297</f>
        <v>0</v>
      </c>
      <c r="X419" s="3">
        <f xml:space="preserve">  'PrePost impacts'!X$297</f>
        <v>0</v>
      </c>
    </row>
    <row r="420" spans="1:24" hidden="1" outlineLevel="1" x14ac:dyDescent="0.15">
      <c r="A420" s="12"/>
      <c r="B420" s="12"/>
      <c r="C420" s="20"/>
      <c r="D420" s="21"/>
      <c r="E420" s="3" t="str">
        <f xml:space="preserve">  'PrePost impacts'!E$298</f>
        <v xml:space="preserve">Allowed Revenues including post financeability - real (WWN) </v>
      </c>
      <c r="F420" s="3">
        <f xml:space="preserve">  'PrePost impacts'!F$298</f>
        <v>0</v>
      </c>
      <c r="G420" s="3" t="str">
        <f xml:space="preserve">  'PrePost impacts'!G$298</f>
        <v>£m</v>
      </c>
      <c r="H420" s="3">
        <f xml:space="preserve">  'PrePost impacts'!H$298</f>
        <v>4126.5192133417268</v>
      </c>
      <c r="I420" s="3">
        <f xml:space="preserve">  'PrePost impacts'!I$298</f>
        <v>0</v>
      </c>
      <c r="J420" s="3">
        <f xml:space="preserve">  'PrePost impacts'!J$298</f>
        <v>0</v>
      </c>
      <c r="K420" s="3">
        <f xml:space="preserve">  'PrePost impacts'!K$298</f>
        <v>0</v>
      </c>
      <c r="L420" s="3">
        <f xml:space="preserve">  'PrePost impacts'!L$298</f>
        <v>0</v>
      </c>
      <c r="M420" s="3">
        <f xml:space="preserve">  'PrePost impacts'!M$298</f>
        <v>0</v>
      </c>
      <c r="N420" s="3">
        <f xml:space="preserve">  'PrePost impacts'!N$298</f>
        <v>767.72693434780433</v>
      </c>
      <c r="O420" s="3">
        <f xml:space="preserve">  'PrePost impacts'!O$298</f>
        <v>787.12749287568215</v>
      </c>
      <c r="P420" s="3">
        <f xml:space="preserve">  'PrePost impacts'!P$298</f>
        <v>823.83068505697611</v>
      </c>
      <c r="Q420" s="3">
        <f xml:space="preserve">  'PrePost impacts'!Q$298</f>
        <v>858.63863355281774</v>
      </c>
      <c r="R420" s="3">
        <f xml:space="preserve">  'PrePost impacts'!R$298</f>
        <v>889.19546750844631</v>
      </c>
      <c r="S420" s="3">
        <f xml:space="preserve">  'PrePost impacts'!S$298</f>
        <v>0</v>
      </c>
      <c r="T420" s="3">
        <f xml:space="preserve">  'PrePost impacts'!T$298</f>
        <v>0</v>
      </c>
      <c r="U420" s="3">
        <f xml:space="preserve">  'PrePost impacts'!U$298</f>
        <v>0</v>
      </c>
      <c r="V420" s="3">
        <f xml:space="preserve">  'PrePost impacts'!V$298</f>
        <v>0</v>
      </c>
      <c r="W420" s="3">
        <f xml:space="preserve">  'PrePost impacts'!W$298</f>
        <v>0</v>
      </c>
      <c r="X420" s="3">
        <f xml:space="preserve">  'PrePost impacts'!X$298</f>
        <v>0</v>
      </c>
    </row>
    <row r="421" spans="1:24" hidden="1" outlineLevel="1" x14ac:dyDescent="0.15">
      <c r="A421" s="12"/>
      <c r="B421" s="12"/>
      <c r="C421" s="20"/>
      <c r="D421" s="21"/>
      <c r="E421" s="3" t="str">
        <f xml:space="preserve">  'PrePost impacts'!E$299</f>
        <v xml:space="preserve">Allowed Revenues including post financeability - real (BR) </v>
      </c>
      <c r="F421" s="3">
        <f xml:space="preserve">  'PrePost impacts'!F$299</f>
        <v>0</v>
      </c>
      <c r="G421" s="3" t="str">
        <f xml:space="preserve">  'PrePost impacts'!G$299</f>
        <v>£m</v>
      </c>
      <c r="H421" s="3">
        <f xml:space="preserve">  'PrePost impacts'!H$299</f>
        <v>604.81238865570572</v>
      </c>
      <c r="I421" s="3">
        <f xml:space="preserve">  'PrePost impacts'!I$299</f>
        <v>0</v>
      </c>
      <c r="J421" s="3">
        <f xml:space="preserve">  'PrePost impacts'!J$299</f>
        <v>0</v>
      </c>
      <c r="K421" s="3">
        <f xml:space="preserve">  'PrePost impacts'!K$299</f>
        <v>0</v>
      </c>
      <c r="L421" s="3">
        <f xml:space="preserve">  'PrePost impacts'!L$299</f>
        <v>0</v>
      </c>
      <c r="M421" s="3">
        <f xml:space="preserve">  'PrePost impacts'!M$299</f>
        <v>0</v>
      </c>
      <c r="N421" s="3">
        <f xml:space="preserve">  'PrePost impacts'!N$299</f>
        <v>112.77128589056507</v>
      </c>
      <c r="O421" s="3">
        <f xml:space="preserve">  'PrePost impacts'!O$299</f>
        <v>117.34085037234051</v>
      </c>
      <c r="P421" s="3">
        <f xml:space="preserve">  'PrePost impacts'!P$299</f>
        <v>122.02744810856697</v>
      </c>
      <c r="Q421" s="3">
        <f xml:space="preserve">  'PrePost impacts'!Q$299</f>
        <v>124.8169721211502</v>
      </c>
      <c r="R421" s="3">
        <f xml:space="preserve">  'PrePost impacts'!R$299</f>
        <v>127.85583216308289</v>
      </c>
      <c r="S421" s="3">
        <f xml:space="preserve">  'PrePost impacts'!S$299</f>
        <v>0</v>
      </c>
      <c r="T421" s="3">
        <f xml:space="preserve">  'PrePost impacts'!T$299</f>
        <v>0</v>
      </c>
      <c r="U421" s="3">
        <f xml:space="preserve">  'PrePost impacts'!U$299</f>
        <v>0</v>
      </c>
      <c r="V421" s="3">
        <f xml:space="preserve">  'PrePost impacts'!V$299</f>
        <v>0</v>
      </c>
      <c r="W421" s="3">
        <f xml:space="preserve">  'PrePost impacts'!W$299</f>
        <v>0</v>
      </c>
      <c r="X421" s="3">
        <f xml:space="preserve">  'PrePost impacts'!X$299</f>
        <v>0</v>
      </c>
    </row>
    <row r="422" spans="1:24" hidden="1" outlineLevel="1" x14ac:dyDescent="0.15">
      <c r="A422" s="12"/>
      <c r="B422" s="12"/>
      <c r="C422" s="20"/>
      <c r="D422" s="21"/>
      <c r="E422" s="3" t="str">
        <f xml:space="preserve">  'PrePost impacts'!E$300</f>
        <v xml:space="preserve">Allowed Revenues including post financeability - real (ADDN1) </v>
      </c>
      <c r="F422" s="3">
        <f xml:space="preserve">  'PrePost impacts'!F$300</f>
        <v>0</v>
      </c>
      <c r="G422" s="3" t="str">
        <f xml:space="preserve">  'PrePost impacts'!G$300</f>
        <v>£m</v>
      </c>
      <c r="H422" s="3">
        <f xml:space="preserve">  'PrePost impacts'!H$300</f>
        <v>232.7402866289591</v>
      </c>
      <c r="I422" s="3">
        <f xml:space="preserve">  'PrePost impacts'!I$300</f>
        <v>0</v>
      </c>
      <c r="J422" s="3">
        <f xml:space="preserve">  'PrePost impacts'!J$300</f>
        <v>0</v>
      </c>
      <c r="K422" s="3">
        <f xml:space="preserve">  'PrePost impacts'!K$300</f>
        <v>0</v>
      </c>
      <c r="L422" s="3">
        <f xml:space="preserve">  'PrePost impacts'!L$300</f>
        <v>0</v>
      </c>
      <c r="M422" s="3">
        <f xml:space="preserve">  'PrePost impacts'!M$300</f>
        <v>0</v>
      </c>
      <c r="N422" s="3">
        <f xml:space="preserve">  'PrePost impacts'!N$300</f>
        <v>49.65</v>
      </c>
      <c r="O422" s="3">
        <f xml:space="preserve">  'PrePost impacts'!O$300</f>
        <v>66.912525637478879</v>
      </c>
      <c r="P422" s="3">
        <f xml:space="preserve">  'PrePost impacts'!P$300</f>
        <v>71.875932686624552</v>
      </c>
      <c r="Q422" s="3">
        <f xml:space="preserve">  'PrePost impacts'!Q$300</f>
        <v>40.914530146806754</v>
      </c>
      <c r="R422" s="3">
        <f xml:space="preserve">  'PrePost impacts'!R$300</f>
        <v>3.3872981580489476</v>
      </c>
      <c r="S422" s="3">
        <f xml:space="preserve">  'PrePost impacts'!S$300</f>
        <v>0</v>
      </c>
      <c r="T422" s="3">
        <f xml:space="preserve">  'PrePost impacts'!T$300</f>
        <v>0</v>
      </c>
      <c r="U422" s="3">
        <f xml:space="preserve">  'PrePost impacts'!U$300</f>
        <v>0</v>
      </c>
      <c r="V422" s="3">
        <f xml:space="preserve">  'PrePost impacts'!V$300</f>
        <v>0</v>
      </c>
      <c r="W422" s="3">
        <f xml:space="preserve">  'PrePost impacts'!W$300</f>
        <v>0</v>
      </c>
      <c r="X422" s="3">
        <f xml:space="preserve">  'PrePost impacts'!X$300</f>
        <v>0</v>
      </c>
    </row>
    <row r="423" spans="1:24" hidden="1" outlineLevel="1" x14ac:dyDescent="0.15">
      <c r="A423" s="12"/>
      <c r="B423" s="12"/>
      <c r="C423" s="20"/>
      <c r="D423" s="21"/>
      <c r="E423" s="3" t="str">
        <f xml:space="preserve">  'PrePost impacts'!E$301</f>
        <v xml:space="preserve">Allowed Revenues including post financeability - real (ADDN2) </v>
      </c>
      <c r="F423" s="3">
        <f xml:space="preserve">  'PrePost impacts'!F$301</f>
        <v>0</v>
      </c>
      <c r="G423" s="3" t="str">
        <f xml:space="preserve">  'PrePost impacts'!G$301</f>
        <v>£m</v>
      </c>
      <c r="H423" s="3">
        <f xml:space="preserve">  'PrePost impacts'!H$301</f>
        <v>0</v>
      </c>
      <c r="I423" s="3">
        <f xml:space="preserve">  'PrePost impacts'!I$301</f>
        <v>0</v>
      </c>
      <c r="J423" s="3">
        <f xml:space="preserve">  'PrePost impacts'!J$301</f>
        <v>0</v>
      </c>
      <c r="K423" s="3">
        <f xml:space="preserve">  'PrePost impacts'!K$301</f>
        <v>0</v>
      </c>
      <c r="L423" s="3">
        <f xml:space="preserve">  'PrePost impacts'!L$301</f>
        <v>0</v>
      </c>
      <c r="M423" s="3">
        <f xml:space="preserve">  'PrePost impacts'!M$301</f>
        <v>0</v>
      </c>
      <c r="N423" s="3">
        <f xml:space="preserve">  'PrePost impacts'!N$301</f>
        <v>0</v>
      </c>
      <c r="O423" s="3">
        <f xml:space="preserve">  'PrePost impacts'!O$301</f>
        <v>0</v>
      </c>
      <c r="P423" s="3">
        <f xml:space="preserve">  'PrePost impacts'!P$301</f>
        <v>0</v>
      </c>
      <c r="Q423" s="3">
        <f xml:space="preserve">  'PrePost impacts'!Q$301</f>
        <v>0</v>
      </c>
      <c r="R423" s="3">
        <f xml:space="preserve">  'PrePost impacts'!R$301</f>
        <v>0</v>
      </c>
      <c r="S423" s="3">
        <f xml:space="preserve">  'PrePost impacts'!S$301</f>
        <v>0</v>
      </c>
      <c r="T423" s="3">
        <f xml:space="preserve">  'PrePost impacts'!T$301</f>
        <v>0</v>
      </c>
      <c r="U423" s="3">
        <f xml:space="preserve">  'PrePost impacts'!U$301</f>
        <v>0</v>
      </c>
      <c r="V423" s="3">
        <f xml:space="preserve">  'PrePost impacts'!V$301</f>
        <v>0</v>
      </c>
      <c r="W423" s="3">
        <f xml:space="preserve">  'PrePost impacts'!W$301</f>
        <v>0</v>
      </c>
      <c r="X423" s="3">
        <f xml:space="preserve">  'PrePost impacts'!X$301</f>
        <v>0</v>
      </c>
    </row>
    <row r="424" spans="1:24" hidden="1" outlineLevel="1" x14ac:dyDescent="0.15">
      <c r="A424" s="25"/>
      <c r="B424" s="25"/>
      <c r="C424" s="39"/>
      <c r="D424" s="40"/>
      <c r="E424" s="16" t="s">
        <v>3436</v>
      </c>
      <c r="F424" s="16"/>
      <c r="G424" s="16" t="s">
        <v>826</v>
      </c>
      <c r="H424" s="4">
        <f xml:space="preserve"> SUM( J424:X424 )</f>
        <v>0</v>
      </c>
      <c r="I424" s="16"/>
      <c r="J424" s="4">
        <f t="shared" ref="J424:X424" si="50" xml:space="preserve">   INDEX( J$418:J$423,MATCH("*(ADDN2)*", $E$418:$E$423,0 ))</f>
        <v>0</v>
      </c>
      <c r="K424" s="4">
        <f t="shared" si="50"/>
        <v>0</v>
      </c>
      <c r="L424" s="4">
        <f t="shared" si="50"/>
        <v>0</v>
      </c>
      <c r="M424" s="4">
        <f t="shared" si="50"/>
        <v>0</v>
      </c>
      <c r="N424" s="4">
        <f t="shared" si="50"/>
        <v>0</v>
      </c>
      <c r="O424" s="4">
        <f t="shared" si="50"/>
        <v>0</v>
      </c>
      <c r="P424" s="4">
        <f t="shared" si="50"/>
        <v>0</v>
      </c>
      <c r="Q424" s="4">
        <f t="shared" si="50"/>
        <v>0</v>
      </c>
      <c r="R424" s="4">
        <f t="shared" si="50"/>
        <v>0</v>
      </c>
      <c r="S424" s="4">
        <f t="shared" si="50"/>
        <v>0</v>
      </c>
      <c r="T424" s="4">
        <f t="shared" si="50"/>
        <v>0</v>
      </c>
      <c r="U424" s="4">
        <f t="shared" si="50"/>
        <v>0</v>
      </c>
      <c r="V424" s="4">
        <f t="shared" si="50"/>
        <v>0</v>
      </c>
      <c r="W424" s="4">
        <f t="shared" si="50"/>
        <v>0</v>
      </c>
      <c r="X424" s="4">
        <f t="shared" si="50"/>
        <v>0</v>
      </c>
    </row>
    <row r="425" spans="1:24" hidden="1" outlineLevel="1" x14ac:dyDescent="0.15"/>
    <row r="426" spans="1:24" hidden="1" outlineLevel="1" x14ac:dyDescent="0.15"/>
    <row r="427" spans="1:24" hidden="1" outlineLevel="1" x14ac:dyDescent="0.15">
      <c r="B427" s="60" t="s">
        <v>1144</v>
      </c>
    </row>
    <row r="428" spans="1:24" hidden="1" outlineLevel="1" x14ac:dyDescent="0.15">
      <c r="A428" s="12"/>
      <c r="B428" s="12"/>
      <c r="C428" s="20"/>
      <c r="D428" s="21"/>
      <c r="E428" s="9" t="str">
        <f xml:space="preserve">  'Summary calcs'!E$873</f>
        <v xml:space="preserve">Control - K - periodic (WR) </v>
      </c>
      <c r="F428" s="9">
        <f xml:space="preserve">  'Summary calcs'!F$873</f>
        <v>0</v>
      </c>
      <c r="G428" s="9" t="str">
        <f xml:space="preserve">  'Summary calcs'!G$873</f>
        <v>%</v>
      </c>
      <c r="H428" s="9">
        <f xml:space="preserve">  'Summary calcs'!H$873</f>
        <v>0</v>
      </c>
      <c r="I428" s="9">
        <f xml:space="preserve">  'Summary calcs'!I$873</f>
        <v>0</v>
      </c>
      <c r="J428" s="9">
        <f xml:space="preserve">  'Summary calcs'!J$873</f>
        <v>0</v>
      </c>
      <c r="K428" s="9">
        <f xml:space="preserve">  'Summary calcs'!K$873</f>
        <v>0</v>
      </c>
      <c r="L428" s="9">
        <f xml:space="preserve">  'Summary calcs'!L$873</f>
        <v>0</v>
      </c>
      <c r="M428" s="9">
        <f xml:space="preserve">  'Summary calcs'!M$873</f>
        <v>0</v>
      </c>
      <c r="N428" s="9">
        <f xml:space="preserve">  'Summary calcs'!N$873</f>
        <v>0.14219999999999999</v>
      </c>
      <c r="O428" s="9">
        <f xml:space="preserve">  'Summary calcs'!O$873</f>
        <v>4.07E-2</v>
      </c>
      <c r="P428" s="9">
        <f xml:space="preserve">  'Summary calcs'!P$873</f>
        <v>9.0999999999999987E-3</v>
      </c>
      <c r="Q428" s="9">
        <f xml:space="preserve">  'Summary calcs'!Q$873</f>
        <v>-8.0000000000000004E-4</v>
      </c>
      <c r="R428" s="9">
        <f xml:space="preserve">  'Summary calcs'!R$873</f>
        <v>1.4E-3</v>
      </c>
      <c r="S428" s="9">
        <f xml:space="preserve">  'Summary calcs'!S$873</f>
        <v>0</v>
      </c>
      <c r="T428" s="9">
        <f xml:space="preserve">  'Summary calcs'!T$873</f>
        <v>0</v>
      </c>
      <c r="U428" s="9">
        <f xml:space="preserve">  'Summary calcs'!U$873</f>
        <v>0</v>
      </c>
      <c r="V428" s="9">
        <f xml:space="preserve">  'Summary calcs'!V$873</f>
        <v>0</v>
      </c>
      <c r="W428" s="9">
        <f xml:space="preserve">  'Summary calcs'!W$873</f>
        <v>0</v>
      </c>
      <c r="X428" s="9">
        <f xml:space="preserve">  'Summary calcs'!X$873</f>
        <v>0</v>
      </c>
    </row>
    <row r="429" spans="1:24" hidden="1" outlineLevel="1" x14ac:dyDescent="0.15">
      <c r="A429" s="12"/>
      <c r="B429" s="12"/>
      <c r="C429" s="20"/>
      <c r="D429" s="21"/>
      <c r="E429" s="9" t="str">
        <f xml:space="preserve">  'Summary calcs'!E$874</f>
        <v xml:space="preserve">Control - K - periodic (WN) </v>
      </c>
      <c r="F429" s="9">
        <f xml:space="preserve">  'Summary calcs'!F$874</f>
        <v>0</v>
      </c>
      <c r="G429" s="9" t="str">
        <f xml:space="preserve">  'Summary calcs'!G$874</f>
        <v>%</v>
      </c>
      <c r="H429" s="9">
        <f xml:space="preserve">  'Summary calcs'!H$874</f>
        <v>0</v>
      </c>
      <c r="I429" s="9">
        <f xml:space="preserve">  'Summary calcs'!I$874</f>
        <v>0</v>
      </c>
      <c r="J429" s="9">
        <f xml:space="preserve">  'Summary calcs'!J$874</f>
        <v>0</v>
      </c>
      <c r="K429" s="9">
        <f xml:space="preserve">  'Summary calcs'!K$874</f>
        <v>0</v>
      </c>
      <c r="L429" s="9">
        <f xml:space="preserve">  'Summary calcs'!L$874</f>
        <v>0</v>
      </c>
      <c r="M429" s="9">
        <f xml:space="preserve">  'Summary calcs'!M$874</f>
        <v>0</v>
      </c>
      <c r="N429" s="9">
        <f xml:space="preserve">  'Summary calcs'!N$874</f>
        <v>0.13679999999999998</v>
      </c>
      <c r="O429" s="9">
        <f xml:space="preserve">  'Summary calcs'!O$874</f>
        <v>2.1299999999999999E-2</v>
      </c>
      <c r="P429" s="9">
        <f xml:space="preserve">  'Summary calcs'!P$874</f>
        <v>5.3600000000000002E-2</v>
      </c>
      <c r="Q429" s="9">
        <f xml:space="preserve">  'Summary calcs'!Q$874</f>
        <v>2.3299999999999998E-2</v>
      </c>
      <c r="R429" s="9">
        <f xml:space="preserve">  'Summary calcs'!R$874</f>
        <v>3.7500000000000006E-2</v>
      </c>
      <c r="S429" s="9">
        <f xml:space="preserve">  'Summary calcs'!S$874</f>
        <v>0</v>
      </c>
      <c r="T429" s="9">
        <f xml:space="preserve">  'Summary calcs'!T$874</f>
        <v>0</v>
      </c>
      <c r="U429" s="9">
        <f xml:space="preserve">  'Summary calcs'!U$874</f>
        <v>0</v>
      </c>
      <c r="V429" s="9">
        <f xml:space="preserve">  'Summary calcs'!V$874</f>
        <v>0</v>
      </c>
      <c r="W429" s="9">
        <f xml:space="preserve">  'Summary calcs'!W$874</f>
        <v>0</v>
      </c>
      <c r="X429" s="9">
        <f xml:space="preserve">  'Summary calcs'!X$874</f>
        <v>0</v>
      </c>
    </row>
    <row r="430" spans="1:24" hidden="1" outlineLevel="1" x14ac:dyDescent="0.15">
      <c r="A430" s="12"/>
      <c r="B430" s="12"/>
      <c r="C430" s="20"/>
      <c r="D430" s="21"/>
      <c r="E430" s="9" t="str">
        <f xml:space="preserve">  'Summary calcs'!E$875</f>
        <v xml:space="preserve">Control - K - periodic (WWN) </v>
      </c>
      <c r="F430" s="9">
        <f xml:space="preserve">  'Summary calcs'!F$875</f>
        <v>0</v>
      </c>
      <c r="G430" s="9" t="str">
        <f xml:space="preserve">  'Summary calcs'!G$875</f>
        <v>%</v>
      </c>
      <c r="H430" s="9">
        <f xml:space="preserve">  'Summary calcs'!H$875</f>
        <v>0</v>
      </c>
      <c r="I430" s="9">
        <f xml:space="preserve">  'Summary calcs'!I$875</f>
        <v>0</v>
      </c>
      <c r="J430" s="9">
        <f xml:space="preserve">  'Summary calcs'!J$875</f>
        <v>0</v>
      </c>
      <c r="K430" s="9">
        <f xml:space="preserve">  'Summary calcs'!K$875</f>
        <v>0</v>
      </c>
      <c r="L430" s="9">
        <f xml:space="preserve">  'Summary calcs'!L$875</f>
        <v>0</v>
      </c>
      <c r="M430" s="9">
        <f xml:space="preserve">  'Summary calcs'!M$875</f>
        <v>0</v>
      </c>
      <c r="N430" s="9">
        <f xml:space="preserve">  'Summary calcs'!N$875</f>
        <v>3.73E-2</v>
      </c>
      <c r="O430" s="9">
        <f xml:space="preserve">  'Summary calcs'!O$875</f>
        <v>2.5399999999999999E-2</v>
      </c>
      <c r="P430" s="9">
        <f xml:space="preserve">  'Summary calcs'!P$875</f>
        <v>4.7500000000000001E-2</v>
      </c>
      <c r="Q430" s="9">
        <f xml:space="preserve">  'Summary calcs'!Q$875</f>
        <v>4.36E-2</v>
      </c>
      <c r="R430" s="9">
        <f xml:space="preserve">  'Summary calcs'!R$875</f>
        <v>3.6400000000000002E-2</v>
      </c>
      <c r="S430" s="9">
        <f xml:space="preserve">  'Summary calcs'!S$875</f>
        <v>0</v>
      </c>
      <c r="T430" s="9">
        <f xml:space="preserve">  'Summary calcs'!T$875</f>
        <v>0</v>
      </c>
      <c r="U430" s="9">
        <f xml:space="preserve">  'Summary calcs'!U$875</f>
        <v>0</v>
      </c>
      <c r="V430" s="9">
        <f xml:space="preserve">  'Summary calcs'!V$875</f>
        <v>0</v>
      </c>
      <c r="W430" s="9">
        <f xml:space="preserve">  'Summary calcs'!W$875</f>
        <v>0</v>
      </c>
      <c r="X430" s="9">
        <f xml:space="preserve">  'Summary calcs'!X$875</f>
        <v>0</v>
      </c>
    </row>
    <row r="431" spans="1:24" hidden="1" outlineLevel="1" x14ac:dyDescent="0.15">
      <c r="A431" s="12"/>
      <c r="B431" s="12"/>
      <c r="C431" s="20"/>
      <c r="D431" s="21"/>
      <c r="E431" s="9" t="str">
        <f xml:space="preserve">  'Summary calcs'!E$876</f>
        <v xml:space="preserve">Control - K - periodic (BR) </v>
      </c>
      <c r="F431" s="9">
        <f xml:space="preserve">  'Summary calcs'!F$876</f>
        <v>0</v>
      </c>
      <c r="G431" s="9" t="str">
        <f xml:space="preserve">  'Summary calcs'!G$876</f>
        <v>%</v>
      </c>
      <c r="H431" s="9">
        <f xml:space="preserve">  'Summary calcs'!H$876</f>
        <v>0</v>
      </c>
      <c r="I431" s="9">
        <f xml:space="preserve">  'Summary calcs'!I$876</f>
        <v>0</v>
      </c>
      <c r="J431" s="9">
        <f xml:space="preserve">  'Summary calcs'!J$876</f>
        <v>0</v>
      </c>
      <c r="K431" s="9">
        <f xml:space="preserve">  'Summary calcs'!K$876</f>
        <v>0</v>
      </c>
      <c r="L431" s="9">
        <f xml:space="preserve">  'Summary calcs'!L$876</f>
        <v>0</v>
      </c>
      <c r="M431" s="9">
        <f xml:space="preserve">  'Summary calcs'!M$876</f>
        <v>0</v>
      </c>
      <c r="N431" s="9">
        <f xml:space="preserve">  'Summary calcs'!N$876</f>
        <v>0</v>
      </c>
      <c r="O431" s="9">
        <f xml:space="preserve">  'Summary calcs'!O$876</f>
        <v>4.1000000000000002E-2</v>
      </c>
      <c r="P431" s="9">
        <f xml:space="preserve">  'Summary calcs'!P$876</f>
        <v>4.07E-2</v>
      </c>
      <c r="Q431" s="9">
        <f xml:space="preserve">  'Summary calcs'!Q$876</f>
        <v>2.3799999999999998E-2</v>
      </c>
      <c r="R431" s="9">
        <f xml:space="preserve">  'Summary calcs'!R$876</f>
        <v>2.4899999999999999E-2</v>
      </c>
      <c r="S431" s="9">
        <f xml:space="preserve">  'Summary calcs'!S$876</f>
        <v>0</v>
      </c>
      <c r="T431" s="9">
        <f xml:space="preserve">  'Summary calcs'!T$876</f>
        <v>0</v>
      </c>
      <c r="U431" s="9">
        <f xml:space="preserve">  'Summary calcs'!U$876</f>
        <v>0</v>
      </c>
      <c r="V431" s="9">
        <f xml:space="preserve">  'Summary calcs'!V$876</f>
        <v>0</v>
      </c>
      <c r="W431" s="9">
        <f xml:space="preserve">  'Summary calcs'!W$876</f>
        <v>0</v>
      </c>
      <c r="X431" s="9">
        <f xml:space="preserve">  'Summary calcs'!X$876</f>
        <v>0</v>
      </c>
    </row>
    <row r="432" spans="1:24" hidden="1" outlineLevel="1" x14ac:dyDescent="0.15">
      <c r="A432" s="12"/>
      <c r="B432" s="12"/>
      <c r="C432" s="20"/>
      <c r="D432" s="21"/>
      <c r="E432" s="9" t="str">
        <f xml:space="preserve">  'Summary calcs'!E$877</f>
        <v xml:space="preserve">Control - K - periodic (ADDN1) </v>
      </c>
      <c r="F432" s="9">
        <f xml:space="preserve">  'Summary calcs'!F$877</f>
        <v>0</v>
      </c>
      <c r="G432" s="9" t="str">
        <f xml:space="preserve">  'Summary calcs'!G$877</f>
        <v>%</v>
      </c>
      <c r="H432" s="9">
        <f xml:space="preserve">  'Summary calcs'!H$877</f>
        <v>0</v>
      </c>
      <c r="I432" s="9">
        <f xml:space="preserve">  'Summary calcs'!I$877</f>
        <v>0</v>
      </c>
      <c r="J432" s="9">
        <f xml:space="preserve">  'Summary calcs'!J$877</f>
        <v>0</v>
      </c>
      <c r="K432" s="9">
        <f xml:space="preserve">  'Summary calcs'!K$877</f>
        <v>0</v>
      </c>
      <c r="L432" s="9">
        <f xml:space="preserve">  'Summary calcs'!L$877</f>
        <v>0</v>
      </c>
      <c r="M432" s="9">
        <f xml:space="preserve">  'Summary calcs'!M$877</f>
        <v>0</v>
      </c>
      <c r="N432" s="9">
        <f xml:space="preserve">  'Summary calcs'!N$877</f>
        <v>0</v>
      </c>
      <c r="O432" s="9">
        <f xml:space="preserve">  'Summary calcs'!O$877</f>
        <v>0.3543</v>
      </c>
      <c r="P432" s="9">
        <f xml:space="preserve">  'Summary calcs'!P$877</f>
        <v>7.5600000000000001E-2</v>
      </c>
      <c r="Q432" s="9">
        <f xml:space="preserve">  'Summary calcs'!Q$877</f>
        <v>-0.43890000000000001</v>
      </c>
      <c r="R432" s="9">
        <f xml:space="preserve">  'Summary calcs'!R$877</f>
        <v>-0.93540000000000001</v>
      </c>
      <c r="S432" s="9">
        <f xml:space="preserve">  'Summary calcs'!S$877</f>
        <v>0</v>
      </c>
      <c r="T432" s="9">
        <f xml:space="preserve">  'Summary calcs'!T$877</f>
        <v>0</v>
      </c>
      <c r="U432" s="9">
        <f xml:space="preserve">  'Summary calcs'!U$877</f>
        <v>0</v>
      </c>
      <c r="V432" s="9">
        <f xml:space="preserve">  'Summary calcs'!V$877</f>
        <v>0</v>
      </c>
      <c r="W432" s="9">
        <f xml:space="preserve">  'Summary calcs'!W$877</f>
        <v>0</v>
      </c>
      <c r="X432" s="9">
        <f xml:space="preserve">  'Summary calcs'!X$877</f>
        <v>0</v>
      </c>
    </row>
    <row r="433" spans="1:24" hidden="1" outlineLevel="1" x14ac:dyDescent="0.15">
      <c r="A433" s="12"/>
      <c r="B433" s="12"/>
      <c r="C433" s="20"/>
      <c r="D433" s="21"/>
      <c r="E433" s="9" t="str">
        <f xml:space="preserve">  'Summary calcs'!E$878</f>
        <v xml:space="preserve">Control - K - periodic (ADDN2) </v>
      </c>
      <c r="F433" s="9">
        <f xml:space="preserve">  'Summary calcs'!F$878</f>
        <v>0</v>
      </c>
      <c r="G433" s="9" t="str">
        <f xml:space="preserve">  'Summary calcs'!G$878</f>
        <v>%</v>
      </c>
      <c r="H433" s="9">
        <f xml:space="preserve">  'Summary calcs'!H$878</f>
        <v>0</v>
      </c>
      <c r="I433" s="9">
        <f xml:space="preserve">  'Summary calcs'!I$878</f>
        <v>0</v>
      </c>
      <c r="J433" s="9">
        <f xml:space="preserve">  'Summary calcs'!J$878</f>
        <v>0</v>
      </c>
      <c r="K433" s="9">
        <f xml:space="preserve">  'Summary calcs'!K$878</f>
        <v>0</v>
      </c>
      <c r="L433" s="9">
        <f xml:space="preserve">  'Summary calcs'!L$878</f>
        <v>0</v>
      </c>
      <c r="M433" s="9">
        <f xml:space="preserve">  'Summary calcs'!M$878</f>
        <v>0</v>
      </c>
      <c r="N433" s="9">
        <f xml:space="preserve">  'Summary calcs'!N$878</f>
        <v>0</v>
      </c>
      <c r="O433" s="9">
        <f xml:space="preserve">  'Summary calcs'!O$878</f>
        <v>0</v>
      </c>
      <c r="P433" s="9">
        <f xml:space="preserve">  'Summary calcs'!P$878</f>
        <v>0</v>
      </c>
      <c r="Q433" s="9">
        <f xml:space="preserve">  'Summary calcs'!Q$878</f>
        <v>0</v>
      </c>
      <c r="R433" s="9">
        <f xml:space="preserve">  'Summary calcs'!R$878</f>
        <v>0</v>
      </c>
      <c r="S433" s="9">
        <f xml:space="preserve">  'Summary calcs'!S$878</f>
        <v>0</v>
      </c>
      <c r="T433" s="9">
        <f xml:space="preserve">  'Summary calcs'!T$878</f>
        <v>0</v>
      </c>
      <c r="U433" s="9">
        <f xml:space="preserve">  'Summary calcs'!U$878</f>
        <v>0</v>
      </c>
      <c r="V433" s="9">
        <f xml:space="preserve">  'Summary calcs'!V$878</f>
        <v>0</v>
      </c>
      <c r="W433" s="9">
        <f xml:space="preserve">  'Summary calcs'!W$878</f>
        <v>0</v>
      </c>
      <c r="X433" s="9">
        <f xml:space="preserve">  'Summary calcs'!X$878</f>
        <v>0</v>
      </c>
    </row>
    <row r="434" spans="1:24" hidden="1" outlineLevel="1" x14ac:dyDescent="0.15">
      <c r="A434" s="25"/>
      <c r="B434" s="25"/>
      <c r="C434" s="39"/>
      <c r="D434" s="40"/>
      <c r="E434" s="16" t="s">
        <v>1144</v>
      </c>
      <c r="F434" s="16"/>
      <c r="G434" s="16" t="s">
        <v>6942</v>
      </c>
      <c r="H434" s="16"/>
      <c r="I434" s="16"/>
      <c r="J434" s="17">
        <f t="shared" ref="J434:X434" si="51" xml:space="preserve">   INDEX( J$428:J$433,MATCH("*(ADDN2)*", $E$428:$E$433,0 ))</f>
        <v>0</v>
      </c>
      <c r="K434" s="17">
        <f t="shared" si="51"/>
        <v>0</v>
      </c>
      <c r="L434" s="17">
        <f t="shared" si="51"/>
        <v>0</v>
      </c>
      <c r="M434" s="17">
        <f t="shared" si="51"/>
        <v>0</v>
      </c>
      <c r="N434" s="17">
        <f t="shared" si="51"/>
        <v>0</v>
      </c>
      <c r="O434" s="17">
        <f t="shared" si="51"/>
        <v>0</v>
      </c>
      <c r="P434" s="17">
        <f t="shared" si="51"/>
        <v>0</v>
      </c>
      <c r="Q434" s="17">
        <f t="shared" si="51"/>
        <v>0</v>
      </c>
      <c r="R434" s="17">
        <f t="shared" si="51"/>
        <v>0</v>
      </c>
      <c r="S434" s="17">
        <f t="shared" si="51"/>
        <v>0</v>
      </c>
      <c r="T434" s="17">
        <f t="shared" si="51"/>
        <v>0</v>
      </c>
      <c r="U434" s="17">
        <f t="shared" si="51"/>
        <v>0</v>
      </c>
      <c r="V434" s="17">
        <f t="shared" si="51"/>
        <v>0</v>
      </c>
      <c r="W434" s="17">
        <f t="shared" si="51"/>
        <v>0</v>
      </c>
      <c r="X434" s="17">
        <f t="shared" si="51"/>
        <v>0</v>
      </c>
    </row>
    <row r="435" spans="1:24" hidden="1" outlineLevel="1" x14ac:dyDescent="0.15"/>
    <row r="438" spans="1:24" s="63" customFormat="1" collapsed="1" x14ac:dyDescent="0.15">
      <c r="A438" s="48" t="s">
        <v>1928</v>
      </c>
      <c r="B438" s="48"/>
      <c r="C438" s="64"/>
      <c r="D438" s="67"/>
    </row>
    <row r="439" spans="1:24" hidden="1" outlineLevel="1" x14ac:dyDescent="0.15">
      <c r="B439" s="60" t="s">
        <v>5003</v>
      </c>
    </row>
    <row r="440" spans="1:24" hidden="1" outlineLevel="1" x14ac:dyDescent="0.15">
      <c r="A440" s="12"/>
      <c r="B440" s="12"/>
      <c r="C440" s="20"/>
      <c r="D440" s="21"/>
      <c r="E4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40" s="28">
        <f xml:space="preserve">  'Summary calcs'!F$511</f>
        <v>0</v>
      </c>
      <c r="G440" s="28" t="str">
        <f xml:space="preserve">  'Summary calcs'!G$511</f>
        <v>£ / customer</v>
      </c>
      <c r="H440" s="28">
        <f xml:space="preserve">  'Summary calcs'!H$511</f>
        <v>0</v>
      </c>
      <c r="I440" s="28">
        <f xml:space="preserve">  'Summary calcs'!I$511</f>
        <v>0</v>
      </c>
      <c r="J440" s="28">
        <f xml:space="preserve">  'Summary calcs'!J$511</f>
        <v>0</v>
      </c>
      <c r="K440" s="28">
        <f xml:space="preserve">  'Summary calcs'!K$511</f>
        <v>0</v>
      </c>
      <c r="L440" s="28">
        <f xml:space="preserve">  'Summary calcs'!L$511</f>
        <v>0</v>
      </c>
      <c r="M440" s="28">
        <f xml:space="preserve">  'Summary calcs'!M$511</f>
        <v>0</v>
      </c>
      <c r="N440" s="28">
        <f xml:space="preserve">  'Summary calcs'!N$511</f>
        <v>24.03633508299276</v>
      </c>
      <c r="O440" s="28">
        <f xml:space="preserve">  'Summary calcs'!O$511</f>
        <v>24.764794435881953</v>
      </c>
      <c r="P440" s="28">
        <f xml:space="preserve">  'Summary calcs'!P$511</f>
        <v>24.721703705977379</v>
      </c>
      <c r="Q440" s="28">
        <f xml:space="preserve">  'Summary calcs'!Q$511</f>
        <v>24.399373292488278</v>
      </c>
      <c r="R440" s="28">
        <f xml:space="preserve">  'Summary calcs'!R$511</f>
        <v>24.143672985193074</v>
      </c>
      <c r="S440" s="28">
        <f xml:space="preserve">  'Summary calcs'!S$511</f>
        <v>0.74078021143021777</v>
      </c>
      <c r="T440" s="28">
        <f xml:space="preserve">  'Summary calcs'!T$511</f>
        <v>0.70064746254629484</v>
      </c>
      <c r="U440" s="28">
        <f xml:space="preserve">  'Summary calcs'!U$511</f>
        <v>2.9129611227271921</v>
      </c>
      <c r="V440" s="28">
        <f xml:space="preserve">  'Summary calcs'!V$511</f>
        <v>2.8570959375606115</v>
      </c>
      <c r="W440" s="28">
        <f xml:space="preserve">  'Summary calcs'!W$511</f>
        <v>2.8036383342061528</v>
      </c>
      <c r="X440" s="28">
        <f xml:space="preserve">  'Summary calcs'!X$511</f>
        <v>0</v>
      </c>
    </row>
    <row r="441" spans="1:24" hidden="1" outlineLevel="1" x14ac:dyDescent="0.15">
      <c r="A441" s="12"/>
      <c r="B441" s="12"/>
      <c r="C441" s="20"/>
      <c r="D441" s="21"/>
      <c r="E4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41" s="28">
        <f xml:space="preserve">  'Summary calcs'!F$512</f>
        <v>0</v>
      </c>
      <c r="G441" s="28" t="str">
        <f xml:space="preserve">  'Summary calcs'!G$512</f>
        <v>£ / customer</v>
      </c>
      <c r="H441" s="28">
        <f xml:space="preserve">  'Summary calcs'!H$512</f>
        <v>0</v>
      </c>
      <c r="I441" s="28">
        <f xml:space="preserve">  'Summary calcs'!I$512</f>
        <v>0</v>
      </c>
      <c r="J441" s="28">
        <f xml:space="preserve">  'Summary calcs'!J$512</f>
        <v>0</v>
      </c>
      <c r="K441" s="28">
        <f xml:space="preserve">  'Summary calcs'!K$512</f>
        <v>0</v>
      </c>
      <c r="L441" s="28">
        <f xml:space="preserve">  'Summary calcs'!L$512</f>
        <v>0</v>
      </c>
      <c r="M441" s="28">
        <f xml:space="preserve">  'Summary calcs'!M$512</f>
        <v>0</v>
      </c>
      <c r="N441" s="28">
        <f xml:space="preserve">  'Summary calcs'!N$512</f>
        <v>199.48547642831159</v>
      </c>
      <c r="O441" s="28">
        <f xml:space="preserve">  'Summary calcs'!O$512</f>
        <v>200.85890057262833</v>
      </c>
      <c r="P441" s="28">
        <f xml:space="preserve">  'Summary calcs'!P$512</f>
        <v>209.85804403950843</v>
      </c>
      <c r="Q441" s="28">
        <f xml:space="preserve">  'Summary calcs'!Q$512</f>
        <v>212.59818217906744</v>
      </c>
      <c r="R441" s="28">
        <f xml:space="preserve">  'Summary calcs'!R$512</f>
        <v>218.58471087398846</v>
      </c>
      <c r="S441" s="28">
        <f xml:space="preserve">  'Summary calcs'!S$512</f>
        <v>13.252894608047466</v>
      </c>
      <c r="T441" s="28">
        <f xml:space="preserve">  'Summary calcs'!T$512</f>
        <v>12.617906798146787</v>
      </c>
      <c r="U441" s="28">
        <f xml:space="preserve">  'Summary calcs'!U$512</f>
        <v>12.016420469485952</v>
      </c>
      <c r="V441" s="28">
        <f xml:space="preserve">  'Summary calcs'!V$512</f>
        <v>11.450352502483886</v>
      </c>
      <c r="W441" s="28">
        <f xml:space="preserve">  'Summary calcs'!W$512</f>
        <v>10.910682442257748</v>
      </c>
      <c r="X441" s="28">
        <f xml:space="preserve">  'Summary calcs'!X$512</f>
        <v>0</v>
      </c>
    </row>
    <row r="442" spans="1:24" hidden="1" outlineLevel="1" x14ac:dyDescent="0.15">
      <c r="A442" s="12"/>
      <c r="B442" s="12"/>
      <c r="C442" s="20"/>
      <c r="D442" s="21"/>
      <c r="E4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42" s="28">
        <f xml:space="preserve">  'Summary calcs'!F$513</f>
        <v>0</v>
      </c>
      <c r="G442" s="28" t="str">
        <f xml:space="preserve">  'Summary calcs'!G$513</f>
        <v>£ / customer</v>
      </c>
      <c r="H442" s="28">
        <f xml:space="preserve">  'Summary calcs'!H$513</f>
        <v>0</v>
      </c>
      <c r="I442" s="28">
        <f xml:space="preserve">  'Summary calcs'!I$513</f>
        <v>0</v>
      </c>
      <c r="J442" s="28">
        <f xml:space="preserve">  'Summary calcs'!J$513</f>
        <v>0</v>
      </c>
      <c r="K442" s="28">
        <f xml:space="preserve">  'Summary calcs'!K$513</f>
        <v>0</v>
      </c>
      <c r="L442" s="28">
        <f xml:space="preserve">  'Summary calcs'!L$513</f>
        <v>0</v>
      </c>
      <c r="M442" s="28">
        <f xml:space="preserve">  'Summary calcs'!M$513</f>
        <v>0</v>
      </c>
      <c r="N442" s="28">
        <f xml:space="preserve">  'Summary calcs'!N$513</f>
        <v>226.0338266303182</v>
      </c>
      <c r="O442" s="28">
        <f xml:space="preserve">  'Summary calcs'!O$513</f>
        <v>230.00393964652</v>
      </c>
      <c r="P442" s="28">
        <f xml:space="preserve">  'Summary calcs'!P$513</f>
        <v>239.10499954062837</v>
      </c>
      <c r="Q442" s="28">
        <f xml:space="preserve">  'Summary calcs'!Q$513</f>
        <v>247.46024135233725</v>
      </c>
      <c r="R442" s="28">
        <f xml:space="preserve">  'Summary calcs'!R$513</f>
        <v>254.40612928455519</v>
      </c>
      <c r="S442" s="28">
        <f xml:space="preserve">  'Summary calcs'!S$513</f>
        <v>14.710275628385302</v>
      </c>
      <c r="T442" s="28">
        <f xml:space="preserve">  'Summary calcs'!T$513</f>
        <v>13.94327370992419</v>
      </c>
      <c r="U442" s="28">
        <f xml:space="preserve">  'Summary calcs'!U$513</f>
        <v>13.220919197367238</v>
      </c>
      <c r="V442" s="28">
        <f xml:space="preserve">  'Summary calcs'!V$513</f>
        <v>12.538470312688935</v>
      </c>
      <c r="W442" s="28">
        <f xml:space="preserve">  'Summary calcs'!W$513</f>
        <v>11.892388625885026</v>
      </c>
      <c r="X442" s="28">
        <f xml:space="preserve">  'Summary calcs'!X$513</f>
        <v>0</v>
      </c>
    </row>
    <row r="443" spans="1:24" hidden="1" outlineLevel="1" x14ac:dyDescent="0.15">
      <c r="A443" s="12"/>
      <c r="B443" s="12"/>
      <c r="C443" s="20"/>
      <c r="D443" s="21"/>
      <c r="E4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43" s="28">
        <f xml:space="preserve">  'Summary calcs'!F$514</f>
        <v>0</v>
      </c>
      <c r="G443" s="28" t="str">
        <f xml:space="preserve">  'Summary calcs'!G$514</f>
        <v>£ / customer</v>
      </c>
      <c r="H443" s="28">
        <f xml:space="preserve">  'Summary calcs'!H$514</f>
        <v>0</v>
      </c>
      <c r="I443" s="28">
        <f xml:space="preserve">  'Summary calcs'!I$514</f>
        <v>0</v>
      </c>
      <c r="J443" s="28">
        <f xml:space="preserve">  'Summary calcs'!J$514</f>
        <v>0</v>
      </c>
      <c r="K443" s="28">
        <f xml:space="preserve">  'Summary calcs'!K$514</f>
        <v>0</v>
      </c>
      <c r="L443" s="28">
        <f xml:space="preserve">  'Summary calcs'!L$514</f>
        <v>0</v>
      </c>
      <c r="M443" s="28">
        <f xml:space="preserve">  'Summary calcs'!M$514</f>
        <v>0</v>
      </c>
      <c r="N443" s="28">
        <f xml:space="preserve">  'Summary calcs'!N$514</f>
        <v>31.633215686308532</v>
      </c>
      <c r="O443" s="28">
        <f xml:space="preserve">  'Summary calcs'!O$514</f>
        <v>32.622305130802715</v>
      </c>
      <c r="P443" s="28">
        <f xml:space="preserve">  'Summary calcs'!P$514</f>
        <v>33.633942135216692</v>
      </c>
      <c r="Q443" s="28">
        <f xml:space="preserve">  'Summary calcs'!Q$514</f>
        <v>34.096271206037095</v>
      </c>
      <c r="R443" s="28">
        <f xml:space="preserve">  'Summary calcs'!R$514</f>
        <v>34.610605699082782</v>
      </c>
      <c r="S443" s="28">
        <f xml:space="preserve">  'Summary calcs'!S$514</f>
        <v>0.82592031980631642</v>
      </c>
      <c r="T443" s="28">
        <f xml:space="preserve">  'Summary calcs'!T$514</f>
        <v>0.76961270773855039</v>
      </c>
      <c r="U443" s="28">
        <f xml:space="preserve">  'Summary calcs'!U$514</f>
        <v>0.71721522955312067</v>
      </c>
      <c r="V443" s="28">
        <f xml:space="preserve">  'Summary calcs'!V$514</f>
        <v>0.66877387969191326</v>
      </c>
      <c r="W443" s="28">
        <f xml:space="preserve">  'Summary calcs'!W$514</f>
        <v>0.62358736811112536</v>
      </c>
      <c r="X443" s="28">
        <f xml:space="preserve">  'Summary calcs'!X$514</f>
        <v>0</v>
      </c>
    </row>
    <row r="444" spans="1:24" hidden="1" outlineLevel="1" x14ac:dyDescent="0.15">
      <c r="A444" s="12"/>
      <c r="B444" s="12"/>
      <c r="C444" s="20"/>
      <c r="D444" s="21"/>
      <c r="E4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44" s="28">
        <f xml:space="preserve">  'Summary calcs'!F$515</f>
        <v>0</v>
      </c>
      <c r="G444" s="28" t="str">
        <f xml:space="preserve">  'Summary calcs'!G$515</f>
        <v>£ / customer</v>
      </c>
      <c r="H444" s="28">
        <f xml:space="preserve">  'Summary calcs'!H$515</f>
        <v>0</v>
      </c>
      <c r="I444" s="28">
        <f xml:space="preserve">  'Summary calcs'!I$515</f>
        <v>0</v>
      </c>
      <c r="J444" s="28">
        <f xml:space="preserve">  'Summary calcs'!J$515</f>
        <v>0</v>
      </c>
      <c r="K444" s="28">
        <f xml:space="preserve">  'Summary calcs'!K$515</f>
        <v>0</v>
      </c>
      <c r="L444" s="28">
        <f xml:space="preserve">  'Summary calcs'!L$515</f>
        <v>0</v>
      </c>
      <c r="M444" s="28">
        <f xml:space="preserve">  'Summary calcs'!M$515</f>
        <v>0</v>
      </c>
      <c r="N444" s="28">
        <f xml:space="preserve">  'Summary calcs'!N$515</f>
        <v>16.623192524711982</v>
      </c>
      <c r="O444" s="28">
        <f xml:space="preserve">  'Summary calcs'!O$515</f>
        <v>22.180896854898052</v>
      </c>
      <c r="P444" s="28">
        <f xml:space="preserve">  'Summary calcs'!P$515</f>
        <v>23.601726761301041</v>
      </c>
      <c r="Q444" s="28">
        <f xml:space="preserve">  'Summary calcs'!Q$515</f>
        <v>13.297277818705174</v>
      </c>
      <c r="R444" s="28">
        <f xml:space="preserve">  'Summary calcs'!R$515</f>
        <v>1.0895988899455256</v>
      </c>
      <c r="S444" s="28">
        <f xml:space="preserve">  'Summary calcs'!S$515</f>
        <v>0</v>
      </c>
      <c r="T444" s="28">
        <f xml:space="preserve">  'Summary calcs'!T$515</f>
        <v>0</v>
      </c>
      <c r="U444" s="28">
        <f xml:space="preserve">  'Summary calcs'!U$515</f>
        <v>0</v>
      </c>
      <c r="V444" s="28">
        <f xml:space="preserve">  'Summary calcs'!V$515</f>
        <v>0</v>
      </c>
      <c r="W444" s="28">
        <f xml:space="preserve">  'Summary calcs'!W$515</f>
        <v>0</v>
      </c>
      <c r="X444" s="28">
        <f xml:space="preserve">  'Summary calcs'!X$515</f>
        <v>0</v>
      </c>
    </row>
    <row r="445" spans="1:24" hidden="1" outlineLevel="1" x14ac:dyDescent="0.15">
      <c r="A445" s="12"/>
      <c r="B445" s="12"/>
      <c r="C445" s="20"/>
      <c r="D445" s="21"/>
      <c r="E4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45" s="28">
        <f xml:space="preserve">  'Summary calcs'!F$516</f>
        <v>0</v>
      </c>
      <c r="G445" s="28" t="str">
        <f xml:space="preserve">  'Summary calcs'!G$516</f>
        <v>£ / customer</v>
      </c>
      <c r="H445" s="28">
        <f xml:space="preserve">  'Summary calcs'!H$516</f>
        <v>0</v>
      </c>
      <c r="I445" s="28">
        <f xml:space="preserve">  'Summary calcs'!I$516</f>
        <v>0</v>
      </c>
      <c r="J445" s="28">
        <f xml:space="preserve">  'Summary calcs'!J$516</f>
        <v>0</v>
      </c>
      <c r="K445" s="28">
        <f xml:space="preserve">  'Summary calcs'!K$516</f>
        <v>0</v>
      </c>
      <c r="L445" s="28">
        <f xml:space="preserve">  'Summary calcs'!L$516</f>
        <v>0</v>
      </c>
      <c r="M445" s="28">
        <f xml:space="preserve">  'Summary calcs'!M$516</f>
        <v>0</v>
      </c>
      <c r="N445" s="28">
        <f xml:space="preserve">  'Summary calcs'!N$516</f>
        <v>0</v>
      </c>
      <c r="O445" s="28">
        <f xml:space="preserve">  'Summary calcs'!O$516</f>
        <v>0</v>
      </c>
      <c r="P445" s="28">
        <f xml:space="preserve">  'Summary calcs'!P$516</f>
        <v>0</v>
      </c>
      <c r="Q445" s="28">
        <f xml:space="preserve">  'Summary calcs'!Q$516</f>
        <v>0</v>
      </c>
      <c r="R445" s="28">
        <f xml:space="preserve">  'Summary calcs'!R$516</f>
        <v>0</v>
      </c>
      <c r="S445" s="28">
        <f xml:space="preserve">  'Summary calcs'!S$516</f>
        <v>0</v>
      </c>
      <c r="T445" s="28">
        <f xml:space="preserve">  'Summary calcs'!T$516</f>
        <v>0</v>
      </c>
      <c r="U445" s="28">
        <f xml:space="preserve">  'Summary calcs'!U$516</f>
        <v>0</v>
      </c>
      <c r="V445" s="28">
        <f xml:space="preserve">  'Summary calcs'!V$516</f>
        <v>0</v>
      </c>
      <c r="W445" s="28">
        <f xml:space="preserve">  'Summary calcs'!W$516</f>
        <v>0</v>
      </c>
      <c r="X445" s="28">
        <f xml:space="preserve">  'Summary calcs'!X$516</f>
        <v>0</v>
      </c>
    </row>
    <row r="446" spans="1:24" hidden="1" outlineLevel="1" x14ac:dyDescent="0.15">
      <c r="A446" s="25"/>
      <c r="B446" s="25"/>
      <c r="C446" s="39"/>
      <c r="D446" s="40"/>
      <c r="E446" s="16" t="s">
        <v>5003</v>
      </c>
      <c r="F446" s="16"/>
      <c r="G446" s="16" t="s">
        <v>11408</v>
      </c>
      <c r="H446" s="16"/>
      <c r="I446" s="16"/>
      <c r="J446" s="24">
        <f t="shared" ref="J446:X446" si="52" xml:space="preserve">   INDEX( J$440:J$445,MATCH("*(WR)*", $E$440:$E$445,0 ))</f>
        <v>0</v>
      </c>
      <c r="K446" s="24">
        <f t="shared" si="52"/>
        <v>0</v>
      </c>
      <c r="L446" s="24">
        <f t="shared" si="52"/>
        <v>0</v>
      </c>
      <c r="M446" s="24">
        <f t="shared" si="52"/>
        <v>0</v>
      </c>
      <c r="N446" s="24">
        <f t="shared" si="52"/>
        <v>24.03633508299276</v>
      </c>
      <c r="O446" s="24">
        <f t="shared" si="52"/>
        <v>24.764794435881953</v>
      </c>
      <c r="P446" s="24">
        <f t="shared" si="52"/>
        <v>24.721703705977379</v>
      </c>
      <c r="Q446" s="24">
        <f t="shared" si="52"/>
        <v>24.399373292488278</v>
      </c>
      <c r="R446" s="24">
        <f t="shared" si="52"/>
        <v>24.143672985193074</v>
      </c>
      <c r="S446" s="24">
        <f t="shared" si="52"/>
        <v>0.74078021143021777</v>
      </c>
      <c r="T446" s="24">
        <f t="shared" si="52"/>
        <v>0.70064746254629484</v>
      </c>
      <c r="U446" s="24">
        <f t="shared" si="52"/>
        <v>2.9129611227271921</v>
      </c>
      <c r="V446" s="24">
        <f t="shared" si="52"/>
        <v>2.8570959375606115</v>
      </c>
      <c r="W446" s="24">
        <f t="shared" si="52"/>
        <v>2.8036383342061528</v>
      </c>
      <c r="X446" s="24">
        <f t="shared" si="52"/>
        <v>0</v>
      </c>
    </row>
    <row r="447" spans="1:24" hidden="1" outlineLevel="1" x14ac:dyDescent="0.15"/>
    <row r="448" spans="1:24" hidden="1" outlineLevel="1" x14ac:dyDescent="0.15"/>
    <row r="449" spans="1:24" hidden="1" outlineLevel="1" x14ac:dyDescent="0.15">
      <c r="B449" s="60" t="s">
        <v>5004</v>
      </c>
    </row>
    <row r="450" spans="1:24" hidden="1" outlineLevel="1" x14ac:dyDescent="0.15">
      <c r="A450" s="12"/>
      <c r="B450" s="12"/>
      <c r="C450" s="20"/>
      <c r="D450" s="21"/>
      <c r="E450" s="9" t="str">
        <f xml:space="preserve">  'Summary calcs'!E$560</f>
        <v xml:space="preserve">Wholesale allowed revenue per customer - Growth - control (WR) </v>
      </c>
      <c r="F450" s="9">
        <f xml:space="preserve">  'Summary calcs'!F$560</f>
        <v>0</v>
      </c>
      <c r="G450" s="9" t="str">
        <f xml:space="preserve">  'Summary calcs'!G$560</f>
        <v>%</v>
      </c>
      <c r="H450" s="9">
        <f xml:space="preserve">  'Summary calcs'!H$560</f>
        <v>0</v>
      </c>
      <c r="I450" s="9">
        <f xml:space="preserve">  'Summary calcs'!I$560</f>
        <v>0</v>
      </c>
      <c r="J450" s="9">
        <f xml:space="preserve">  'Summary calcs'!J$560</f>
        <v>0</v>
      </c>
      <c r="K450" s="9">
        <f xml:space="preserve">  'Summary calcs'!K$560</f>
        <v>0</v>
      </c>
      <c r="L450" s="9">
        <f xml:space="preserve">  'Summary calcs'!L$560</f>
        <v>0</v>
      </c>
      <c r="M450" s="9">
        <f xml:space="preserve">  'Summary calcs'!M$560</f>
        <v>0</v>
      </c>
      <c r="N450" s="9">
        <f xml:space="preserve">  'Summary calcs'!N$560</f>
        <v>0</v>
      </c>
      <c r="O450" s="9">
        <f xml:space="preserve">  'Summary calcs'!O$560</f>
        <v>3.0306590017736168E-2</v>
      </c>
      <c r="P450" s="9">
        <f xml:space="preserve">  'Summary calcs'!P$560</f>
        <v>-1.7399994987294942E-3</v>
      </c>
      <c r="Q450" s="9">
        <f xml:space="preserve">  'Summary calcs'!Q$560</f>
        <v>-1.303835760361316E-2</v>
      </c>
      <c r="R450" s="9">
        <f xml:space="preserve">  'Summary calcs'!R$560</f>
        <v>-1.0479789961405528E-2</v>
      </c>
      <c r="S450" s="9">
        <f xml:space="preserve">  'Summary calcs'!S$560</f>
        <v>0</v>
      </c>
      <c r="T450" s="9">
        <f xml:space="preserve">  'Summary calcs'!T$560</f>
        <v>0</v>
      </c>
      <c r="U450" s="9">
        <f xml:space="preserve">  'Summary calcs'!U$560</f>
        <v>0</v>
      </c>
      <c r="V450" s="9">
        <f xml:space="preserve">  'Summary calcs'!V$560</f>
        <v>0</v>
      </c>
      <c r="W450" s="9">
        <f xml:space="preserve">  'Summary calcs'!W$560</f>
        <v>0</v>
      </c>
      <c r="X450" s="9">
        <f xml:space="preserve">  'Summary calcs'!X$560</f>
        <v>0</v>
      </c>
    </row>
    <row r="451" spans="1:24" hidden="1" outlineLevel="1" x14ac:dyDescent="0.15">
      <c r="A451" s="12"/>
      <c r="B451" s="12"/>
      <c r="C451" s="20"/>
      <c r="D451" s="21"/>
      <c r="E451" s="9" t="str">
        <f xml:space="preserve">  'Summary calcs'!E$561</f>
        <v xml:space="preserve">Wholesale allowed revenue per customer - Growth - control (WN) </v>
      </c>
      <c r="F451" s="9">
        <f xml:space="preserve">  'Summary calcs'!F$561</f>
        <v>0</v>
      </c>
      <c r="G451" s="9" t="str">
        <f xml:space="preserve">  'Summary calcs'!G$561</f>
        <v>%</v>
      </c>
      <c r="H451" s="9">
        <f xml:space="preserve">  'Summary calcs'!H$561</f>
        <v>0</v>
      </c>
      <c r="I451" s="9">
        <f xml:space="preserve">  'Summary calcs'!I$561</f>
        <v>0</v>
      </c>
      <c r="J451" s="9">
        <f xml:space="preserve">  'Summary calcs'!J$561</f>
        <v>0</v>
      </c>
      <c r="K451" s="9">
        <f xml:space="preserve">  'Summary calcs'!K$561</f>
        <v>0</v>
      </c>
      <c r="L451" s="9">
        <f xml:space="preserve">  'Summary calcs'!L$561</f>
        <v>0</v>
      </c>
      <c r="M451" s="9">
        <f xml:space="preserve">  'Summary calcs'!M$561</f>
        <v>0</v>
      </c>
      <c r="N451" s="9">
        <f xml:space="preserve">  'Summary calcs'!N$561</f>
        <v>0</v>
      </c>
      <c r="O451" s="9">
        <f xml:space="preserve">  'Summary calcs'!O$561</f>
        <v>6.8848327653081576E-3</v>
      </c>
      <c r="P451" s="9">
        <f xml:space="preserve">  'Summary calcs'!P$561</f>
        <v>4.4803309393929958E-2</v>
      </c>
      <c r="Q451" s="9">
        <f xml:space="preserve">  'Summary calcs'!Q$561</f>
        <v>1.3057103205646792E-2</v>
      </c>
      <c r="R451" s="9">
        <f xml:space="preserve">  'Summary calcs'!R$561</f>
        <v>2.8158889382594365E-2</v>
      </c>
      <c r="S451" s="9">
        <f xml:space="preserve">  'Summary calcs'!S$561</f>
        <v>0</v>
      </c>
      <c r="T451" s="9">
        <f xml:space="preserve">  'Summary calcs'!T$561</f>
        <v>0</v>
      </c>
      <c r="U451" s="9">
        <f xml:space="preserve">  'Summary calcs'!U$561</f>
        <v>0</v>
      </c>
      <c r="V451" s="9">
        <f xml:space="preserve">  'Summary calcs'!V$561</f>
        <v>0</v>
      </c>
      <c r="W451" s="9">
        <f xml:space="preserve">  'Summary calcs'!W$561</f>
        <v>0</v>
      </c>
      <c r="X451" s="9">
        <f xml:space="preserve">  'Summary calcs'!X$561</f>
        <v>0</v>
      </c>
    </row>
    <row r="452" spans="1:24" hidden="1" outlineLevel="1" x14ac:dyDescent="0.15">
      <c r="A452" s="12"/>
      <c r="B452" s="12"/>
      <c r="C452" s="20"/>
      <c r="D452" s="21"/>
      <c r="E452" s="9" t="str">
        <f xml:space="preserve">  'Summary calcs'!E$562</f>
        <v xml:space="preserve">Wholesale allowed revenue per customer - Growth - control (WWN) </v>
      </c>
      <c r="F452" s="9">
        <f xml:space="preserve">  'Summary calcs'!F$562</f>
        <v>0</v>
      </c>
      <c r="G452" s="9" t="str">
        <f xml:space="preserve">  'Summary calcs'!G$562</f>
        <v>%</v>
      </c>
      <c r="H452" s="9">
        <f xml:space="preserve">  'Summary calcs'!H$562</f>
        <v>0</v>
      </c>
      <c r="I452" s="9">
        <f xml:space="preserve">  'Summary calcs'!I$562</f>
        <v>0</v>
      </c>
      <c r="J452" s="9">
        <f xml:space="preserve">  'Summary calcs'!J$562</f>
        <v>0</v>
      </c>
      <c r="K452" s="9">
        <f xml:space="preserve">  'Summary calcs'!K$562</f>
        <v>0</v>
      </c>
      <c r="L452" s="9">
        <f xml:space="preserve">  'Summary calcs'!L$562</f>
        <v>0</v>
      </c>
      <c r="M452" s="9">
        <f xml:space="preserve">  'Summary calcs'!M$562</f>
        <v>0</v>
      </c>
      <c r="N452" s="9">
        <f xml:space="preserve">  'Summary calcs'!N$562</f>
        <v>0</v>
      </c>
      <c r="O452" s="9">
        <f xml:space="preserve">  'Summary calcs'!O$562</f>
        <v>1.7564242818819187E-2</v>
      </c>
      <c r="P452" s="9">
        <f xml:space="preserve">  'Summary calcs'!P$562</f>
        <v>3.9569147850664121E-2</v>
      </c>
      <c r="Q452" s="9">
        <f xml:space="preserve">  'Summary calcs'!Q$562</f>
        <v>3.4943818940470051E-2</v>
      </c>
      <c r="R452" s="9">
        <f xml:space="preserve">  'Summary calcs'!R$562</f>
        <v>2.8068702650007937E-2</v>
      </c>
      <c r="S452" s="9">
        <f xml:space="preserve">  'Summary calcs'!S$562</f>
        <v>0</v>
      </c>
      <c r="T452" s="9">
        <f xml:space="preserve">  'Summary calcs'!T$562</f>
        <v>0</v>
      </c>
      <c r="U452" s="9">
        <f xml:space="preserve">  'Summary calcs'!U$562</f>
        <v>0</v>
      </c>
      <c r="V452" s="9">
        <f xml:space="preserve">  'Summary calcs'!V$562</f>
        <v>0</v>
      </c>
      <c r="W452" s="9">
        <f xml:space="preserve">  'Summary calcs'!W$562</f>
        <v>0</v>
      </c>
      <c r="X452" s="9">
        <f xml:space="preserve">  'Summary calcs'!X$562</f>
        <v>0</v>
      </c>
    </row>
    <row r="453" spans="1:24" hidden="1" outlineLevel="1" x14ac:dyDescent="0.15">
      <c r="A453" s="12"/>
      <c r="B453" s="12"/>
      <c r="C453" s="20"/>
      <c r="D453" s="21"/>
      <c r="E453" s="9" t="str">
        <f xml:space="preserve">  'Summary calcs'!E$563</f>
        <v xml:space="preserve">Wholesale allowed revenue per customer - Growth - control (BR) </v>
      </c>
      <c r="F453" s="9">
        <f xml:space="preserve">  'Summary calcs'!F$563</f>
        <v>0</v>
      </c>
      <c r="G453" s="9" t="str">
        <f xml:space="preserve">  'Summary calcs'!G$563</f>
        <v>%</v>
      </c>
      <c r="H453" s="9">
        <f xml:space="preserve">  'Summary calcs'!H$563</f>
        <v>0</v>
      </c>
      <c r="I453" s="9">
        <f xml:space="preserve">  'Summary calcs'!I$563</f>
        <v>0</v>
      </c>
      <c r="J453" s="9">
        <f xml:space="preserve">  'Summary calcs'!J$563</f>
        <v>0</v>
      </c>
      <c r="K453" s="9">
        <f xml:space="preserve">  'Summary calcs'!K$563</f>
        <v>0</v>
      </c>
      <c r="L453" s="9">
        <f xml:space="preserve">  'Summary calcs'!L$563</f>
        <v>0</v>
      </c>
      <c r="M453" s="9">
        <f xml:space="preserve">  'Summary calcs'!M$563</f>
        <v>0</v>
      </c>
      <c r="N453" s="9">
        <f xml:space="preserve">  'Summary calcs'!N$563</f>
        <v>0</v>
      </c>
      <c r="O453" s="9">
        <f xml:space="preserve">  'Summary calcs'!O$563</f>
        <v>3.1267432761262981E-2</v>
      </c>
      <c r="P453" s="9">
        <f xml:space="preserve">  'Summary calcs'!P$563</f>
        <v>3.1010592303569728E-2</v>
      </c>
      <c r="Q453" s="9">
        <f xml:space="preserve">  'Summary calcs'!Q$563</f>
        <v>1.374590789749619E-2</v>
      </c>
      <c r="R453" s="9">
        <f xml:space="preserve">  'Summary calcs'!R$563</f>
        <v>1.5084772464932117E-2</v>
      </c>
      <c r="S453" s="9">
        <f xml:space="preserve">  'Summary calcs'!S$563</f>
        <v>0</v>
      </c>
      <c r="T453" s="9">
        <f xml:space="preserve">  'Summary calcs'!T$563</f>
        <v>0</v>
      </c>
      <c r="U453" s="9">
        <f xml:space="preserve">  'Summary calcs'!U$563</f>
        <v>0</v>
      </c>
      <c r="V453" s="9">
        <f xml:space="preserve">  'Summary calcs'!V$563</f>
        <v>0</v>
      </c>
      <c r="W453" s="9">
        <f xml:space="preserve">  'Summary calcs'!W$563</f>
        <v>0</v>
      </c>
      <c r="X453" s="9">
        <f xml:space="preserve">  'Summary calcs'!X$563</f>
        <v>0</v>
      </c>
    </row>
    <row r="454" spans="1:24" hidden="1" outlineLevel="1" x14ac:dyDescent="0.15">
      <c r="A454" s="12"/>
      <c r="B454" s="12"/>
      <c r="C454" s="20"/>
      <c r="D454" s="21"/>
      <c r="E454" s="9" t="str">
        <f xml:space="preserve">  'Summary calcs'!E$564</f>
        <v xml:space="preserve">Wholesale allowed revenue per customer - Growth - control (ADDN1) </v>
      </c>
      <c r="F454" s="9">
        <f xml:space="preserve">  'Summary calcs'!F$564</f>
        <v>0</v>
      </c>
      <c r="G454" s="9" t="str">
        <f xml:space="preserve">  'Summary calcs'!G$564</f>
        <v>%</v>
      </c>
      <c r="H454" s="9">
        <f xml:space="preserve">  'Summary calcs'!H$564</f>
        <v>0</v>
      </c>
      <c r="I454" s="9">
        <f xml:space="preserve">  'Summary calcs'!I$564</f>
        <v>0</v>
      </c>
      <c r="J454" s="9">
        <f xml:space="preserve">  'Summary calcs'!J$564</f>
        <v>0</v>
      </c>
      <c r="K454" s="9">
        <f xml:space="preserve">  'Summary calcs'!K$564</f>
        <v>0</v>
      </c>
      <c r="L454" s="9">
        <f xml:space="preserve">  'Summary calcs'!L$564</f>
        <v>0</v>
      </c>
      <c r="M454" s="9">
        <f xml:space="preserve">  'Summary calcs'!M$564</f>
        <v>0</v>
      </c>
      <c r="N454" s="9">
        <f xml:space="preserve">  'Summary calcs'!N$564</f>
        <v>0</v>
      </c>
      <c r="O454" s="9">
        <f xml:space="preserve">  'Summary calcs'!O$564</f>
        <v>0.33433435376050702</v>
      </c>
      <c r="P454" s="9">
        <f xml:space="preserve">  'Summary calcs'!P$564</f>
        <v>6.4056467855998278E-2</v>
      </c>
      <c r="Q454" s="9">
        <f xml:space="preserve">  'Summary calcs'!Q$564</f>
        <v>-0.43659724760019369</v>
      </c>
      <c r="R454" s="9">
        <f xml:space="preserve">  'Summary calcs'!R$564</f>
        <v>-0.91805850003278144</v>
      </c>
      <c r="S454" s="9">
        <f xml:space="preserve">  'Summary calcs'!S$564</f>
        <v>0</v>
      </c>
      <c r="T454" s="9">
        <f xml:space="preserve">  'Summary calcs'!T$564</f>
        <v>0</v>
      </c>
      <c r="U454" s="9">
        <f xml:space="preserve">  'Summary calcs'!U$564</f>
        <v>0</v>
      </c>
      <c r="V454" s="9">
        <f xml:space="preserve">  'Summary calcs'!V$564</f>
        <v>0</v>
      </c>
      <c r="W454" s="9">
        <f xml:space="preserve">  'Summary calcs'!W$564</f>
        <v>0</v>
      </c>
      <c r="X454" s="9">
        <f xml:space="preserve">  'Summary calcs'!X$564</f>
        <v>0</v>
      </c>
    </row>
    <row r="455" spans="1:24" hidden="1" outlineLevel="1" x14ac:dyDescent="0.15">
      <c r="A455" s="12"/>
      <c r="B455" s="12"/>
      <c r="C455" s="20"/>
      <c r="D455" s="21"/>
      <c r="E455" s="9" t="str">
        <f xml:space="preserve">  'Summary calcs'!E$565</f>
        <v xml:space="preserve">Wholesale allowed revenue per customer - Growth - control (ADDN2) </v>
      </c>
      <c r="F455" s="9">
        <f xml:space="preserve">  'Summary calcs'!F$565</f>
        <v>0</v>
      </c>
      <c r="G455" s="9" t="str">
        <f xml:space="preserve">  'Summary calcs'!G$565</f>
        <v>%</v>
      </c>
      <c r="H455" s="9">
        <f xml:space="preserve">  'Summary calcs'!H$565</f>
        <v>0</v>
      </c>
      <c r="I455" s="9">
        <f xml:space="preserve">  'Summary calcs'!I$565</f>
        <v>0</v>
      </c>
      <c r="J455" s="9">
        <f xml:space="preserve">  'Summary calcs'!J$565</f>
        <v>0</v>
      </c>
      <c r="K455" s="9">
        <f xml:space="preserve">  'Summary calcs'!K$565</f>
        <v>0</v>
      </c>
      <c r="L455" s="9">
        <f xml:space="preserve">  'Summary calcs'!L$565</f>
        <v>0</v>
      </c>
      <c r="M455" s="9">
        <f xml:space="preserve">  'Summary calcs'!M$565</f>
        <v>0</v>
      </c>
      <c r="N455" s="9">
        <f xml:space="preserve">  'Summary calcs'!N$565</f>
        <v>0</v>
      </c>
      <c r="O455" s="9">
        <f xml:space="preserve">  'Summary calcs'!O$565</f>
        <v>0</v>
      </c>
      <c r="P455" s="9">
        <f xml:space="preserve">  'Summary calcs'!P$565</f>
        <v>0</v>
      </c>
      <c r="Q455" s="9">
        <f xml:space="preserve">  'Summary calcs'!Q$565</f>
        <v>0</v>
      </c>
      <c r="R455" s="9">
        <f xml:space="preserve">  'Summary calcs'!R$565</f>
        <v>0</v>
      </c>
      <c r="S455" s="9">
        <f xml:space="preserve">  'Summary calcs'!S$565</f>
        <v>0</v>
      </c>
      <c r="T455" s="9">
        <f xml:space="preserve">  'Summary calcs'!T$565</f>
        <v>0</v>
      </c>
      <c r="U455" s="9">
        <f xml:space="preserve">  'Summary calcs'!U$565</f>
        <v>0</v>
      </c>
      <c r="V455" s="9">
        <f xml:space="preserve">  'Summary calcs'!V$565</f>
        <v>0</v>
      </c>
      <c r="W455" s="9">
        <f xml:space="preserve">  'Summary calcs'!W$565</f>
        <v>0</v>
      </c>
      <c r="X455" s="9">
        <f xml:space="preserve">  'Summary calcs'!X$565</f>
        <v>0</v>
      </c>
    </row>
    <row r="456" spans="1:24" hidden="1" outlineLevel="1" x14ac:dyDescent="0.15">
      <c r="A456" s="25"/>
      <c r="B456" s="25"/>
      <c r="C456" s="39"/>
      <c r="D456" s="40"/>
      <c r="E456" s="16" t="s">
        <v>5004</v>
      </c>
      <c r="F456" s="16"/>
      <c r="G456" s="16" t="s">
        <v>6942</v>
      </c>
      <c r="H456" s="16"/>
      <c r="I456" s="16"/>
      <c r="J456" s="17">
        <f t="shared" ref="J456:X456" si="53" xml:space="preserve">   INDEX( J$450:J$455,MATCH("*(WR)*", $E$450:$E$455,0 ))</f>
        <v>0</v>
      </c>
      <c r="K456" s="17">
        <f t="shared" si="53"/>
        <v>0</v>
      </c>
      <c r="L456" s="17">
        <f t="shared" si="53"/>
        <v>0</v>
      </c>
      <c r="M456" s="17">
        <f t="shared" si="53"/>
        <v>0</v>
      </c>
      <c r="N456" s="17">
        <f t="shared" si="53"/>
        <v>0</v>
      </c>
      <c r="O456" s="17">
        <f t="shared" si="53"/>
        <v>3.0306590017736168E-2</v>
      </c>
      <c r="P456" s="17">
        <f t="shared" si="53"/>
        <v>-1.7399994987294942E-3</v>
      </c>
      <c r="Q456" s="17">
        <f t="shared" si="53"/>
        <v>-1.303835760361316E-2</v>
      </c>
      <c r="R456" s="17">
        <f t="shared" si="53"/>
        <v>-1.0479789961405528E-2</v>
      </c>
      <c r="S456" s="17">
        <f t="shared" si="53"/>
        <v>0</v>
      </c>
      <c r="T456" s="17">
        <f t="shared" si="53"/>
        <v>0</v>
      </c>
      <c r="U456" s="17">
        <f t="shared" si="53"/>
        <v>0</v>
      </c>
      <c r="V456" s="17">
        <f t="shared" si="53"/>
        <v>0</v>
      </c>
      <c r="W456" s="17">
        <f t="shared" si="53"/>
        <v>0</v>
      </c>
      <c r="X456" s="17">
        <f t="shared" si="53"/>
        <v>0</v>
      </c>
    </row>
    <row r="457" spans="1:24" hidden="1" outlineLevel="1" x14ac:dyDescent="0.15"/>
    <row r="458" spans="1:24" hidden="1" outlineLevel="1" x14ac:dyDescent="0.15"/>
    <row r="459" spans="1:24" hidden="1" outlineLevel="1" x14ac:dyDescent="0.15">
      <c r="B459" s="60" t="s">
        <v>6507</v>
      </c>
    </row>
    <row r="460" spans="1:24" hidden="1" outlineLevel="1" x14ac:dyDescent="0.15">
      <c r="A460" s="12"/>
      <c r="B460" s="12"/>
      <c r="C460" s="20"/>
      <c r="D460" s="21"/>
      <c r="E46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60" s="28">
        <f xml:space="preserve">  'Summary calcs'!F$511</f>
        <v>0</v>
      </c>
      <c r="G460" s="28" t="str">
        <f xml:space="preserve">  'Summary calcs'!G$511</f>
        <v>£ / customer</v>
      </c>
      <c r="H460" s="28">
        <f xml:space="preserve">  'Summary calcs'!H$511</f>
        <v>0</v>
      </c>
      <c r="I460" s="28">
        <f xml:space="preserve">  'Summary calcs'!I$511</f>
        <v>0</v>
      </c>
      <c r="J460" s="28">
        <f xml:space="preserve">  'Summary calcs'!J$511</f>
        <v>0</v>
      </c>
      <c r="K460" s="28">
        <f xml:space="preserve">  'Summary calcs'!K$511</f>
        <v>0</v>
      </c>
      <c r="L460" s="28">
        <f xml:space="preserve">  'Summary calcs'!L$511</f>
        <v>0</v>
      </c>
      <c r="M460" s="28">
        <f xml:space="preserve">  'Summary calcs'!M$511</f>
        <v>0</v>
      </c>
      <c r="N460" s="28">
        <f xml:space="preserve">  'Summary calcs'!N$511</f>
        <v>24.03633508299276</v>
      </c>
      <c r="O460" s="28">
        <f xml:space="preserve">  'Summary calcs'!O$511</f>
        <v>24.764794435881953</v>
      </c>
      <c r="P460" s="28">
        <f xml:space="preserve">  'Summary calcs'!P$511</f>
        <v>24.721703705977379</v>
      </c>
      <c r="Q460" s="28">
        <f xml:space="preserve">  'Summary calcs'!Q$511</f>
        <v>24.399373292488278</v>
      </c>
      <c r="R460" s="28">
        <f xml:space="preserve">  'Summary calcs'!R$511</f>
        <v>24.143672985193074</v>
      </c>
      <c r="S460" s="28">
        <f xml:space="preserve">  'Summary calcs'!S$511</f>
        <v>0.74078021143021777</v>
      </c>
      <c r="T460" s="28">
        <f xml:space="preserve">  'Summary calcs'!T$511</f>
        <v>0.70064746254629484</v>
      </c>
      <c r="U460" s="28">
        <f xml:space="preserve">  'Summary calcs'!U$511</f>
        <v>2.9129611227271921</v>
      </c>
      <c r="V460" s="28">
        <f xml:space="preserve">  'Summary calcs'!V$511</f>
        <v>2.8570959375606115</v>
      </c>
      <c r="W460" s="28">
        <f xml:space="preserve">  'Summary calcs'!W$511</f>
        <v>2.8036383342061528</v>
      </c>
      <c r="X460" s="28">
        <f xml:space="preserve">  'Summary calcs'!X$511</f>
        <v>0</v>
      </c>
    </row>
    <row r="461" spans="1:24" hidden="1" outlineLevel="1" x14ac:dyDescent="0.15">
      <c r="A461" s="12"/>
      <c r="B461" s="12"/>
      <c r="C461" s="20"/>
      <c r="D461" s="21"/>
      <c r="E46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61" s="28">
        <f xml:space="preserve">  'Summary calcs'!F$512</f>
        <v>0</v>
      </c>
      <c r="G461" s="28" t="str">
        <f xml:space="preserve">  'Summary calcs'!G$512</f>
        <v>£ / customer</v>
      </c>
      <c r="H461" s="28">
        <f xml:space="preserve">  'Summary calcs'!H$512</f>
        <v>0</v>
      </c>
      <c r="I461" s="28">
        <f xml:space="preserve">  'Summary calcs'!I$512</f>
        <v>0</v>
      </c>
      <c r="J461" s="28">
        <f xml:space="preserve">  'Summary calcs'!J$512</f>
        <v>0</v>
      </c>
      <c r="K461" s="28">
        <f xml:space="preserve">  'Summary calcs'!K$512</f>
        <v>0</v>
      </c>
      <c r="L461" s="28">
        <f xml:space="preserve">  'Summary calcs'!L$512</f>
        <v>0</v>
      </c>
      <c r="M461" s="28">
        <f xml:space="preserve">  'Summary calcs'!M$512</f>
        <v>0</v>
      </c>
      <c r="N461" s="28">
        <f xml:space="preserve">  'Summary calcs'!N$512</f>
        <v>199.48547642831159</v>
      </c>
      <c r="O461" s="28">
        <f xml:space="preserve">  'Summary calcs'!O$512</f>
        <v>200.85890057262833</v>
      </c>
      <c r="P461" s="28">
        <f xml:space="preserve">  'Summary calcs'!P$512</f>
        <v>209.85804403950843</v>
      </c>
      <c r="Q461" s="28">
        <f xml:space="preserve">  'Summary calcs'!Q$512</f>
        <v>212.59818217906744</v>
      </c>
      <c r="R461" s="28">
        <f xml:space="preserve">  'Summary calcs'!R$512</f>
        <v>218.58471087398846</v>
      </c>
      <c r="S461" s="28">
        <f xml:space="preserve">  'Summary calcs'!S$512</f>
        <v>13.252894608047466</v>
      </c>
      <c r="T461" s="28">
        <f xml:space="preserve">  'Summary calcs'!T$512</f>
        <v>12.617906798146787</v>
      </c>
      <c r="U461" s="28">
        <f xml:space="preserve">  'Summary calcs'!U$512</f>
        <v>12.016420469485952</v>
      </c>
      <c r="V461" s="28">
        <f xml:space="preserve">  'Summary calcs'!V$512</f>
        <v>11.450352502483886</v>
      </c>
      <c r="W461" s="28">
        <f xml:space="preserve">  'Summary calcs'!W$512</f>
        <v>10.910682442257748</v>
      </c>
      <c r="X461" s="28">
        <f xml:space="preserve">  'Summary calcs'!X$512</f>
        <v>0</v>
      </c>
    </row>
    <row r="462" spans="1:24" hidden="1" outlineLevel="1" x14ac:dyDescent="0.15">
      <c r="A462" s="12"/>
      <c r="B462" s="12"/>
      <c r="C462" s="20"/>
      <c r="D462" s="21"/>
      <c r="E46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62" s="28">
        <f xml:space="preserve">  'Summary calcs'!F$513</f>
        <v>0</v>
      </c>
      <c r="G462" s="28" t="str">
        <f xml:space="preserve">  'Summary calcs'!G$513</f>
        <v>£ / customer</v>
      </c>
      <c r="H462" s="28">
        <f xml:space="preserve">  'Summary calcs'!H$513</f>
        <v>0</v>
      </c>
      <c r="I462" s="28">
        <f xml:space="preserve">  'Summary calcs'!I$513</f>
        <v>0</v>
      </c>
      <c r="J462" s="28">
        <f xml:space="preserve">  'Summary calcs'!J$513</f>
        <v>0</v>
      </c>
      <c r="K462" s="28">
        <f xml:space="preserve">  'Summary calcs'!K$513</f>
        <v>0</v>
      </c>
      <c r="L462" s="28">
        <f xml:space="preserve">  'Summary calcs'!L$513</f>
        <v>0</v>
      </c>
      <c r="M462" s="28">
        <f xml:space="preserve">  'Summary calcs'!M$513</f>
        <v>0</v>
      </c>
      <c r="N462" s="28">
        <f xml:space="preserve">  'Summary calcs'!N$513</f>
        <v>226.0338266303182</v>
      </c>
      <c r="O462" s="28">
        <f xml:space="preserve">  'Summary calcs'!O$513</f>
        <v>230.00393964652</v>
      </c>
      <c r="P462" s="28">
        <f xml:space="preserve">  'Summary calcs'!P$513</f>
        <v>239.10499954062837</v>
      </c>
      <c r="Q462" s="28">
        <f xml:space="preserve">  'Summary calcs'!Q$513</f>
        <v>247.46024135233725</v>
      </c>
      <c r="R462" s="28">
        <f xml:space="preserve">  'Summary calcs'!R$513</f>
        <v>254.40612928455519</v>
      </c>
      <c r="S462" s="28">
        <f xml:space="preserve">  'Summary calcs'!S$513</f>
        <v>14.710275628385302</v>
      </c>
      <c r="T462" s="28">
        <f xml:space="preserve">  'Summary calcs'!T$513</f>
        <v>13.94327370992419</v>
      </c>
      <c r="U462" s="28">
        <f xml:space="preserve">  'Summary calcs'!U$513</f>
        <v>13.220919197367238</v>
      </c>
      <c r="V462" s="28">
        <f xml:space="preserve">  'Summary calcs'!V$513</f>
        <v>12.538470312688935</v>
      </c>
      <c r="W462" s="28">
        <f xml:space="preserve">  'Summary calcs'!W$513</f>
        <v>11.892388625885026</v>
      </c>
      <c r="X462" s="28">
        <f xml:space="preserve">  'Summary calcs'!X$513</f>
        <v>0</v>
      </c>
    </row>
    <row r="463" spans="1:24" hidden="1" outlineLevel="1" x14ac:dyDescent="0.15">
      <c r="A463" s="12"/>
      <c r="B463" s="12"/>
      <c r="C463" s="20"/>
      <c r="D463" s="21"/>
      <c r="E46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63" s="28">
        <f xml:space="preserve">  'Summary calcs'!F$514</f>
        <v>0</v>
      </c>
      <c r="G463" s="28" t="str">
        <f xml:space="preserve">  'Summary calcs'!G$514</f>
        <v>£ / customer</v>
      </c>
      <c r="H463" s="28">
        <f xml:space="preserve">  'Summary calcs'!H$514</f>
        <v>0</v>
      </c>
      <c r="I463" s="28">
        <f xml:space="preserve">  'Summary calcs'!I$514</f>
        <v>0</v>
      </c>
      <c r="J463" s="28">
        <f xml:space="preserve">  'Summary calcs'!J$514</f>
        <v>0</v>
      </c>
      <c r="K463" s="28">
        <f xml:space="preserve">  'Summary calcs'!K$514</f>
        <v>0</v>
      </c>
      <c r="L463" s="28">
        <f xml:space="preserve">  'Summary calcs'!L$514</f>
        <v>0</v>
      </c>
      <c r="M463" s="28">
        <f xml:space="preserve">  'Summary calcs'!M$514</f>
        <v>0</v>
      </c>
      <c r="N463" s="28">
        <f xml:space="preserve">  'Summary calcs'!N$514</f>
        <v>31.633215686308532</v>
      </c>
      <c r="O463" s="28">
        <f xml:space="preserve">  'Summary calcs'!O$514</f>
        <v>32.622305130802715</v>
      </c>
      <c r="P463" s="28">
        <f xml:space="preserve">  'Summary calcs'!P$514</f>
        <v>33.633942135216692</v>
      </c>
      <c r="Q463" s="28">
        <f xml:space="preserve">  'Summary calcs'!Q$514</f>
        <v>34.096271206037095</v>
      </c>
      <c r="R463" s="28">
        <f xml:space="preserve">  'Summary calcs'!R$514</f>
        <v>34.610605699082782</v>
      </c>
      <c r="S463" s="28">
        <f xml:space="preserve">  'Summary calcs'!S$514</f>
        <v>0.82592031980631642</v>
      </c>
      <c r="T463" s="28">
        <f xml:space="preserve">  'Summary calcs'!T$514</f>
        <v>0.76961270773855039</v>
      </c>
      <c r="U463" s="28">
        <f xml:space="preserve">  'Summary calcs'!U$514</f>
        <v>0.71721522955312067</v>
      </c>
      <c r="V463" s="28">
        <f xml:space="preserve">  'Summary calcs'!V$514</f>
        <v>0.66877387969191326</v>
      </c>
      <c r="W463" s="28">
        <f xml:space="preserve">  'Summary calcs'!W$514</f>
        <v>0.62358736811112536</v>
      </c>
      <c r="X463" s="28">
        <f xml:space="preserve">  'Summary calcs'!X$514</f>
        <v>0</v>
      </c>
    </row>
    <row r="464" spans="1:24" hidden="1" outlineLevel="1" x14ac:dyDescent="0.15">
      <c r="A464" s="12"/>
      <c r="B464" s="12"/>
      <c r="C464" s="20"/>
      <c r="D464" s="21"/>
      <c r="E46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64" s="28">
        <f xml:space="preserve">  'Summary calcs'!F$515</f>
        <v>0</v>
      </c>
      <c r="G464" s="28" t="str">
        <f xml:space="preserve">  'Summary calcs'!G$515</f>
        <v>£ / customer</v>
      </c>
      <c r="H464" s="28">
        <f xml:space="preserve">  'Summary calcs'!H$515</f>
        <v>0</v>
      </c>
      <c r="I464" s="28">
        <f xml:space="preserve">  'Summary calcs'!I$515</f>
        <v>0</v>
      </c>
      <c r="J464" s="28">
        <f xml:space="preserve">  'Summary calcs'!J$515</f>
        <v>0</v>
      </c>
      <c r="K464" s="28">
        <f xml:space="preserve">  'Summary calcs'!K$515</f>
        <v>0</v>
      </c>
      <c r="L464" s="28">
        <f xml:space="preserve">  'Summary calcs'!L$515</f>
        <v>0</v>
      </c>
      <c r="M464" s="28">
        <f xml:space="preserve">  'Summary calcs'!M$515</f>
        <v>0</v>
      </c>
      <c r="N464" s="28">
        <f xml:space="preserve">  'Summary calcs'!N$515</f>
        <v>16.623192524711982</v>
      </c>
      <c r="O464" s="28">
        <f xml:space="preserve">  'Summary calcs'!O$515</f>
        <v>22.180896854898052</v>
      </c>
      <c r="P464" s="28">
        <f xml:space="preserve">  'Summary calcs'!P$515</f>
        <v>23.601726761301041</v>
      </c>
      <c r="Q464" s="28">
        <f xml:space="preserve">  'Summary calcs'!Q$515</f>
        <v>13.297277818705174</v>
      </c>
      <c r="R464" s="28">
        <f xml:space="preserve">  'Summary calcs'!R$515</f>
        <v>1.0895988899455256</v>
      </c>
      <c r="S464" s="28">
        <f xml:space="preserve">  'Summary calcs'!S$515</f>
        <v>0</v>
      </c>
      <c r="T464" s="28">
        <f xml:space="preserve">  'Summary calcs'!T$515</f>
        <v>0</v>
      </c>
      <c r="U464" s="28">
        <f xml:space="preserve">  'Summary calcs'!U$515</f>
        <v>0</v>
      </c>
      <c r="V464" s="28">
        <f xml:space="preserve">  'Summary calcs'!V$515</f>
        <v>0</v>
      </c>
      <c r="W464" s="28">
        <f xml:space="preserve">  'Summary calcs'!W$515</f>
        <v>0</v>
      </c>
      <c r="X464" s="28">
        <f xml:space="preserve">  'Summary calcs'!X$515</f>
        <v>0</v>
      </c>
    </row>
    <row r="465" spans="1:24" hidden="1" outlineLevel="1" x14ac:dyDescent="0.15">
      <c r="A465" s="12"/>
      <c r="B465" s="12"/>
      <c r="C465" s="20"/>
      <c r="D465" s="21"/>
      <c r="E46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65" s="28">
        <f xml:space="preserve">  'Summary calcs'!F$516</f>
        <v>0</v>
      </c>
      <c r="G465" s="28" t="str">
        <f xml:space="preserve">  'Summary calcs'!G$516</f>
        <v>£ / customer</v>
      </c>
      <c r="H465" s="28">
        <f xml:space="preserve">  'Summary calcs'!H$516</f>
        <v>0</v>
      </c>
      <c r="I465" s="28">
        <f xml:space="preserve">  'Summary calcs'!I$516</f>
        <v>0</v>
      </c>
      <c r="J465" s="28">
        <f xml:space="preserve">  'Summary calcs'!J$516</f>
        <v>0</v>
      </c>
      <c r="K465" s="28">
        <f xml:space="preserve">  'Summary calcs'!K$516</f>
        <v>0</v>
      </c>
      <c r="L465" s="28">
        <f xml:space="preserve">  'Summary calcs'!L$516</f>
        <v>0</v>
      </c>
      <c r="M465" s="28">
        <f xml:space="preserve">  'Summary calcs'!M$516</f>
        <v>0</v>
      </c>
      <c r="N465" s="28">
        <f xml:space="preserve">  'Summary calcs'!N$516</f>
        <v>0</v>
      </c>
      <c r="O465" s="28">
        <f xml:space="preserve">  'Summary calcs'!O$516</f>
        <v>0</v>
      </c>
      <c r="P465" s="28">
        <f xml:space="preserve">  'Summary calcs'!P$516</f>
        <v>0</v>
      </c>
      <c r="Q465" s="28">
        <f xml:space="preserve">  'Summary calcs'!Q$516</f>
        <v>0</v>
      </c>
      <c r="R465" s="28">
        <f xml:space="preserve">  'Summary calcs'!R$516</f>
        <v>0</v>
      </c>
      <c r="S465" s="28">
        <f xml:space="preserve">  'Summary calcs'!S$516</f>
        <v>0</v>
      </c>
      <c r="T465" s="28">
        <f xml:space="preserve">  'Summary calcs'!T$516</f>
        <v>0</v>
      </c>
      <c r="U465" s="28">
        <f xml:space="preserve">  'Summary calcs'!U$516</f>
        <v>0</v>
      </c>
      <c r="V465" s="28">
        <f xml:space="preserve">  'Summary calcs'!V$516</f>
        <v>0</v>
      </c>
      <c r="W465" s="28">
        <f xml:space="preserve">  'Summary calcs'!W$516</f>
        <v>0</v>
      </c>
      <c r="X465" s="28">
        <f xml:space="preserve">  'Summary calcs'!X$516</f>
        <v>0</v>
      </c>
    </row>
    <row r="466" spans="1:24" hidden="1" outlineLevel="1" x14ac:dyDescent="0.15">
      <c r="A466" s="25"/>
      <c r="B466" s="25"/>
      <c r="C466" s="39"/>
      <c r="D466" s="40"/>
      <c r="E466" s="16" t="s">
        <v>6507</v>
      </c>
      <c r="F466" s="16"/>
      <c r="G466" s="16" t="s">
        <v>11408</v>
      </c>
      <c r="H466" s="16"/>
      <c r="I466" s="16"/>
      <c r="J466" s="24">
        <f t="shared" ref="J466:X466" si="54" xml:space="preserve">   INDEX( J$460:J$465,MATCH("*(WN)*", $E$460:$E$465,0 ))</f>
        <v>0</v>
      </c>
      <c r="K466" s="24">
        <f t="shared" si="54"/>
        <v>0</v>
      </c>
      <c r="L466" s="24">
        <f t="shared" si="54"/>
        <v>0</v>
      </c>
      <c r="M466" s="24">
        <f t="shared" si="54"/>
        <v>0</v>
      </c>
      <c r="N466" s="24">
        <f t="shared" si="54"/>
        <v>199.48547642831159</v>
      </c>
      <c r="O466" s="24">
        <f t="shared" si="54"/>
        <v>200.85890057262833</v>
      </c>
      <c r="P466" s="24">
        <f t="shared" si="54"/>
        <v>209.85804403950843</v>
      </c>
      <c r="Q466" s="24">
        <f t="shared" si="54"/>
        <v>212.59818217906744</v>
      </c>
      <c r="R466" s="24">
        <f t="shared" si="54"/>
        <v>218.58471087398846</v>
      </c>
      <c r="S466" s="24">
        <f t="shared" si="54"/>
        <v>13.252894608047466</v>
      </c>
      <c r="T466" s="24">
        <f t="shared" si="54"/>
        <v>12.617906798146787</v>
      </c>
      <c r="U466" s="24">
        <f t="shared" si="54"/>
        <v>12.016420469485952</v>
      </c>
      <c r="V466" s="24">
        <f t="shared" si="54"/>
        <v>11.450352502483886</v>
      </c>
      <c r="W466" s="24">
        <f t="shared" si="54"/>
        <v>10.910682442257748</v>
      </c>
      <c r="X466" s="24">
        <f t="shared" si="54"/>
        <v>0</v>
      </c>
    </row>
    <row r="467" spans="1:24" hidden="1" outlineLevel="1" x14ac:dyDescent="0.15"/>
    <row r="468" spans="1:24" hidden="1" outlineLevel="1" x14ac:dyDescent="0.15"/>
    <row r="469" spans="1:24" hidden="1" outlineLevel="1" x14ac:dyDescent="0.15">
      <c r="B469" s="60" t="s">
        <v>5005</v>
      </c>
    </row>
    <row r="470" spans="1:24" hidden="1" outlineLevel="1" x14ac:dyDescent="0.15">
      <c r="A470" s="12"/>
      <c r="B470" s="12"/>
      <c r="C470" s="20"/>
      <c r="D470" s="21"/>
      <c r="E470" s="9" t="str">
        <f xml:space="preserve">  'Summary calcs'!E$560</f>
        <v xml:space="preserve">Wholesale allowed revenue per customer - Growth - control (WR) </v>
      </c>
      <c r="F470" s="9">
        <f xml:space="preserve">  'Summary calcs'!F$560</f>
        <v>0</v>
      </c>
      <c r="G470" s="9" t="str">
        <f xml:space="preserve">  'Summary calcs'!G$560</f>
        <v>%</v>
      </c>
      <c r="H470" s="9">
        <f xml:space="preserve">  'Summary calcs'!H$560</f>
        <v>0</v>
      </c>
      <c r="I470" s="9">
        <f xml:space="preserve">  'Summary calcs'!I$560</f>
        <v>0</v>
      </c>
      <c r="J470" s="9">
        <f xml:space="preserve">  'Summary calcs'!J$560</f>
        <v>0</v>
      </c>
      <c r="K470" s="9">
        <f xml:space="preserve">  'Summary calcs'!K$560</f>
        <v>0</v>
      </c>
      <c r="L470" s="9">
        <f xml:space="preserve">  'Summary calcs'!L$560</f>
        <v>0</v>
      </c>
      <c r="M470" s="9">
        <f xml:space="preserve">  'Summary calcs'!M$560</f>
        <v>0</v>
      </c>
      <c r="N470" s="9">
        <f xml:space="preserve">  'Summary calcs'!N$560</f>
        <v>0</v>
      </c>
      <c r="O470" s="9">
        <f xml:space="preserve">  'Summary calcs'!O$560</f>
        <v>3.0306590017736168E-2</v>
      </c>
      <c r="P470" s="9">
        <f xml:space="preserve">  'Summary calcs'!P$560</f>
        <v>-1.7399994987294942E-3</v>
      </c>
      <c r="Q470" s="9">
        <f xml:space="preserve">  'Summary calcs'!Q$560</f>
        <v>-1.303835760361316E-2</v>
      </c>
      <c r="R470" s="9">
        <f xml:space="preserve">  'Summary calcs'!R$560</f>
        <v>-1.0479789961405528E-2</v>
      </c>
      <c r="S470" s="9">
        <f xml:space="preserve">  'Summary calcs'!S$560</f>
        <v>0</v>
      </c>
      <c r="T470" s="9">
        <f xml:space="preserve">  'Summary calcs'!T$560</f>
        <v>0</v>
      </c>
      <c r="U470" s="9">
        <f xml:space="preserve">  'Summary calcs'!U$560</f>
        <v>0</v>
      </c>
      <c r="V470" s="9">
        <f xml:space="preserve">  'Summary calcs'!V$560</f>
        <v>0</v>
      </c>
      <c r="W470" s="9">
        <f xml:space="preserve">  'Summary calcs'!W$560</f>
        <v>0</v>
      </c>
      <c r="X470" s="9">
        <f xml:space="preserve">  'Summary calcs'!X$560</f>
        <v>0</v>
      </c>
    </row>
    <row r="471" spans="1:24" hidden="1" outlineLevel="1" x14ac:dyDescent="0.15">
      <c r="A471" s="12"/>
      <c r="B471" s="12"/>
      <c r="C471" s="20"/>
      <c r="D471" s="21"/>
      <c r="E471" s="9" t="str">
        <f xml:space="preserve">  'Summary calcs'!E$561</f>
        <v xml:space="preserve">Wholesale allowed revenue per customer - Growth - control (WN) </v>
      </c>
      <c r="F471" s="9">
        <f xml:space="preserve">  'Summary calcs'!F$561</f>
        <v>0</v>
      </c>
      <c r="G471" s="9" t="str">
        <f xml:space="preserve">  'Summary calcs'!G$561</f>
        <v>%</v>
      </c>
      <c r="H471" s="9">
        <f xml:space="preserve">  'Summary calcs'!H$561</f>
        <v>0</v>
      </c>
      <c r="I471" s="9">
        <f xml:space="preserve">  'Summary calcs'!I$561</f>
        <v>0</v>
      </c>
      <c r="J471" s="9">
        <f xml:space="preserve">  'Summary calcs'!J$561</f>
        <v>0</v>
      </c>
      <c r="K471" s="9">
        <f xml:space="preserve">  'Summary calcs'!K$561</f>
        <v>0</v>
      </c>
      <c r="L471" s="9">
        <f xml:space="preserve">  'Summary calcs'!L$561</f>
        <v>0</v>
      </c>
      <c r="M471" s="9">
        <f xml:space="preserve">  'Summary calcs'!M$561</f>
        <v>0</v>
      </c>
      <c r="N471" s="9">
        <f xml:space="preserve">  'Summary calcs'!N$561</f>
        <v>0</v>
      </c>
      <c r="O471" s="9">
        <f xml:space="preserve">  'Summary calcs'!O$561</f>
        <v>6.8848327653081576E-3</v>
      </c>
      <c r="P471" s="9">
        <f xml:space="preserve">  'Summary calcs'!P$561</f>
        <v>4.4803309393929958E-2</v>
      </c>
      <c r="Q471" s="9">
        <f xml:space="preserve">  'Summary calcs'!Q$561</f>
        <v>1.3057103205646792E-2</v>
      </c>
      <c r="R471" s="9">
        <f xml:space="preserve">  'Summary calcs'!R$561</f>
        <v>2.8158889382594365E-2</v>
      </c>
      <c r="S471" s="9">
        <f xml:space="preserve">  'Summary calcs'!S$561</f>
        <v>0</v>
      </c>
      <c r="T471" s="9">
        <f xml:space="preserve">  'Summary calcs'!T$561</f>
        <v>0</v>
      </c>
      <c r="U471" s="9">
        <f xml:space="preserve">  'Summary calcs'!U$561</f>
        <v>0</v>
      </c>
      <c r="V471" s="9">
        <f xml:space="preserve">  'Summary calcs'!V$561</f>
        <v>0</v>
      </c>
      <c r="W471" s="9">
        <f xml:space="preserve">  'Summary calcs'!W$561</f>
        <v>0</v>
      </c>
      <c r="X471" s="9">
        <f xml:space="preserve">  'Summary calcs'!X$561</f>
        <v>0</v>
      </c>
    </row>
    <row r="472" spans="1:24" hidden="1" outlineLevel="1" x14ac:dyDescent="0.15">
      <c r="A472" s="12"/>
      <c r="B472" s="12"/>
      <c r="C472" s="20"/>
      <c r="D472" s="21"/>
      <c r="E472" s="9" t="str">
        <f xml:space="preserve">  'Summary calcs'!E$562</f>
        <v xml:space="preserve">Wholesale allowed revenue per customer - Growth - control (WWN) </v>
      </c>
      <c r="F472" s="9">
        <f xml:space="preserve">  'Summary calcs'!F$562</f>
        <v>0</v>
      </c>
      <c r="G472" s="9" t="str">
        <f xml:space="preserve">  'Summary calcs'!G$562</f>
        <v>%</v>
      </c>
      <c r="H472" s="9">
        <f xml:space="preserve">  'Summary calcs'!H$562</f>
        <v>0</v>
      </c>
      <c r="I472" s="9">
        <f xml:space="preserve">  'Summary calcs'!I$562</f>
        <v>0</v>
      </c>
      <c r="J472" s="9">
        <f xml:space="preserve">  'Summary calcs'!J$562</f>
        <v>0</v>
      </c>
      <c r="K472" s="9">
        <f xml:space="preserve">  'Summary calcs'!K$562</f>
        <v>0</v>
      </c>
      <c r="L472" s="9">
        <f xml:space="preserve">  'Summary calcs'!L$562</f>
        <v>0</v>
      </c>
      <c r="M472" s="9">
        <f xml:space="preserve">  'Summary calcs'!M$562</f>
        <v>0</v>
      </c>
      <c r="N472" s="9">
        <f xml:space="preserve">  'Summary calcs'!N$562</f>
        <v>0</v>
      </c>
      <c r="O472" s="9">
        <f xml:space="preserve">  'Summary calcs'!O$562</f>
        <v>1.7564242818819187E-2</v>
      </c>
      <c r="P472" s="9">
        <f xml:space="preserve">  'Summary calcs'!P$562</f>
        <v>3.9569147850664121E-2</v>
      </c>
      <c r="Q472" s="9">
        <f xml:space="preserve">  'Summary calcs'!Q$562</f>
        <v>3.4943818940470051E-2</v>
      </c>
      <c r="R472" s="9">
        <f xml:space="preserve">  'Summary calcs'!R$562</f>
        <v>2.8068702650007937E-2</v>
      </c>
      <c r="S472" s="9">
        <f xml:space="preserve">  'Summary calcs'!S$562</f>
        <v>0</v>
      </c>
      <c r="T472" s="9">
        <f xml:space="preserve">  'Summary calcs'!T$562</f>
        <v>0</v>
      </c>
      <c r="U472" s="9">
        <f xml:space="preserve">  'Summary calcs'!U$562</f>
        <v>0</v>
      </c>
      <c r="V472" s="9">
        <f xml:space="preserve">  'Summary calcs'!V$562</f>
        <v>0</v>
      </c>
      <c r="W472" s="9">
        <f xml:space="preserve">  'Summary calcs'!W$562</f>
        <v>0</v>
      </c>
      <c r="X472" s="9">
        <f xml:space="preserve">  'Summary calcs'!X$562</f>
        <v>0</v>
      </c>
    </row>
    <row r="473" spans="1:24" hidden="1" outlineLevel="1" x14ac:dyDescent="0.15">
      <c r="A473" s="12"/>
      <c r="B473" s="12"/>
      <c r="C473" s="20"/>
      <c r="D473" s="21"/>
      <c r="E473" s="9" t="str">
        <f xml:space="preserve">  'Summary calcs'!E$563</f>
        <v xml:space="preserve">Wholesale allowed revenue per customer - Growth - control (BR) </v>
      </c>
      <c r="F473" s="9">
        <f xml:space="preserve">  'Summary calcs'!F$563</f>
        <v>0</v>
      </c>
      <c r="G473" s="9" t="str">
        <f xml:space="preserve">  'Summary calcs'!G$563</f>
        <v>%</v>
      </c>
      <c r="H473" s="9">
        <f xml:space="preserve">  'Summary calcs'!H$563</f>
        <v>0</v>
      </c>
      <c r="I473" s="9">
        <f xml:space="preserve">  'Summary calcs'!I$563</f>
        <v>0</v>
      </c>
      <c r="J473" s="9">
        <f xml:space="preserve">  'Summary calcs'!J$563</f>
        <v>0</v>
      </c>
      <c r="K473" s="9">
        <f xml:space="preserve">  'Summary calcs'!K$563</f>
        <v>0</v>
      </c>
      <c r="L473" s="9">
        <f xml:space="preserve">  'Summary calcs'!L$563</f>
        <v>0</v>
      </c>
      <c r="M473" s="9">
        <f xml:space="preserve">  'Summary calcs'!M$563</f>
        <v>0</v>
      </c>
      <c r="N473" s="9">
        <f xml:space="preserve">  'Summary calcs'!N$563</f>
        <v>0</v>
      </c>
      <c r="O473" s="9">
        <f xml:space="preserve">  'Summary calcs'!O$563</f>
        <v>3.1267432761262981E-2</v>
      </c>
      <c r="P473" s="9">
        <f xml:space="preserve">  'Summary calcs'!P$563</f>
        <v>3.1010592303569728E-2</v>
      </c>
      <c r="Q473" s="9">
        <f xml:space="preserve">  'Summary calcs'!Q$563</f>
        <v>1.374590789749619E-2</v>
      </c>
      <c r="R473" s="9">
        <f xml:space="preserve">  'Summary calcs'!R$563</f>
        <v>1.5084772464932117E-2</v>
      </c>
      <c r="S473" s="9">
        <f xml:space="preserve">  'Summary calcs'!S$563</f>
        <v>0</v>
      </c>
      <c r="T473" s="9">
        <f xml:space="preserve">  'Summary calcs'!T$563</f>
        <v>0</v>
      </c>
      <c r="U473" s="9">
        <f xml:space="preserve">  'Summary calcs'!U$563</f>
        <v>0</v>
      </c>
      <c r="V473" s="9">
        <f xml:space="preserve">  'Summary calcs'!V$563</f>
        <v>0</v>
      </c>
      <c r="W473" s="9">
        <f xml:space="preserve">  'Summary calcs'!W$563</f>
        <v>0</v>
      </c>
      <c r="X473" s="9">
        <f xml:space="preserve">  'Summary calcs'!X$563</f>
        <v>0</v>
      </c>
    </row>
    <row r="474" spans="1:24" hidden="1" outlineLevel="1" x14ac:dyDescent="0.15">
      <c r="A474" s="12"/>
      <c r="B474" s="12"/>
      <c r="C474" s="20"/>
      <c r="D474" s="21"/>
      <c r="E474" s="9" t="str">
        <f xml:space="preserve">  'Summary calcs'!E$564</f>
        <v xml:space="preserve">Wholesale allowed revenue per customer - Growth - control (ADDN1) </v>
      </c>
      <c r="F474" s="9">
        <f xml:space="preserve">  'Summary calcs'!F$564</f>
        <v>0</v>
      </c>
      <c r="G474" s="9" t="str">
        <f xml:space="preserve">  'Summary calcs'!G$564</f>
        <v>%</v>
      </c>
      <c r="H474" s="9">
        <f xml:space="preserve">  'Summary calcs'!H$564</f>
        <v>0</v>
      </c>
      <c r="I474" s="9">
        <f xml:space="preserve">  'Summary calcs'!I$564</f>
        <v>0</v>
      </c>
      <c r="J474" s="9">
        <f xml:space="preserve">  'Summary calcs'!J$564</f>
        <v>0</v>
      </c>
      <c r="K474" s="9">
        <f xml:space="preserve">  'Summary calcs'!K$564</f>
        <v>0</v>
      </c>
      <c r="L474" s="9">
        <f xml:space="preserve">  'Summary calcs'!L$564</f>
        <v>0</v>
      </c>
      <c r="M474" s="9">
        <f xml:space="preserve">  'Summary calcs'!M$564</f>
        <v>0</v>
      </c>
      <c r="N474" s="9">
        <f xml:space="preserve">  'Summary calcs'!N$564</f>
        <v>0</v>
      </c>
      <c r="O474" s="9">
        <f xml:space="preserve">  'Summary calcs'!O$564</f>
        <v>0.33433435376050702</v>
      </c>
      <c r="P474" s="9">
        <f xml:space="preserve">  'Summary calcs'!P$564</f>
        <v>6.4056467855998278E-2</v>
      </c>
      <c r="Q474" s="9">
        <f xml:space="preserve">  'Summary calcs'!Q$564</f>
        <v>-0.43659724760019369</v>
      </c>
      <c r="R474" s="9">
        <f xml:space="preserve">  'Summary calcs'!R$564</f>
        <v>-0.91805850003278144</v>
      </c>
      <c r="S474" s="9">
        <f xml:space="preserve">  'Summary calcs'!S$564</f>
        <v>0</v>
      </c>
      <c r="T474" s="9">
        <f xml:space="preserve">  'Summary calcs'!T$564</f>
        <v>0</v>
      </c>
      <c r="U474" s="9">
        <f xml:space="preserve">  'Summary calcs'!U$564</f>
        <v>0</v>
      </c>
      <c r="V474" s="9">
        <f xml:space="preserve">  'Summary calcs'!V$564</f>
        <v>0</v>
      </c>
      <c r="W474" s="9">
        <f xml:space="preserve">  'Summary calcs'!W$564</f>
        <v>0</v>
      </c>
      <c r="X474" s="9">
        <f xml:space="preserve">  'Summary calcs'!X$564</f>
        <v>0</v>
      </c>
    </row>
    <row r="475" spans="1:24" hidden="1" outlineLevel="1" x14ac:dyDescent="0.15">
      <c r="A475" s="12"/>
      <c r="B475" s="12"/>
      <c r="C475" s="20"/>
      <c r="D475" s="21"/>
      <c r="E475" s="9" t="str">
        <f xml:space="preserve">  'Summary calcs'!E$565</f>
        <v xml:space="preserve">Wholesale allowed revenue per customer - Growth - control (ADDN2) </v>
      </c>
      <c r="F475" s="9">
        <f xml:space="preserve">  'Summary calcs'!F$565</f>
        <v>0</v>
      </c>
      <c r="G475" s="9" t="str">
        <f xml:space="preserve">  'Summary calcs'!G$565</f>
        <v>%</v>
      </c>
      <c r="H475" s="9">
        <f xml:space="preserve">  'Summary calcs'!H$565</f>
        <v>0</v>
      </c>
      <c r="I475" s="9">
        <f xml:space="preserve">  'Summary calcs'!I$565</f>
        <v>0</v>
      </c>
      <c r="J475" s="9">
        <f xml:space="preserve">  'Summary calcs'!J$565</f>
        <v>0</v>
      </c>
      <c r="K475" s="9">
        <f xml:space="preserve">  'Summary calcs'!K$565</f>
        <v>0</v>
      </c>
      <c r="L475" s="9">
        <f xml:space="preserve">  'Summary calcs'!L$565</f>
        <v>0</v>
      </c>
      <c r="M475" s="9">
        <f xml:space="preserve">  'Summary calcs'!M$565</f>
        <v>0</v>
      </c>
      <c r="N475" s="9">
        <f xml:space="preserve">  'Summary calcs'!N$565</f>
        <v>0</v>
      </c>
      <c r="O475" s="9">
        <f xml:space="preserve">  'Summary calcs'!O$565</f>
        <v>0</v>
      </c>
      <c r="P475" s="9">
        <f xml:space="preserve">  'Summary calcs'!P$565</f>
        <v>0</v>
      </c>
      <c r="Q475" s="9">
        <f xml:space="preserve">  'Summary calcs'!Q$565</f>
        <v>0</v>
      </c>
      <c r="R475" s="9">
        <f xml:space="preserve">  'Summary calcs'!R$565</f>
        <v>0</v>
      </c>
      <c r="S475" s="9">
        <f xml:space="preserve">  'Summary calcs'!S$565</f>
        <v>0</v>
      </c>
      <c r="T475" s="9">
        <f xml:space="preserve">  'Summary calcs'!T$565</f>
        <v>0</v>
      </c>
      <c r="U475" s="9">
        <f xml:space="preserve">  'Summary calcs'!U$565</f>
        <v>0</v>
      </c>
      <c r="V475" s="9">
        <f xml:space="preserve">  'Summary calcs'!V$565</f>
        <v>0</v>
      </c>
      <c r="W475" s="9">
        <f xml:space="preserve">  'Summary calcs'!W$565</f>
        <v>0</v>
      </c>
      <c r="X475" s="9">
        <f xml:space="preserve">  'Summary calcs'!X$565</f>
        <v>0</v>
      </c>
    </row>
    <row r="476" spans="1:24" hidden="1" outlineLevel="1" x14ac:dyDescent="0.15">
      <c r="A476" s="25"/>
      <c r="B476" s="25"/>
      <c r="C476" s="39"/>
      <c r="D476" s="40"/>
      <c r="E476" s="16" t="s">
        <v>5005</v>
      </c>
      <c r="F476" s="16"/>
      <c r="G476" s="16" t="s">
        <v>6942</v>
      </c>
      <c r="H476" s="16"/>
      <c r="I476" s="16"/>
      <c r="J476" s="17">
        <f t="shared" ref="J476:X476" si="55" xml:space="preserve">   INDEX( J$470:J$475,MATCH("*(WN)*", $E$470:$E$475,0 ))</f>
        <v>0</v>
      </c>
      <c r="K476" s="17">
        <f t="shared" si="55"/>
        <v>0</v>
      </c>
      <c r="L476" s="17">
        <f t="shared" si="55"/>
        <v>0</v>
      </c>
      <c r="M476" s="17">
        <f t="shared" si="55"/>
        <v>0</v>
      </c>
      <c r="N476" s="17">
        <f t="shared" si="55"/>
        <v>0</v>
      </c>
      <c r="O476" s="17">
        <f t="shared" si="55"/>
        <v>6.8848327653081576E-3</v>
      </c>
      <c r="P476" s="17">
        <f t="shared" si="55"/>
        <v>4.4803309393929958E-2</v>
      </c>
      <c r="Q476" s="17">
        <f t="shared" si="55"/>
        <v>1.3057103205646792E-2</v>
      </c>
      <c r="R476" s="17">
        <f t="shared" si="55"/>
        <v>2.8158889382594365E-2</v>
      </c>
      <c r="S476" s="17">
        <f t="shared" si="55"/>
        <v>0</v>
      </c>
      <c r="T476" s="17">
        <f t="shared" si="55"/>
        <v>0</v>
      </c>
      <c r="U476" s="17">
        <f t="shared" si="55"/>
        <v>0</v>
      </c>
      <c r="V476" s="17">
        <f t="shared" si="55"/>
        <v>0</v>
      </c>
      <c r="W476" s="17">
        <f t="shared" si="55"/>
        <v>0</v>
      </c>
      <c r="X476" s="17">
        <f t="shared" si="55"/>
        <v>0</v>
      </c>
    </row>
    <row r="477" spans="1:24" hidden="1" outlineLevel="1" x14ac:dyDescent="0.15"/>
    <row r="478" spans="1:24" hidden="1" outlineLevel="1" x14ac:dyDescent="0.15"/>
    <row r="479" spans="1:24" hidden="1" outlineLevel="1" x14ac:dyDescent="0.15">
      <c r="B479" s="60" t="s">
        <v>3437</v>
      </c>
    </row>
    <row r="480" spans="1:24" hidden="1" outlineLevel="1" x14ac:dyDescent="0.15">
      <c r="A480" s="12"/>
      <c r="B480" s="12"/>
      <c r="C480" s="20"/>
      <c r="D480" s="21"/>
      <c r="E48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480" s="28">
        <f xml:space="preserve">  'Summary calcs'!F$511</f>
        <v>0</v>
      </c>
      <c r="G480" s="28" t="str">
        <f xml:space="preserve">  'Summary calcs'!G$511</f>
        <v>£ / customer</v>
      </c>
      <c r="H480" s="28">
        <f xml:space="preserve">  'Summary calcs'!H$511</f>
        <v>0</v>
      </c>
      <c r="I480" s="28">
        <f xml:space="preserve">  'Summary calcs'!I$511</f>
        <v>0</v>
      </c>
      <c r="J480" s="28">
        <f xml:space="preserve">  'Summary calcs'!J$511</f>
        <v>0</v>
      </c>
      <c r="K480" s="28">
        <f xml:space="preserve">  'Summary calcs'!K$511</f>
        <v>0</v>
      </c>
      <c r="L480" s="28">
        <f xml:space="preserve">  'Summary calcs'!L$511</f>
        <v>0</v>
      </c>
      <c r="M480" s="28">
        <f xml:space="preserve">  'Summary calcs'!M$511</f>
        <v>0</v>
      </c>
      <c r="N480" s="28">
        <f xml:space="preserve">  'Summary calcs'!N$511</f>
        <v>24.03633508299276</v>
      </c>
      <c r="O480" s="28">
        <f xml:space="preserve">  'Summary calcs'!O$511</f>
        <v>24.764794435881953</v>
      </c>
      <c r="P480" s="28">
        <f xml:space="preserve">  'Summary calcs'!P$511</f>
        <v>24.721703705977379</v>
      </c>
      <c r="Q480" s="28">
        <f xml:space="preserve">  'Summary calcs'!Q$511</f>
        <v>24.399373292488278</v>
      </c>
      <c r="R480" s="28">
        <f xml:space="preserve">  'Summary calcs'!R$511</f>
        <v>24.143672985193074</v>
      </c>
      <c r="S480" s="28">
        <f xml:space="preserve">  'Summary calcs'!S$511</f>
        <v>0.74078021143021777</v>
      </c>
      <c r="T480" s="28">
        <f xml:space="preserve">  'Summary calcs'!T$511</f>
        <v>0.70064746254629484</v>
      </c>
      <c r="U480" s="28">
        <f xml:space="preserve">  'Summary calcs'!U$511</f>
        <v>2.9129611227271921</v>
      </c>
      <c r="V480" s="28">
        <f xml:space="preserve">  'Summary calcs'!V$511</f>
        <v>2.8570959375606115</v>
      </c>
      <c r="W480" s="28">
        <f xml:space="preserve">  'Summary calcs'!W$511</f>
        <v>2.8036383342061528</v>
      </c>
      <c r="X480" s="28">
        <f xml:space="preserve">  'Summary calcs'!X$511</f>
        <v>0</v>
      </c>
    </row>
    <row r="481" spans="1:24" hidden="1" outlineLevel="1" x14ac:dyDescent="0.15">
      <c r="A481" s="12"/>
      <c r="B481" s="12"/>
      <c r="C481" s="20"/>
      <c r="D481" s="21"/>
      <c r="E48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481" s="28">
        <f xml:space="preserve">  'Summary calcs'!F$512</f>
        <v>0</v>
      </c>
      <c r="G481" s="28" t="str">
        <f xml:space="preserve">  'Summary calcs'!G$512</f>
        <v>£ / customer</v>
      </c>
      <c r="H481" s="28">
        <f xml:space="preserve">  'Summary calcs'!H$512</f>
        <v>0</v>
      </c>
      <c r="I481" s="28">
        <f xml:space="preserve">  'Summary calcs'!I$512</f>
        <v>0</v>
      </c>
      <c r="J481" s="28">
        <f xml:space="preserve">  'Summary calcs'!J$512</f>
        <v>0</v>
      </c>
      <c r="K481" s="28">
        <f xml:space="preserve">  'Summary calcs'!K$512</f>
        <v>0</v>
      </c>
      <c r="L481" s="28">
        <f xml:space="preserve">  'Summary calcs'!L$512</f>
        <v>0</v>
      </c>
      <c r="M481" s="28">
        <f xml:space="preserve">  'Summary calcs'!M$512</f>
        <v>0</v>
      </c>
      <c r="N481" s="28">
        <f xml:space="preserve">  'Summary calcs'!N$512</f>
        <v>199.48547642831159</v>
      </c>
      <c r="O481" s="28">
        <f xml:space="preserve">  'Summary calcs'!O$512</f>
        <v>200.85890057262833</v>
      </c>
      <c r="P481" s="28">
        <f xml:space="preserve">  'Summary calcs'!P$512</f>
        <v>209.85804403950843</v>
      </c>
      <c r="Q481" s="28">
        <f xml:space="preserve">  'Summary calcs'!Q$512</f>
        <v>212.59818217906744</v>
      </c>
      <c r="R481" s="28">
        <f xml:space="preserve">  'Summary calcs'!R$512</f>
        <v>218.58471087398846</v>
      </c>
      <c r="S481" s="28">
        <f xml:space="preserve">  'Summary calcs'!S$512</f>
        <v>13.252894608047466</v>
      </c>
      <c r="T481" s="28">
        <f xml:space="preserve">  'Summary calcs'!T$512</f>
        <v>12.617906798146787</v>
      </c>
      <c r="U481" s="28">
        <f xml:space="preserve">  'Summary calcs'!U$512</f>
        <v>12.016420469485952</v>
      </c>
      <c r="V481" s="28">
        <f xml:space="preserve">  'Summary calcs'!V$512</f>
        <v>11.450352502483886</v>
      </c>
      <c r="W481" s="28">
        <f xml:space="preserve">  'Summary calcs'!W$512</f>
        <v>10.910682442257748</v>
      </c>
      <c r="X481" s="28">
        <f xml:space="preserve">  'Summary calcs'!X$512</f>
        <v>0</v>
      </c>
    </row>
    <row r="482" spans="1:24" hidden="1" outlineLevel="1" x14ac:dyDescent="0.15">
      <c r="A482" s="12"/>
      <c r="B482" s="12"/>
      <c r="C482" s="20"/>
      <c r="D482" s="21"/>
      <c r="E48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482" s="28">
        <f xml:space="preserve">  'Summary calcs'!F$513</f>
        <v>0</v>
      </c>
      <c r="G482" s="28" t="str">
        <f xml:space="preserve">  'Summary calcs'!G$513</f>
        <v>£ / customer</v>
      </c>
      <c r="H482" s="28">
        <f xml:space="preserve">  'Summary calcs'!H$513</f>
        <v>0</v>
      </c>
      <c r="I482" s="28">
        <f xml:space="preserve">  'Summary calcs'!I$513</f>
        <v>0</v>
      </c>
      <c r="J482" s="28">
        <f xml:space="preserve">  'Summary calcs'!J$513</f>
        <v>0</v>
      </c>
      <c r="K482" s="28">
        <f xml:space="preserve">  'Summary calcs'!K$513</f>
        <v>0</v>
      </c>
      <c r="L482" s="28">
        <f xml:space="preserve">  'Summary calcs'!L$513</f>
        <v>0</v>
      </c>
      <c r="M482" s="28">
        <f xml:space="preserve">  'Summary calcs'!M$513</f>
        <v>0</v>
      </c>
      <c r="N482" s="28">
        <f xml:space="preserve">  'Summary calcs'!N$513</f>
        <v>226.0338266303182</v>
      </c>
      <c r="O482" s="28">
        <f xml:space="preserve">  'Summary calcs'!O$513</f>
        <v>230.00393964652</v>
      </c>
      <c r="P482" s="28">
        <f xml:space="preserve">  'Summary calcs'!P$513</f>
        <v>239.10499954062837</v>
      </c>
      <c r="Q482" s="28">
        <f xml:space="preserve">  'Summary calcs'!Q$513</f>
        <v>247.46024135233725</v>
      </c>
      <c r="R482" s="28">
        <f xml:space="preserve">  'Summary calcs'!R$513</f>
        <v>254.40612928455519</v>
      </c>
      <c r="S482" s="28">
        <f xml:space="preserve">  'Summary calcs'!S$513</f>
        <v>14.710275628385302</v>
      </c>
      <c r="T482" s="28">
        <f xml:space="preserve">  'Summary calcs'!T$513</f>
        <v>13.94327370992419</v>
      </c>
      <c r="U482" s="28">
        <f xml:space="preserve">  'Summary calcs'!U$513</f>
        <v>13.220919197367238</v>
      </c>
      <c r="V482" s="28">
        <f xml:space="preserve">  'Summary calcs'!V$513</f>
        <v>12.538470312688935</v>
      </c>
      <c r="W482" s="28">
        <f xml:space="preserve">  'Summary calcs'!W$513</f>
        <v>11.892388625885026</v>
      </c>
      <c r="X482" s="28">
        <f xml:space="preserve">  'Summary calcs'!X$513</f>
        <v>0</v>
      </c>
    </row>
    <row r="483" spans="1:24" hidden="1" outlineLevel="1" x14ac:dyDescent="0.15">
      <c r="A483" s="12"/>
      <c r="B483" s="12"/>
      <c r="C483" s="20"/>
      <c r="D483" s="21"/>
      <c r="E48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483" s="28">
        <f xml:space="preserve">  'Summary calcs'!F$514</f>
        <v>0</v>
      </c>
      <c r="G483" s="28" t="str">
        <f xml:space="preserve">  'Summary calcs'!G$514</f>
        <v>£ / customer</v>
      </c>
      <c r="H483" s="28">
        <f xml:space="preserve">  'Summary calcs'!H$514</f>
        <v>0</v>
      </c>
      <c r="I483" s="28">
        <f xml:space="preserve">  'Summary calcs'!I$514</f>
        <v>0</v>
      </c>
      <c r="J483" s="28">
        <f xml:space="preserve">  'Summary calcs'!J$514</f>
        <v>0</v>
      </c>
      <c r="K483" s="28">
        <f xml:space="preserve">  'Summary calcs'!K$514</f>
        <v>0</v>
      </c>
      <c r="L483" s="28">
        <f xml:space="preserve">  'Summary calcs'!L$514</f>
        <v>0</v>
      </c>
      <c r="M483" s="28">
        <f xml:space="preserve">  'Summary calcs'!M$514</f>
        <v>0</v>
      </c>
      <c r="N483" s="28">
        <f xml:space="preserve">  'Summary calcs'!N$514</f>
        <v>31.633215686308532</v>
      </c>
      <c r="O483" s="28">
        <f xml:space="preserve">  'Summary calcs'!O$514</f>
        <v>32.622305130802715</v>
      </c>
      <c r="P483" s="28">
        <f xml:space="preserve">  'Summary calcs'!P$514</f>
        <v>33.633942135216692</v>
      </c>
      <c r="Q483" s="28">
        <f xml:space="preserve">  'Summary calcs'!Q$514</f>
        <v>34.096271206037095</v>
      </c>
      <c r="R483" s="28">
        <f xml:space="preserve">  'Summary calcs'!R$514</f>
        <v>34.610605699082782</v>
      </c>
      <c r="S483" s="28">
        <f xml:space="preserve">  'Summary calcs'!S$514</f>
        <v>0.82592031980631642</v>
      </c>
      <c r="T483" s="28">
        <f xml:space="preserve">  'Summary calcs'!T$514</f>
        <v>0.76961270773855039</v>
      </c>
      <c r="U483" s="28">
        <f xml:space="preserve">  'Summary calcs'!U$514</f>
        <v>0.71721522955312067</v>
      </c>
      <c r="V483" s="28">
        <f xml:space="preserve">  'Summary calcs'!V$514</f>
        <v>0.66877387969191326</v>
      </c>
      <c r="W483" s="28">
        <f xml:space="preserve">  'Summary calcs'!W$514</f>
        <v>0.62358736811112536</v>
      </c>
      <c r="X483" s="28">
        <f xml:space="preserve">  'Summary calcs'!X$514</f>
        <v>0</v>
      </c>
    </row>
    <row r="484" spans="1:24" hidden="1" outlineLevel="1" x14ac:dyDescent="0.15">
      <c r="A484" s="12"/>
      <c r="B484" s="12"/>
      <c r="C484" s="20"/>
      <c r="D484" s="21"/>
      <c r="E48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484" s="28">
        <f xml:space="preserve">  'Summary calcs'!F$515</f>
        <v>0</v>
      </c>
      <c r="G484" s="28" t="str">
        <f xml:space="preserve">  'Summary calcs'!G$515</f>
        <v>£ / customer</v>
      </c>
      <c r="H484" s="28">
        <f xml:space="preserve">  'Summary calcs'!H$515</f>
        <v>0</v>
      </c>
      <c r="I484" s="28">
        <f xml:space="preserve">  'Summary calcs'!I$515</f>
        <v>0</v>
      </c>
      <c r="J484" s="28">
        <f xml:space="preserve">  'Summary calcs'!J$515</f>
        <v>0</v>
      </c>
      <c r="K484" s="28">
        <f xml:space="preserve">  'Summary calcs'!K$515</f>
        <v>0</v>
      </c>
      <c r="L484" s="28">
        <f xml:space="preserve">  'Summary calcs'!L$515</f>
        <v>0</v>
      </c>
      <c r="M484" s="28">
        <f xml:space="preserve">  'Summary calcs'!M$515</f>
        <v>0</v>
      </c>
      <c r="N484" s="28">
        <f xml:space="preserve">  'Summary calcs'!N$515</f>
        <v>16.623192524711982</v>
      </c>
      <c r="O484" s="28">
        <f xml:space="preserve">  'Summary calcs'!O$515</f>
        <v>22.180896854898052</v>
      </c>
      <c r="P484" s="28">
        <f xml:space="preserve">  'Summary calcs'!P$515</f>
        <v>23.601726761301041</v>
      </c>
      <c r="Q484" s="28">
        <f xml:space="preserve">  'Summary calcs'!Q$515</f>
        <v>13.297277818705174</v>
      </c>
      <c r="R484" s="28">
        <f xml:space="preserve">  'Summary calcs'!R$515</f>
        <v>1.0895988899455256</v>
      </c>
      <c r="S484" s="28">
        <f xml:space="preserve">  'Summary calcs'!S$515</f>
        <v>0</v>
      </c>
      <c r="T484" s="28">
        <f xml:space="preserve">  'Summary calcs'!T$515</f>
        <v>0</v>
      </c>
      <c r="U484" s="28">
        <f xml:space="preserve">  'Summary calcs'!U$515</f>
        <v>0</v>
      </c>
      <c r="V484" s="28">
        <f xml:space="preserve">  'Summary calcs'!V$515</f>
        <v>0</v>
      </c>
      <c r="W484" s="28">
        <f xml:space="preserve">  'Summary calcs'!W$515</f>
        <v>0</v>
      </c>
      <c r="X484" s="28">
        <f xml:space="preserve">  'Summary calcs'!X$515</f>
        <v>0</v>
      </c>
    </row>
    <row r="485" spans="1:24" hidden="1" outlineLevel="1" x14ac:dyDescent="0.15">
      <c r="A485" s="12"/>
      <c r="B485" s="12"/>
      <c r="C485" s="20"/>
      <c r="D485" s="21"/>
      <c r="E48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485" s="28">
        <f xml:space="preserve">  'Summary calcs'!F$516</f>
        <v>0</v>
      </c>
      <c r="G485" s="28" t="str">
        <f xml:space="preserve">  'Summary calcs'!G$516</f>
        <v>£ / customer</v>
      </c>
      <c r="H485" s="28">
        <f xml:space="preserve">  'Summary calcs'!H$516</f>
        <v>0</v>
      </c>
      <c r="I485" s="28">
        <f xml:space="preserve">  'Summary calcs'!I$516</f>
        <v>0</v>
      </c>
      <c r="J485" s="28">
        <f xml:space="preserve">  'Summary calcs'!J$516</f>
        <v>0</v>
      </c>
      <c r="K485" s="28">
        <f xml:space="preserve">  'Summary calcs'!K$516</f>
        <v>0</v>
      </c>
      <c r="L485" s="28">
        <f xml:space="preserve">  'Summary calcs'!L$516</f>
        <v>0</v>
      </c>
      <c r="M485" s="28">
        <f xml:space="preserve">  'Summary calcs'!M$516</f>
        <v>0</v>
      </c>
      <c r="N485" s="28">
        <f xml:space="preserve">  'Summary calcs'!N$516</f>
        <v>0</v>
      </c>
      <c r="O485" s="28">
        <f xml:space="preserve">  'Summary calcs'!O$516</f>
        <v>0</v>
      </c>
      <c r="P485" s="28">
        <f xml:space="preserve">  'Summary calcs'!P$516</f>
        <v>0</v>
      </c>
      <c r="Q485" s="28">
        <f xml:space="preserve">  'Summary calcs'!Q$516</f>
        <v>0</v>
      </c>
      <c r="R485" s="28">
        <f xml:space="preserve">  'Summary calcs'!R$516</f>
        <v>0</v>
      </c>
      <c r="S485" s="28">
        <f xml:space="preserve">  'Summary calcs'!S$516</f>
        <v>0</v>
      </c>
      <c r="T485" s="28">
        <f xml:space="preserve">  'Summary calcs'!T$516</f>
        <v>0</v>
      </c>
      <c r="U485" s="28">
        <f xml:space="preserve">  'Summary calcs'!U$516</f>
        <v>0</v>
      </c>
      <c r="V485" s="28">
        <f xml:space="preserve">  'Summary calcs'!V$516</f>
        <v>0</v>
      </c>
      <c r="W485" s="28">
        <f xml:space="preserve">  'Summary calcs'!W$516</f>
        <v>0</v>
      </c>
      <c r="X485" s="28">
        <f xml:space="preserve">  'Summary calcs'!X$516</f>
        <v>0</v>
      </c>
    </row>
    <row r="486" spans="1:24" hidden="1" outlineLevel="1" x14ac:dyDescent="0.15">
      <c r="A486" s="25"/>
      <c r="B486" s="25"/>
      <c r="C486" s="39"/>
      <c r="D486" s="40"/>
      <c r="E486" s="16" t="s">
        <v>3437</v>
      </c>
      <c r="F486" s="16"/>
      <c r="G486" s="16" t="s">
        <v>11408</v>
      </c>
      <c r="H486" s="16"/>
      <c r="I486" s="16"/>
      <c r="J486" s="24">
        <f t="shared" ref="J486:X486" si="56" xml:space="preserve">   INDEX( J$480:J$485,MATCH("*(WWN)*", $E$480:$E$485,0 ))</f>
        <v>0</v>
      </c>
      <c r="K486" s="24">
        <f t="shared" si="56"/>
        <v>0</v>
      </c>
      <c r="L486" s="24">
        <f t="shared" si="56"/>
        <v>0</v>
      </c>
      <c r="M486" s="24">
        <f t="shared" si="56"/>
        <v>0</v>
      </c>
      <c r="N486" s="24">
        <f t="shared" si="56"/>
        <v>226.0338266303182</v>
      </c>
      <c r="O486" s="24">
        <f t="shared" si="56"/>
        <v>230.00393964652</v>
      </c>
      <c r="P486" s="24">
        <f t="shared" si="56"/>
        <v>239.10499954062837</v>
      </c>
      <c r="Q486" s="24">
        <f t="shared" si="56"/>
        <v>247.46024135233725</v>
      </c>
      <c r="R486" s="24">
        <f t="shared" si="56"/>
        <v>254.40612928455519</v>
      </c>
      <c r="S486" s="24">
        <f t="shared" si="56"/>
        <v>14.710275628385302</v>
      </c>
      <c r="T486" s="24">
        <f t="shared" si="56"/>
        <v>13.94327370992419</v>
      </c>
      <c r="U486" s="24">
        <f t="shared" si="56"/>
        <v>13.220919197367238</v>
      </c>
      <c r="V486" s="24">
        <f t="shared" si="56"/>
        <v>12.538470312688935</v>
      </c>
      <c r="W486" s="24">
        <f t="shared" si="56"/>
        <v>11.892388625885026</v>
      </c>
      <c r="X486" s="24">
        <f t="shared" si="56"/>
        <v>0</v>
      </c>
    </row>
    <row r="487" spans="1:24" hidden="1" outlineLevel="1" x14ac:dyDescent="0.15"/>
    <row r="488" spans="1:24" hidden="1" outlineLevel="1" x14ac:dyDescent="0.15"/>
    <row r="489" spans="1:24" hidden="1" outlineLevel="1" x14ac:dyDescent="0.15">
      <c r="B489" s="60" t="s">
        <v>5006</v>
      </c>
    </row>
    <row r="490" spans="1:24" hidden="1" outlineLevel="1" x14ac:dyDescent="0.15">
      <c r="A490" s="12"/>
      <c r="B490" s="12"/>
      <c r="C490" s="20"/>
      <c r="D490" s="21"/>
      <c r="E490" s="9" t="str">
        <f xml:space="preserve">  'Summary calcs'!E$560</f>
        <v xml:space="preserve">Wholesale allowed revenue per customer - Growth - control (WR) </v>
      </c>
      <c r="F490" s="9">
        <f xml:space="preserve">  'Summary calcs'!F$560</f>
        <v>0</v>
      </c>
      <c r="G490" s="9" t="str">
        <f xml:space="preserve">  'Summary calcs'!G$560</f>
        <v>%</v>
      </c>
      <c r="H490" s="9">
        <f xml:space="preserve">  'Summary calcs'!H$560</f>
        <v>0</v>
      </c>
      <c r="I490" s="9">
        <f xml:space="preserve">  'Summary calcs'!I$560</f>
        <v>0</v>
      </c>
      <c r="J490" s="9">
        <f xml:space="preserve">  'Summary calcs'!J$560</f>
        <v>0</v>
      </c>
      <c r="K490" s="9">
        <f xml:space="preserve">  'Summary calcs'!K$560</f>
        <v>0</v>
      </c>
      <c r="L490" s="9">
        <f xml:space="preserve">  'Summary calcs'!L$560</f>
        <v>0</v>
      </c>
      <c r="M490" s="9">
        <f xml:space="preserve">  'Summary calcs'!M$560</f>
        <v>0</v>
      </c>
      <c r="N490" s="9">
        <f xml:space="preserve">  'Summary calcs'!N$560</f>
        <v>0</v>
      </c>
      <c r="O490" s="9">
        <f xml:space="preserve">  'Summary calcs'!O$560</f>
        <v>3.0306590017736168E-2</v>
      </c>
      <c r="P490" s="9">
        <f xml:space="preserve">  'Summary calcs'!P$560</f>
        <v>-1.7399994987294942E-3</v>
      </c>
      <c r="Q490" s="9">
        <f xml:space="preserve">  'Summary calcs'!Q$560</f>
        <v>-1.303835760361316E-2</v>
      </c>
      <c r="R490" s="9">
        <f xml:space="preserve">  'Summary calcs'!R$560</f>
        <v>-1.0479789961405528E-2</v>
      </c>
      <c r="S490" s="9">
        <f xml:space="preserve">  'Summary calcs'!S$560</f>
        <v>0</v>
      </c>
      <c r="T490" s="9">
        <f xml:space="preserve">  'Summary calcs'!T$560</f>
        <v>0</v>
      </c>
      <c r="U490" s="9">
        <f xml:space="preserve">  'Summary calcs'!U$560</f>
        <v>0</v>
      </c>
      <c r="V490" s="9">
        <f xml:space="preserve">  'Summary calcs'!V$560</f>
        <v>0</v>
      </c>
      <c r="W490" s="9">
        <f xml:space="preserve">  'Summary calcs'!W$560</f>
        <v>0</v>
      </c>
      <c r="X490" s="9">
        <f xml:space="preserve">  'Summary calcs'!X$560</f>
        <v>0</v>
      </c>
    </row>
    <row r="491" spans="1:24" hidden="1" outlineLevel="1" x14ac:dyDescent="0.15">
      <c r="A491" s="12"/>
      <c r="B491" s="12"/>
      <c r="C491" s="20"/>
      <c r="D491" s="21"/>
      <c r="E491" s="9" t="str">
        <f xml:space="preserve">  'Summary calcs'!E$561</f>
        <v xml:space="preserve">Wholesale allowed revenue per customer - Growth - control (WN) </v>
      </c>
      <c r="F491" s="9">
        <f xml:space="preserve">  'Summary calcs'!F$561</f>
        <v>0</v>
      </c>
      <c r="G491" s="9" t="str">
        <f xml:space="preserve">  'Summary calcs'!G$561</f>
        <v>%</v>
      </c>
      <c r="H491" s="9">
        <f xml:space="preserve">  'Summary calcs'!H$561</f>
        <v>0</v>
      </c>
      <c r="I491" s="9">
        <f xml:space="preserve">  'Summary calcs'!I$561</f>
        <v>0</v>
      </c>
      <c r="J491" s="9">
        <f xml:space="preserve">  'Summary calcs'!J$561</f>
        <v>0</v>
      </c>
      <c r="K491" s="9">
        <f xml:space="preserve">  'Summary calcs'!K$561</f>
        <v>0</v>
      </c>
      <c r="L491" s="9">
        <f xml:space="preserve">  'Summary calcs'!L$561</f>
        <v>0</v>
      </c>
      <c r="M491" s="9">
        <f xml:space="preserve">  'Summary calcs'!M$561</f>
        <v>0</v>
      </c>
      <c r="N491" s="9">
        <f xml:space="preserve">  'Summary calcs'!N$561</f>
        <v>0</v>
      </c>
      <c r="O491" s="9">
        <f xml:space="preserve">  'Summary calcs'!O$561</f>
        <v>6.8848327653081576E-3</v>
      </c>
      <c r="P491" s="9">
        <f xml:space="preserve">  'Summary calcs'!P$561</f>
        <v>4.4803309393929958E-2</v>
      </c>
      <c r="Q491" s="9">
        <f xml:space="preserve">  'Summary calcs'!Q$561</f>
        <v>1.3057103205646792E-2</v>
      </c>
      <c r="R491" s="9">
        <f xml:space="preserve">  'Summary calcs'!R$561</f>
        <v>2.8158889382594365E-2</v>
      </c>
      <c r="S491" s="9">
        <f xml:space="preserve">  'Summary calcs'!S$561</f>
        <v>0</v>
      </c>
      <c r="T491" s="9">
        <f xml:space="preserve">  'Summary calcs'!T$561</f>
        <v>0</v>
      </c>
      <c r="U491" s="9">
        <f xml:space="preserve">  'Summary calcs'!U$561</f>
        <v>0</v>
      </c>
      <c r="V491" s="9">
        <f xml:space="preserve">  'Summary calcs'!V$561</f>
        <v>0</v>
      </c>
      <c r="W491" s="9">
        <f xml:space="preserve">  'Summary calcs'!W$561</f>
        <v>0</v>
      </c>
      <c r="X491" s="9">
        <f xml:space="preserve">  'Summary calcs'!X$561</f>
        <v>0</v>
      </c>
    </row>
    <row r="492" spans="1:24" hidden="1" outlineLevel="1" x14ac:dyDescent="0.15">
      <c r="A492" s="12"/>
      <c r="B492" s="12"/>
      <c r="C492" s="20"/>
      <c r="D492" s="21"/>
      <c r="E492" s="9" t="str">
        <f xml:space="preserve">  'Summary calcs'!E$562</f>
        <v xml:space="preserve">Wholesale allowed revenue per customer - Growth - control (WWN) </v>
      </c>
      <c r="F492" s="9">
        <f xml:space="preserve">  'Summary calcs'!F$562</f>
        <v>0</v>
      </c>
      <c r="G492" s="9" t="str">
        <f xml:space="preserve">  'Summary calcs'!G$562</f>
        <v>%</v>
      </c>
      <c r="H492" s="9">
        <f xml:space="preserve">  'Summary calcs'!H$562</f>
        <v>0</v>
      </c>
      <c r="I492" s="9">
        <f xml:space="preserve">  'Summary calcs'!I$562</f>
        <v>0</v>
      </c>
      <c r="J492" s="9">
        <f xml:space="preserve">  'Summary calcs'!J$562</f>
        <v>0</v>
      </c>
      <c r="K492" s="9">
        <f xml:space="preserve">  'Summary calcs'!K$562</f>
        <v>0</v>
      </c>
      <c r="L492" s="9">
        <f xml:space="preserve">  'Summary calcs'!L$562</f>
        <v>0</v>
      </c>
      <c r="M492" s="9">
        <f xml:space="preserve">  'Summary calcs'!M$562</f>
        <v>0</v>
      </c>
      <c r="N492" s="9">
        <f xml:space="preserve">  'Summary calcs'!N$562</f>
        <v>0</v>
      </c>
      <c r="O492" s="9">
        <f xml:space="preserve">  'Summary calcs'!O$562</f>
        <v>1.7564242818819187E-2</v>
      </c>
      <c r="P492" s="9">
        <f xml:space="preserve">  'Summary calcs'!P$562</f>
        <v>3.9569147850664121E-2</v>
      </c>
      <c r="Q492" s="9">
        <f xml:space="preserve">  'Summary calcs'!Q$562</f>
        <v>3.4943818940470051E-2</v>
      </c>
      <c r="R492" s="9">
        <f xml:space="preserve">  'Summary calcs'!R$562</f>
        <v>2.8068702650007937E-2</v>
      </c>
      <c r="S492" s="9">
        <f xml:space="preserve">  'Summary calcs'!S$562</f>
        <v>0</v>
      </c>
      <c r="T492" s="9">
        <f xml:space="preserve">  'Summary calcs'!T$562</f>
        <v>0</v>
      </c>
      <c r="U492" s="9">
        <f xml:space="preserve">  'Summary calcs'!U$562</f>
        <v>0</v>
      </c>
      <c r="V492" s="9">
        <f xml:space="preserve">  'Summary calcs'!V$562</f>
        <v>0</v>
      </c>
      <c r="W492" s="9">
        <f xml:space="preserve">  'Summary calcs'!W$562</f>
        <v>0</v>
      </c>
      <c r="X492" s="9">
        <f xml:space="preserve">  'Summary calcs'!X$562</f>
        <v>0</v>
      </c>
    </row>
    <row r="493" spans="1:24" hidden="1" outlineLevel="1" x14ac:dyDescent="0.15">
      <c r="A493" s="12"/>
      <c r="B493" s="12"/>
      <c r="C493" s="20"/>
      <c r="D493" s="21"/>
      <c r="E493" s="9" t="str">
        <f xml:space="preserve">  'Summary calcs'!E$563</f>
        <v xml:space="preserve">Wholesale allowed revenue per customer - Growth - control (BR) </v>
      </c>
      <c r="F493" s="9">
        <f xml:space="preserve">  'Summary calcs'!F$563</f>
        <v>0</v>
      </c>
      <c r="G493" s="9" t="str">
        <f xml:space="preserve">  'Summary calcs'!G$563</f>
        <v>%</v>
      </c>
      <c r="H493" s="9">
        <f xml:space="preserve">  'Summary calcs'!H$563</f>
        <v>0</v>
      </c>
      <c r="I493" s="9">
        <f xml:space="preserve">  'Summary calcs'!I$563</f>
        <v>0</v>
      </c>
      <c r="J493" s="9">
        <f xml:space="preserve">  'Summary calcs'!J$563</f>
        <v>0</v>
      </c>
      <c r="K493" s="9">
        <f xml:space="preserve">  'Summary calcs'!K$563</f>
        <v>0</v>
      </c>
      <c r="L493" s="9">
        <f xml:space="preserve">  'Summary calcs'!L$563</f>
        <v>0</v>
      </c>
      <c r="M493" s="9">
        <f xml:space="preserve">  'Summary calcs'!M$563</f>
        <v>0</v>
      </c>
      <c r="N493" s="9">
        <f xml:space="preserve">  'Summary calcs'!N$563</f>
        <v>0</v>
      </c>
      <c r="O493" s="9">
        <f xml:space="preserve">  'Summary calcs'!O$563</f>
        <v>3.1267432761262981E-2</v>
      </c>
      <c r="P493" s="9">
        <f xml:space="preserve">  'Summary calcs'!P$563</f>
        <v>3.1010592303569728E-2</v>
      </c>
      <c r="Q493" s="9">
        <f xml:space="preserve">  'Summary calcs'!Q$563</f>
        <v>1.374590789749619E-2</v>
      </c>
      <c r="R493" s="9">
        <f xml:space="preserve">  'Summary calcs'!R$563</f>
        <v>1.5084772464932117E-2</v>
      </c>
      <c r="S493" s="9">
        <f xml:space="preserve">  'Summary calcs'!S$563</f>
        <v>0</v>
      </c>
      <c r="T493" s="9">
        <f xml:space="preserve">  'Summary calcs'!T$563</f>
        <v>0</v>
      </c>
      <c r="U493" s="9">
        <f xml:space="preserve">  'Summary calcs'!U$563</f>
        <v>0</v>
      </c>
      <c r="V493" s="9">
        <f xml:space="preserve">  'Summary calcs'!V$563</f>
        <v>0</v>
      </c>
      <c r="W493" s="9">
        <f xml:space="preserve">  'Summary calcs'!W$563</f>
        <v>0</v>
      </c>
      <c r="X493" s="9">
        <f xml:space="preserve">  'Summary calcs'!X$563</f>
        <v>0</v>
      </c>
    </row>
    <row r="494" spans="1:24" hidden="1" outlineLevel="1" x14ac:dyDescent="0.15">
      <c r="A494" s="12"/>
      <c r="B494" s="12"/>
      <c r="C494" s="20"/>
      <c r="D494" s="21"/>
      <c r="E494" s="9" t="str">
        <f xml:space="preserve">  'Summary calcs'!E$564</f>
        <v xml:space="preserve">Wholesale allowed revenue per customer - Growth - control (ADDN1) </v>
      </c>
      <c r="F494" s="9">
        <f xml:space="preserve">  'Summary calcs'!F$564</f>
        <v>0</v>
      </c>
      <c r="G494" s="9" t="str">
        <f xml:space="preserve">  'Summary calcs'!G$564</f>
        <v>%</v>
      </c>
      <c r="H494" s="9">
        <f xml:space="preserve">  'Summary calcs'!H$564</f>
        <v>0</v>
      </c>
      <c r="I494" s="9">
        <f xml:space="preserve">  'Summary calcs'!I$564</f>
        <v>0</v>
      </c>
      <c r="J494" s="9">
        <f xml:space="preserve">  'Summary calcs'!J$564</f>
        <v>0</v>
      </c>
      <c r="K494" s="9">
        <f xml:space="preserve">  'Summary calcs'!K$564</f>
        <v>0</v>
      </c>
      <c r="L494" s="9">
        <f xml:space="preserve">  'Summary calcs'!L$564</f>
        <v>0</v>
      </c>
      <c r="M494" s="9">
        <f xml:space="preserve">  'Summary calcs'!M$564</f>
        <v>0</v>
      </c>
      <c r="N494" s="9">
        <f xml:space="preserve">  'Summary calcs'!N$564</f>
        <v>0</v>
      </c>
      <c r="O494" s="9">
        <f xml:space="preserve">  'Summary calcs'!O$564</f>
        <v>0.33433435376050702</v>
      </c>
      <c r="P494" s="9">
        <f xml:space="preserve">  'Summary calcs'!P$564</f>
        <v>6.4056467855998278E-2</v>
      </c>
      <c r="Q494" s="9">
        <f xml:space="preserve">  'Summary calcs'!Q$564</f>
        <v>-0.43659724760019369</v>
      </c>
      <c r="R494" s="9">
        <f xml:space="preserve">  'Summary calcs'!R$564</f>
        <v>-0.91805850003278144</v>
      </c>
      <c r="S494" s="9">
        <f xml:space="preserve">  'Summary calcs'!S$564</f>
        <v>0</v>
      </c>
      <c r="T494" s="9">
        <f xml:space="preserve">  'Summary calcs'!T$564</f>
        <v>0</v>
      </c>
      <c r="U494" s="9">
        <f xml:space="preserve">  'Summary calcs'!U$564</f>
        <v>0</v>
      </c>
      <c r="V494" s="9">
        <f xml:space="preserve">  'Summary calcs'!V$564</f>
        <v>0</v>
      </c>
      <c r="W494" s="9">
        <f xml:space="preserve">  'Summary calcs'!W$564</f>
        <v>0</v>
      </c>
      <c r="X494" s="9">
        <f xml:space="preserve">  'Summary calcs'!X$564</f>
        <v>0</v>
      </c>
    </row>
    <row r="495" spans="1:24" hidden="1" outlineLevel="1" x14ac:dyDescent="0.15">
      <c r="A495" s="12"/>
      <c r="B495" s="12"/>
      <c r="C495" s="20"/>
      <c r="D495" s="21"/>
      <c r="E495" s="9" t="str">
        <f xml:space="preserve">  'Summary calcs'!E$565</f>
        <v xml:space="preserve">Wholesale allowed revenue per customer - Growth - control (ADDN2) </v>
      </c>
      <c r="F495" s="9">
        <f xml:space="preserve">  'Summary calcs'!F$565</f>
        <v>0</v>
      </c>
      <c r="G495" s="9" t="str">
        <f xml:space="preserve">  'Summary calcs'!G$565</f>
        <v>%</v>
      </c>
      <c r="H495" s="9">
        <f xml:space="preserve">  'Summary calcs'!H$565</f>
        <v>0</v>
      </c>
      <c r="I495" s="9">
        <f xml:space="preserve">  'Summary calcs'!I$565</f>
        <v>0</v>
      </c>
      <c r="J495" s="9">
        <f xml:space="preserve">  'Summary calcs'!J$565</f>
        <v>0</v>
      </c>
      <c r="K495" s="9">
        <f xml:space="preserve">  'Summary calcs'!K$565</f>
        <v>0</v>
      </c>
      <c r="L495" s="9">
        <f xml:space="preserve">  'Summary calcs'!L$565</f>
        <v>0</v>
      </c>
      <c r="M495" s="9">
        <f xml:space="preserve">  'Summary calcs'!M$565</f>
        <v>0</v>
      </c>
      <c r="N495" s="9">
        <f xml:space="preserve">  'Summary calcs'!N$565</f>
        <v>0</v>
      </c>
      <c r="O495" s="9">
        <f xml:space="preserve">  'Summary calcs'!O$565</f>
        <v>0</v>
      </c>
      <c r="P495" s="9">
        <f xml:space="preserve">  'Summary calcs'!P$565</f>
        <v>0</v>
      </c>
      <c r="Q495" s="9">
        <f xml:space="preserve">  'Summary calcs'!Q$565</f>
        <v>0</v>
      </c>
      <c r="R495" s="9">
        <f xml:space="preserve">  'Summary calcs'!R$565</f>
        <v>0</v>
      </c>
      <c r="S495" s="9">
        <f xml:space="preserve">  'Summary calcs'!S$565</f>
        <v>0</v>
      </c>
      <c r="T495" s="9">
        <f xml:space="preserve">  'Summary calcs'!T$565</f>
        <v>0</v>
      </c>
      <c r="U495" s="9">
        <f xml:space="preserve">  'Summary calcs'!U$565</f>
        <v>0</v>
      </c>
      <c r="V495" s="9">
        <f xml:space="preserve">  'Summary calcs'!V$565</f>
        <v>0</v>
      </c>
      <c r="W495" s="9">
        <f xml:space="preserve">  'Summary calcs'!W$565</f>
        <v>0</v>
      </c>
      <c r="X495" s="9">
        <f xml:space="preserve">  'Summary calcs'!X$565</f>
        <v>0</v>
      </c>
    </row>
    <row r="496" spans="1:24" hidden="1" outlineLevel="1" x14ac:dyDescent="0.15">
      <c r="A496" s="25"/>
      <c r="B496" s="25"/>
      <c r="C496" s="39"/>
      <c r="D496" s="40"/>
      <c r="E496" s="16" t="s">
        <v>5006</v>
      </c>
      <c r="F496" s="16"/>
      <c r="G496" s="16" t="s">
        <v>6942</v>
      </c>
      <c r="H496" s="16"/>
      <c r="I496" s="16"/>
      <c r="J496" s="17">
        <f t="shared" ref="J496:X496" si="57" xml:space="preserve">   INDEX( J$490:J$495,MATCH("*(WWN)*", $E$490:$E$495,0 ))</f>
        <v>0</v>
      </c>
      <c r="K496" s="17">
        <f t="shared" si="57"/>
        <v>0</v>
      </c>
      <c r="L496" s="17">
        <f t="shared" si="57"/>
        <v>0</v>
      </c>
      <c r="M496" s="17">
        <f t="shared" si="57"/>
        <v>0</v>
      </c>
      <c r="N496" s="17">
        <f t="shared" si="57"/>
        <v>0</v>
      </c>
      <c r="O496" s="17">
        <f t="shared" si="57"/>
        <v>1.7564242818819187E-2</v>
      </c>
      <c r="P496" s="17">
        <f t="shared" si="57"/>
        <v>3.9569147850664121E-2</v>
      </c>
      <c r="Q496" s="17">
        <f t="shared" si="57"/>
        <v>3.4943818940470051E-2</v>
      </c>
      <c r="R496" s="17">
        <f t="shared" si="57"/>
        <v>2.8068702650007937E-2</v>
      </c>
      <c r="S496" s="17">
        <f t="shared" si="57"/>
        <v>0</v>
      </c>
      <c r="T496" s="17">
        <f t="shared" si="57"/>
        <v>0</v>
      </c>
      <c r="U496" s="17">
        <f t="shared" si="57"/>
        <v>0</v>
      </c>
      <c r="V496" s="17">
        <f t="shared" si="57"/>
        <v>0</v>
      </c>
      <c r="W496" s="17">
        <f t="shared" si="57"/>
        <v>0</v>
      </c>
      <c r="X496" s="17">
        <f t="shared" si="57"/>
        <v>0</v>
      </c>
    </row>
    <row r="497" spans="1:24" hidden="1" outlineLevel="1" x14ac:dyDescent="0.15"/>
    <row r="498" spans="1:24" hidden="1" outlineLevel="1" x14ac:dyDescent="0.15"/>
    <row r="499" spans="1:24" hidden="1" outlineLevel="1" x14ac:dyDescent="0.15">
      <c r="B499" s="60" t="s">
        <v>7981</v>
      </c>
    </row>
    <row r="500" spans="1:24" hidden="1" outlineLevel="1" x14ac:dyDescent="0.15">
      <c r="A500" s="12"/>
      <c r="B500" s="12"/>
      <c r="C500" s="20"/>
      <c r="D500" s="21"/>
      <c r="E50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00" s="28">
        <f xml:space="preserve">  'Summary calcs'!F$511</f>
        <v>0</v>
      </c>
      <c r="G500" s="28" t="str">
        <f xml:space="preserve">  'Summary calcs'!G$511</f>
        <v>£ / customer</v>
      </c>
      <c r="H500" s="28">
        <f xml:space="preserve">  'Summary calcs'!H$511</f>
        <v>0</v>
      </c>
      <c r="I500" s="28">
        <f xml:space="preserve">  'Summary calcs'!I$511</f>
        <v>0</v>
      </c>
      <c r="J500" s="28">
        <f xml:space="preserve">  'Summary calcs'!J$511</f>
        <v>0</v>
      </c>
      <c r="K500" s="28">
        <f xml:space="preserve">  'Summary calcs'!K$511</f>
        <v>0</v>
      </c>
      <c r="L500" s="28">
        <f xml:space="preserve">  'Summary calcs'!L$511</f>
        <v>0</v>
      </c>
      <c r="M500" s="28">
        <f xml:space="preserve">  'Summary calcs'!M$511</f>
        <v>0</v>
      </c>
      <c r="N500" s="28">
        <f xml:space="preserve">  'Summary calcs'!N$511</f>
        <v>24.03633508299276</v>
      </c>
      <c r="O500" s="28">
        <f xml:space="preserve">  'Summary calcs'!O$511</f>
        <v>24.764794435881953</v>
      </c>
      <c r="P500" s="28">
        <f xml:space="preserve">  'Summary calcs'!P$511</f>
        <v>24.721703705977379</v>
      </c>
      <c r="Q500" s="28">
        <f xml:space="preserve">  'Summary calcs'!Q$511</f>
        <v>24.399373292488278</v>
      </c>
      <c r="R500" s="28">
        <f xml:space="preserve">  'Summary calcs'!R$511</f>
        <v>24.143672985193074</v>
      </c>
      <c r="S500" s="28">
        <f xml:space="preserve">  'Summary calcs'!S$511</f>
        <v>0.74078021143021777</v>
      </c>
      <c r="T500" s="28">
        <f xml:space="preserve">  'Summary calcs'!T$511</f>
        <v>0.70064746254629484</v>
      </c>
      <c r="U500" s="28">
        <f xml:space="preserve">  'Summary calcs'!U$511</f>
        <v>2.9129611227271921</v>
      </c>
      <c r="V500" s="28">
        <f xml:space="preserve">  'Summary calcs'!V$511</f>
        <v>2.8570959375606115</v>
      </c>
      <c r="W500" s="28">
        <f xml:space="preserve">  'Summary calcs'!W$511</f>
        <v>2.8036383342061528</v>
      </c>
      <c r="X500" s="28">
        <f xml:space="preserve">  'Summary calcs'!X$511</f>
        <v>0</v>
      </c>
    </row>
    <row r="501" spans="1:24" hidden="1" outlineLevel="1" x14ac:dyDescent="0.15">
      <c r="A501" s="12"/>
      <c r="B501" s="12"/>
      <c r="C501" s="20"/>
      <c r="D501" s="21"/>
      <c r="E50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01" s="28">
        <f xml:space="preserve">  'Summary calcs'!F$512</f>
        <v>0</v>
      </c>
      <c r="G501" s="28" t="str">
        <f xml:space="preserve">  'Summary calcs'!G$512</f>
        <v>£ / customer</v>
      </c>
      <c r="H501" s="28">
        <f xml:space="preserve">  'Summary calcs'!H$512</f>
        <v>0</v>
      </c>
      <c r="I501" s="28">
        <f xml:space="preserve">  'Summary calcs'!I$512</f>
        <v>0</v>
      </c>
      <c r="J501" s="28">
        <f xml:space="preserve">  'Summary calcs'!J$512</f>
        <v>0</v>
      </c>
      <c r="K501" s="28">
        <f xml:space="preserve">  'Summary calcs'!K$512</f>
        <v>0</v>
      </c>
      <c r="L501" s="28">
        <f xml:space="preserve">  'Summary calcs'!L$512</f>
        <v>0</v>
      </c>
      <c r="M501" s="28">
        <f xml:space="preserve">  'Summary calcs'!M$512</f>
        <v>0</v>
      </c>
      <c r="N501" s="28">
        <f xml:space="preserve">  'Summary calcs'!N$512</f>
        <v>199.48547642831159</v>
      </c>
      <c r="O501" s="28">
        <f xml:space="preserve">  'Summary calcs'!O$512</f>
        <v>200.85890057262833</v>
      </c>
      <c r="P501" s="28">
        <f xml:space="preserve">  'Summary calcs'!P$512</f>
        <v>209.85804403950843</v>
      </c>
      <c r="Q501" s="28">
        <f xml:space="preserve">  'Summary calcs'!Q$512</f>
        <v>212.59818217906744</v>
      </c>
      <c r="R501" s="28">
        <f xml:space="preserve">  'Summary calcs'!R$512</f>
        <v>218.58471087398846</v>
      </c>
      <c r="S501" s="28">
        <f xml:space="preserve">  'Summary calcs'!S$512</f>
        <v>13.252894608047466</v>
      </c>
      <c r="T501" s="28">
        <f xml:space="preserve">  'Summary calcs'!T$512</f>
        <v>12.617906798146787</v>
      </c>
      <c r="U501" s="28">
        <f xml:space="preserve">  'Summary calcs'!U$512</f>
        <v>12.016420469485952</v>
      </c>
      <c r="V501" s="28">
        <f xml:space="preserve">  'Summary calcs'!V$512</f>
        <v>11.450352502483886</v>
      </c>
      <c r="W501" s="28">
        <f xml:space="preserve">  'Summary calcs'!W$512</f>
        <v>10.910682442257748</v>
      </c>
      <c r="X501" s="28">
        <f xml:space="preserve">  'Summary calcs'!X$512</f>
        <v>0</v>
      </c>
    </row>
    <row r="502" spans="1:24" hidden="1" outlineLevel="1" x14ac:dyDescent="0.15">
      <c r="A502" s="12"/>
      <c r="B502" s="12"/>
      <c r="C502" s="20"/>
      <c r="D502" s="21"/>
      <c r="E50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02" s="28">
        <f xml:space="preserve">  'Summary calcs'!F$513</f>
        <v>0</v>
      </c>
      <c r="G502" s="28" t="str">
        <f xml:space="preserve">  'Summary calcs'!G$513</f>
        <v>£ / customer</v>
      </c>
      <c r="H502" s="28">
        <f xml:space="preserve">  'Summary calcs'!H$513</f>
        <v>0</v>
      </c>
      <c r="I502" s="28">
        <f xml:space="preserve">  'Summary calcs'!I$513</f>
        <v>0</v>
      </c>
      <c r="J502" s="28">
        <f xml:space="preserve">  'Summary calcs'!J$513</f>
        <v>0</v>
      </c>
      <c r="K502" s="28">
        <f xml:space="preserve">  'Summary calcs'!K$513</f>
        <v>0</v>
      </c>
      <c r="L502" s="28">
        <f xml:space="preserve">  'Summary calcs'!L$513</f>
        <v>0</v>
      </c>
      <c r="M502" s="28">
        <f xml:space="preserve">  'Summary calcs'!M$513</f>
        <v>0</v>
      </c>
      <c r="N502" s="28">
        <f xml:space="preserve">  'Summary calcs'!N$513</f>
        <v>226.0338266303182</v>
      </c>
      <c r="O502" s="28">
        <f xml:space="preserve">  'Summary calcs'!O$513</f>
        <v>230.00393964652</v>
      </c>
      <c r="P502" s="28">
        <f xml:space="preserve">  'Summary calcs'!P$513</f>
        <v>239.10499954062837</v>
      </c>
      <c r="Q502" s="28">
        <f xml:space="preserve">  'Summary calcs'!Q$513</f>
        <v>247.46024135233725</v>
      </c>
      <c r="R502" s="28">
        <f xml:space="preserve">  'Summary calcs'!R$513</f>
        <v>254.40612928455519</v>
      </c>
      <c r="S502" s="28">
        <f xml:space="preserve">  'Summary calcs'!S$513</f>
        <v>14.710275628385302</v>
      </c>
      <c r="T502" s="28">
        <f xml:space="preserve">  'Summary calcs'!T$513</f>
        <v>13.94327370992419</v>
      </c>
      <c r="U502" s="28">
        <f xml:space="preserve">  'Summary calcs'!U$513</f>
        <v>13.220919197367238</v>
      </c>
      <c r="V502" s="28">
        <f xml:space="preserve">  'Summary calcs'!V$513</f>
        <v>12.538470312688935</v>
      </c>
      <c r="W502" s="28">
        <f xml:space="preserve">  'Summary calcs'!W$513</f>
        <v>11.892388625885026</v>
      </c>
      <c r="X502" s="28">
        <f xml:space="preserve">  'Summary calcs'!X$513</f>
        <v>0</v>
      </c>
    </row>
    <row r="503" spans="1:24" hidden="1" outlineLevel="1" x14ac:dyDescent="0.15">
      <c r="A503" s="12"/>
      <c r="B503" s="12"/>
      <c r="C503" s="20"/>
      <c r="D503" s="21"/>
      <c r="E50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03" s="28">
        <f xml:space="preserve">  'Summary calcs'!F$514</f>
        <v>0</v>
      </c>
      <c r="G503" s="28" t="str">
        <f xml:space="preserve">  'Summary calcs'!G$514</f>
        <v>£ / customer</v>
      </c>
      <c r="H503" s="28">
        <f xml:space="preserve">  'Summary calcs'!H$514</f>
        <v>0</v>
      </c>
      <c r="I503" s="28">
        <f xml:space="preserve">  'Summary calcs'!I$514</f>
        <v>0</v>
      </c>
      <c r="J503" s="28">
        <f xml:space="preserve">  'Summary calcs'!J$514</f>
        <v>0</v>
      </c>
      <c r="K503" s="28">
        <f xml:space="preserve">  'Summary calcs'!K$514</f>
        <v>0</v>
      </c>
      <c r="L503" s="28">
        <f xml:space="preserve">  'Summary calcs'!L$514</f>
        <v>0</v>
      </c>
      <c r="M503" s="28">
        <f xml:space="preserve">  'Summary calcs'!M$514</f>
        <v>0</v>
      </c>
      <c r="N503" s="28">
        <f xml:space="preserve">  'Summary calcs'!N$514</f>
        <v>31.633215686308532</v>
      </c>
      <c r="O503" s="28">
        <f xml:space="preserve">  'Summary calcs'!O$514</f>
        <v>32.622305130802715</v>
      </c>
      <c r="P503" s="28">
        <f xml:space="preserve">  'Summary calcs'!P$514</f>
        <v>33.633942135216692</v>
      </c>
      <c r="Q503" s="28">
        <f xml:space="preserve">  'Summary calcs'!Q$514</f>
        <v>34.096271206037095</v>
      </c>
      <c r="R503" s="28">
        <f xml:space="preserve">  'Summary calcs'!R$514</f>
        <v>34.610605699082782</v>
      </c>
      <c r="S503" s="28">
        <f xml:space="preserve">  'Summary calcs'!S$514</f>
        <v>0.82592031980631642</v>
      </c>
      <c r="T503" s="28">
        <f xml:space="preserve">  'Summary calcs'!T$514</f>
        <v>0.76961270773855039</v>
      </c>
      <c r="U503" s="28">
        <f xml:space="preserve">  'Summary calcs'!U$514</f>
        <v>0.71721522955312067</v>
      </c>
      <c r="V503" s="28">
        <f xml:space="preserve">  'Summary calcs'!V$514</f>
        <v>0.66877387969191326</v>
      </c>
      <c r="W503" s="28">
        <f xml:space="preserve">  'Summary calcs'!W$514</f>
        <v>0.62358736811112536</v>
      </c>
      <c r="X503" s="28">
        <f xml:space="preserve">  'Summary calcs'!X$514</f>
        <v>0</v>
      </c>
    </row>
    <row r="504" spans="1:24" hidden="1" outlineLevel="1" x14ac:dyDescent="0.15">
      <c r="A504" s="12"/>
      <c r="B504" s="12"/>
      <c r="C504" s="20"/>
      <c r="D504" s="21"/>
      <c r="E50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04" s="28">
        <f xml:space="preserve">  'Summary calcs'!F$515</f>
        <v>0</v>
      </c>
      <c r="G504" s="28" t="str">
        <f xml:space="preserve">  'Summary calcs'!G$515</f>
        <v>£ / customer</v>
      </c>
      <c r="H504" s="28">
        <f xml:space="preserve">  'Summary calcs'!H$515</f>
        <v>0</v>
      </c>
      <c r="I504" s="28">
        <f xml:space="preserve">  'Summary calcs'!I$515</f>
        <v>0</v>
      </c>
      <c r="J504" s="28">
        <f xml:space="preserve">  'Summary calcs'!J$515</f>
        <v>0</v>
      </c>
      <c r="K504" s="28">
        <f xml:space="preserve">  'Summary calcs'!K$515</f>
        <v>0</v>
      </c>
      <c r="L504" s="28">
        <f xml:space="preserve">  'Summary calcs'!L$515</f>
        <v>0</v>
      </c>
      <c r="M504" s="28">
        <f xml:space="preserve">  'Summary calcs'!M$515</f>
        <v>0</v>
      </c>
      <c r="N504" s="28">
        <f xml:space="preserve">  'Summary calcs'!N$515</f>
        <v>16.623192524711982</v>
      </c>
      <c r="O504" s="28">
        <f xml:space="preserve">  'Summary calcs'!O$515</f>
        <v>22.180896854898052</v>
      </c>
      <c r="P504" s="28">
        <f xml:space="preserve">  'Summary calcs'!P$515</f>
        <v>23.601726761301041</v>
      </c>
      <c r="Q504" s="28">
        <f xml:space="preserve">  'Summary calcs'!Q$515</f>
        <v>13.297277818705174</v>
      </c>
      <c r="R504" s="28">
        <f xml:space="preserve">  'Summary calcs'!R$515</f>
        <v>1.0895988899455256</v>
      </c>
      <c r="S504" s="28">
        <f xml:space="preserve">  'Summary calcs'!S$515</f>
        <v>0</v>
      </c>
      <c r="T504" s="28">
        <f xml:space="preserve">  'Summary calcs'!T$515</f>
        <v>0</v>
      </c>
      <c r="U504" s="28">
        <f xml:space="preserve">  'Summary calcs'!U$515</f>
        <v>0</v>
      </c>
      <c r="V504" s="28">
        <f xml:space="preserve">  'Summary calcs'!V$515</f>
        <v>0</v>
      </c>
      <c r="W504" s="28">
        <f xml:space="preserve">  'Summary calcs'!W$515</f>
        <v>0</v>
      </c>
      <c r="X504" s="28">
        <f xml:space="preserve">  'Summary calcs'!X$515</f>
        <v>0</v>
      </c>
    </row>
    <row r="505" spans="1:24" hidden="1" outlineLevel="1" x14ac:dyDescent="0.15">
      <c r="A505" s="12"/>
      <c r="B505" s="12"/>
      <c r="C505" s="20"/>
      <c r="D505" s="21"/>
      <c r="E50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05" s="28">
        <f xml:space="preserve">  'Summary calcs'!F$516</f>
        <v>0</v>
      </c>
      <c r="G505" s="28" t="str">
        <f xml:space="preserve">  'Summary calcs'!G$516</f>
        <v>£ / customer</v>
      </c>
      <c r="H505" s="28">
        <f xml:space="preserve">  'Summary calcs'!H$516</f>
        <v>0</v>
      </c>
      <c r="I505" s="28">
        <f xml:space="preserve">  'Summary calcs'!I$516</f>
        <v>0</v>
      </c>
      <c r="J505" s="28">
        <f xml:space="preserve">  'Summary calcs'!J$516</f>
        <v>0</v>
      </c>
      <c r="K505" s="28">
        <f xml:space="preserve">  'Summary calcs'!K$516</f>
        <v>0</v>
      </c>
      <c r="L505" s="28">
        <f xml:space="preserve">  'Summary calcs'!L$516</f>
        <v>0</v>
      </c>
      <c r="M505" s="28">
        <f xml:space="preserve">  'Summary calcs'!M$516</f>
        <v>0</v>
      </c>
      <c r="N505" s="28">
        <f xml:space="preserve">  'Summary calcs'!N$516</f>
        <v>0</v>
      </c>
      <c r="O505" s="28">
        <f xml:space="preserve">  'Summary calcs'!O$516</f>
        <v>0</v>
      </c>
      <c r="P505" s="28">
        <f xml:space="preserve">  'Summary calcs'!P$516</f>
        <v>0</v>
      </c>
      <c r="Q505" s="28">
        <f xml:space="preserve">  'Summary calcs'!Q$516</f>
        <v>0</v>
      </c>
      <c r="R505" s="28">
        <f xml:space="preserve">  'Summary calcs'!R$516</f>
        <v>0</v>
      </c>
      <c r="S505" s="28">
        <f xml:space="preserve">  'Summary calcs'!S$516</f>
        <v>0</v>
      </c>
      <c r="T505" s="28">
        <f xml:space="preserve">  'Summary calcs'!T$516</f>
        <v>0</v>
      </c>
      <c r="U505" s="28">
        <f xml:space="preserve">  'Summary calcs'!U$516</f>
        <v>0</v>
      </c>
      <c r="V505" s="28">
        <f xml:space="preserve">  'Summary calcs'!V$516</f>
        <v>0</v>
      </c>
      <c r="W505" s="28">
        <f xml:space="preserve">  'Summary calcs'!W$516</f>
        <v>0</v>
      </c>
      <c r="X505" s="28">
        <f xml:space="preserve">  'Summary calcs'!X$516</f>
        <v>0</v>
      </c>
    </row>
    <row r="506" spans="1:24" hidden="1" outlineLevel="1" x14ac:dyDescent="0.15">
      <c r="A506" s="25"/>
      <c r="B506" s="25"/>
      <c r="C506" s="39"/>
      <c r="D506" s="40"/>
      <c r="E506" s="16" t="s">
        <v>7981</v>
      </c>
      <c r="F506" s="16"/>
      <c r="G506" s="16" t="s">
        <v>11408</v>
      </c>
      <c r="H506" s="16"/>
      <c r="I506" s="16"/>
      <c r="J506" s="24">
        <f t="shared" ref="J506:X506" si="58" xml:space="preserve">   INDEX( J$500:J$505,MATCH("*(BR)*", $E$500:$E$505,0 ))</f>
        <v>0</v>
      </c>
      <c r="K506" s="24">
        <f t="shared" si="58"/>
        <v>0</v>
      </c>
      <c r="L506" s="24">
        <f t="shared" si="58"/>
        <v>0</v>
      </c>
      <c r="M506" s="24">
        <f t="shared" si="58"/>
        <v>0</v>
      </c>
      <c r="N506" s="24">
        <f t="shared" si="58"/>
        <v>31.633215686308532</v>
      </c>
      <c r="O506" s="24">
        <f t="shared" si="58"/>
        <v>32.622305130802715</v>
      </c>
      <c r="P506" s="24">
        <f t="shared" si="58"/>
        <v>33.633942135216692</v>
      </c>
      <c r="Q506" s="24">
        <f t="shared" si="58"/>
        <v>34.096271206037095</v>
      </c>
      <c r="R506" s="24">
        <f t="shared" si="58"/>
        <v>34.610605699082782</v>
      </c>
      <c r="S506" s="24">
        <f t="shared" si="58"/>
        <v>0.82592031980631642</v>
      </c>
      <c r="T506" s="24">
        <f t="shared" si="58"/>
        <v>0.76961270773855039</v>
      </c>
      <c r="U506" s="24">
        <f t="shared" si="58"/>
        <v>0.71721522955312067</v>
      </c>
      <c r="V506" s="24">
        <f t="shared" si="58"/>
        <v>0.66877387969191326</v>
      </c>
      <c r="W506" s="24">
        <f t="shared" si="58"/>
        <v>0.62358736811112536</v>
      </c>
      <c r="X506" s="24">
        <f t="shared" si="58"/>
        <v>0</v>
      </c>
    </row>
    <row r="507" spans="1:24" hidden="1" outlineLevel="1" x14ac:dyDescent="0.15"/>
    <row r="508" spans="1:24" hidden="1" outlineLevel="1" x14ac:dyDescent="0.15"/>
    <row r="509" spans="1:24" hidden="1" outlineLevel="1" x14ac:dyDescent="0.15">
      <c r="B509" s="60" t="s">
        <v>5715</v>
      </c>
    </row>
    <row r="510" spans="1:24" hidden="1" outlineLevel="1" x14ac:dyDescent="0.15">
      <c r="A510" s="12"/>
      <c r="B510" s="12"/>
      <c r="C510" s="20"/>
      <c r="D510" s="21"/>
      <c r="E510" s="9" t="str">
        <f xml:space="preserve">  'Summary calcs'!E$560</f>
        <v xml:space="preserve">Wholesale allowed revenue per customer - Growth - control (WR) </v>
      </c>
      <c r="F510" s="9">
        <f xml:space="preserve">  'Summary calcs'!F$560</f>
        <v>0</v>
      </c>
      <c r="G510" s="9" t="str">
        <f xml:space="preserve">  'Summary calcs'!G$560</f>
        <v>%</v>
      </c>
      <c r="H510" s="9">
        <f xml:space="preserve">  'Summary calcs'!H$560</f>
        <v>0</v>
      </c>
      <c r="I510" s="9">
        <f xml:space="preserve">  'Summary calcs'!I$560</f>
        <v>0</v>
      </c>
      <c r="J510" s="9">
        <f xml:space="preserve">  'Summary calcs'!J$560</f>
        <v>0</v>
      </c>
      <c r="K510" s="9">
        <f xml:space="preserve">  'Summary calcs'!K$560</f>
        <v>0</v>
      </c>
      <c r="L510" s="9">
        <f xml:space="preserve">  'Summary calcs'!L$560</f>
        <v>0</v>
      </c>
      <c r="M510" s="9">
        <f xml:space="preserve">  'Summary calcs'!M$560</f>
        <v>0</v>
      </c>
      <c r="N510" s="9">
        <f xml:space="preserve">  'Summary calcs'!N$560</f>
        <v>0</v>
      </c>
      <c r="O510" s="9">
        <f xml:space="preserve">  'Summary calcs'!O$560</f>
        <v>3.0306590017736168E-2</v>
      </c>
      <c r="P510" s="9">
        <f xml:space="preserve">  'Summary calcs'!P$560</f>
        <v>-1.7399994987294942E-3</v>
      </c>
      <c r="Q510" s="9">
        <f xml:space="preserve">  'Summary calcs'!Q$560</f>
        <v>-1.303835760361316E-2</v>
      </c>
      <c r="R510" s="9">
        <f xml:space="preserve">  'Summary calcs'!R$560</f>
        <v>-1.0479789961405528E-2</v>
      </c>
      <c r="S510" s="9">
        <f xml:space="preserve">  'Summary calcs'!S$560</f>
        <v>0</v>
      </c>
      <c r="T510" s="9">
        <f xml:space="preserve">  'Summary calcs'!T$560</f>
        <v>0</v>
      </c>
      <c r="U510" s="9">
        <f xml:space="preserve">  'Summary calcs'!U$560</f>
        <v>0</v>
      </c>
      <c r="V510" s="9">
        <f xml:space="preserve">  'Summary calcs'!V$560</f>
        <v>0</v>
      </c>
      <c r="W510" s="9">
        <f xml:space="preserve">  'Summary calcs'!W$560</f>
        <v>0</v>
      </c>
      <c r="X510" s="9">
        <f xml:space="preserve">  'Summary calcs'!X$560</f>
        <v>0</v>
      </c>
    </row>
    <row r="511" spans="1:24" hidden="1" outlineLevel="1" x14ac:dyDescent="0.15">
      <c r="A511" s="12"/>
      <c r="B511" s="12"/>
      <c r="C511" s="20"/>
      <c r="D511" s="21"/>
      <c r="E511" s="9" t="str">
        <f xml:space="preserve">  'Summary calcs'!E$561</f>
        <v xml:space="preserve">Wholesale allowed revenue per customer - Growth - control (WN) </v>
      </c>
      <c r="F511" s="9">
        <f xml:space="preserve">  'Summary calcs'!F$561</f>
        <v>0</v>
      </c>
      <c r="G511" s="9" t="str">
        <f xml:space="preserve">  'Summary calcs'!G$561</f>
        <v>%</v>
      </c>
      <c r="H511" s="9">
        <f xml:space="preserve">  'Summary calcs'!H$561</f>
        <v>0</v>
      </c>
      <c r="I511" s="9">
        <f xml:space="preserve">  'Summary calcs'!I$561</f>
        <v>0</v>
      </c>
      <c r="J511" s="9">
        <f xml:space="preserve">  'Summary calcs'!J$561</f>
        <v>0</v>
      </c>
      <c r="K511" s="9">
        <f xml:space="preserve">  'Summary calcs'!K$561</f>
        <v>0</v>
      </c>
      <c r="L511" s="9">
        <f xml:space="preserve">  'Summary calcs'!L$561</f>
        <v>0</v>
      </c>
      <c r="M511" s="9">
        <f xml:space="preserve">  'Summary calcs'!M$561</f>
        <v>0</v>
      </c>
      <c r="N511" s="9">
        <f xml:space="preserve">  'Summary calcs'!N$561</f>
        <v>0</v>
      </c>
      <c r="O511" s="9">
        <f xml:space="preserve">  'Summary calcs'!O$561</f>
        <v>6.8848327653081576E-3</v>
      </c>
      <c r="P511" s="9">
        <f xml:space="preserve">  'Summary calcs'!P$561</f>
        <v>4.4803309393929958E-2</v>
      </c>
      <c r="Q511" s="9">
        <f xml:space="preserve">  'Summary calcs'!Q$561</f>
        <v>1.3057103205646792E-2</v>
      </c>
      <c r="R511" s="9">
        <f xml:space="preserve">  'Summary calcs'!R$561</f>
        <v>2.8158889382594365E-2</v>
      </c>
      <c r="S511" s="9">
        <f xml:space="preserve">  'Summary calcs'!S$561</f>
        <v>0</v>
      </c>
      <c r="T511" s="9">
        <f xml:space="preserve">  'Summary calcs'!T$561</f>
        <v>0</v>
      </c>
      <c r="U511" s="9">
        <f xml:space="preserve">  'Summary calcs'!U$561</f>
        <v>0</v>
      </c>
      <c r="V511" s="9">
        <f xml:space="preserve">  'Summary calcs'!V$561</f>
        <v>0</v>
      </c>
      <c r="W511" s="9">
        <f xml:space="preserve">  'Summary calcs'!W$561</f>
        <v>0</v>
      </c>
      <c r="X511" s="9">
        <f xml:space="preserve">  'Summary calcs'!X$561</f>
        <v>0</v>
      </c>
    </row>
    <row r="512" spans="1:24" hidden="1" outlineLevel="1" x14ac:dyDescent="0.15">
      <c r="A512" s="12"/>
      <c r="B512" s="12"/>
      <c r="C512" s="20"/>
      <c r="D512" s="21"/>
      <c r="E512" s="9" t="str">
        <f xml:space="preserve">  'Summary calcs'!E$562</f>
        <v xml:space="preserve">Wholesale allowed revenue per customer - Growth - control (WWN) </v>
      </c>
      <c r="F512" s="9">
        <f xml:space="preserve">  'Summary calcs'!F$562</f>
        <v>0</v>
      </c>
      <c r="G512" s="9" t="str">
        <f xml:space="preserve">  'Summary calcs'!G$562</f>
        <v>%</v>
      </c>
      <c r="H512" s="9">
        <f xml:space="preserve">  'Summary calcs'!H$562</f>
        <v>0</v>
      </c>
      <c r="I512" s="9">
        <f xml:space="preserve">  'Summary calcs'!I$562</f>
        <v>0</v>
      </c>
      <c r="J512" s="9">
        <f xml:space="preserve">  'Summary calcs'!J$562</f>
        <v>0</v>
      </c>
      <c r="K512" s="9">
        <f xml:space="preserve">  'Summary calcs'!K$562</f>
        <v>0</v>
      </c>
      <c r="L512" s="9">
        <f xml:space="preserve">  'Summary calcs'!L$562</f>
        <v>0</v>
      </c>
      <c r="M512" s="9">
        <f xml:space="preserve">  'Summary calcs'!M$562</f>
        <v>0</v>
      </c>
      <c r="N512" s="9">
        <f xml:space="preserve">  'Summary calcs'!N$562</f>
        <v>0</v>
      </c>
      <c r="O512" s="9">
        <f xml:space="preserve">  'Summary calcs'!O$562</f>
        <v>1.7564242818819187E-2</v>
      </c>
      <c r="P512" s="9">
        <f xml:space="preserve">  'Summary calcs'!P$562</f>
        <v>3.9569147850664121E-2</v>
      </c>
      <c r="Q512" s="9">
        <f xml:space="preserve">  'Summary calcs'!Q$562</f>
        <v>3.4943818940470051E-2</v>
      </c>
      <c r="R512" s="9">
        <f xml:space="preserve">  'Summary calcs'!R$562</f>
        <v>2.8068702650007937E-2</v>
      </c>
      <c r="S512" s="9">
        <f xml:space="preserve">  'Summary calcs'!S$562</f>
        <v>0</v>
      </c>
      <c r="T512" s="9">
        <f xml:space="preserve">  'Summary calcs'!T$562</f>
        <v>0</v>
      </c>
      <c r="U512" s="9">
        <f xml:space="preserve">  'Summary calcs'!U$562</f>
        <v>0</v>
      </c>
      <c r="V512" s="9">
        <f xml:space="preserve">  'Summary calcs'!V$562</f>
        <v>0</v>
      </c>
      <c r="W512" s="9">
        <f xml:space="preserve">  'Summary calcs'!W$562</f>
        <v>0</v>
      </c>
      <c r="X512" s="9">
        <f xml:space="preserve">  'Summary calcs'!X$562</f>
        <v>0</v>
      </c>
    </row>
    <row r="513" spans="1:24" hidden="1" outlineLevel="1" x14ac:dyDescent="0.15">
      <c r="A513" s="12"/>
      <c r="B513" s="12"/>
      <c r="C513" s="20"/>
      <c r="D513" s="21"/>
      <c r="E513" s="9" t="str">
        <f xml:space="preserve">  'Summary calcs'!E$563</f>
        <v xml:space="preserve">Wholesale allowed revenue per customer - Growth - control (BR) </v>
      </c>
      <c r="F513" s="9">
        <f xml:space="preserve">  'Summary calcs'!F$563</f>
        <v>0</v>
      </c>
      <c r="G513" s="9" t="str">
        <f xml:space="preserve">  'Summary calcs'!G$563</f>
        <v>%</v>
      </c>
      <c r="H513" s="9">
        <f xml:space="preserve">  'Summary calcs'!H$563</f>
        <v>0</v>
      </c>
      <c r="I513" s="9">
        <f xml:space="preserve">  'Summary calcs'!I$563</f>
        <v>0</v>
      </c>
      <c r="J513" s="9">
        <f xml:space="preserve">  'Summary calcs'!J$563</f>
        <v>0</v>
      </c>
      <c r="K513" s="9">
        <f xml:space="preserve">  'Summary calcs'!K$563</f>
        <v>0</v>
      </c>
      <c r="L513" s="9">
        <f xml:space="preserve">  'Summary calcs'!L$563</f>
        <v>0</v>
      </c>
      <c r="M513" s="9">
        <f xml:space="preserve">  'Summary calcs'!M$563</f>
        <v>0</v>
      </c>
      <c r="N513" s="9">
        <f xml:space="preserve">  'Summary calcs'!N$563</f>
        <v>0</v>
      </c>
      <c r="O513" s="9">
        <f xml:space="preserve">  'Summary calcs'!O$563</f>
        <v>3.1267432761262981E-2</v>
      </c>
      <c r="P513" s="9">
        <f xml:space="preserve">  'Summary calcs'!P$563</f>
        <v>3.1010592303569728E-2</v>
      </c>
      <c r="Q513" s="9">
        <f xml:space="preserve">  'Summary calcs'!Q$563</f>
        <v>1.374590789749619E-2</v>
      </c>
      <c r="R513" s="9">
        <f xml:space="preserve">  'Summary calcs'!R$563</f>
        <v>1.5084772464932117E-2</v>
      </c>
      <c r="S513" s="9">
        <f xml:space="preserve">  'Summary calcs'!S$563</f>
        <v>0</v>
      </c>
      <c r="T513" s="9">
        <f xml:space="preserve">  'Summary calcs'!T$563</f>
        <v>0</v>
      </c>
      <c r="U513" s="9">
        <f xml:space="preserve">  'Summary calcs'!U$563</f>
        <v>0</v>
      </c>
      <c r="V513" s="9">
        <f xml:space="preserve">  'Summary calcs'!V$563</f>
        <v>0</v>
      </c>
      <c r="W513" s="9">
        <f xml:space="preserve">  'Summary calcs'!W$563</f>
        <v>0</v>
      </c>
      <c r="X513" s="9">
        <f xml:space="preserve">  'Summary calcs'!X$563</f>
        <v>0</v>
      </c>
    </row>
    <row r="514" spans="1:24" hidden="1" outlineLevel="1" x14ac:dyDescent="0.15">
      <c r="A514" s="12"/>
      <c r="B514" s="12"/>
      <c r="C514" s="20"/>
      <c r="D514" s="21"/>
      <c r="E514" s="9" t="str">
        <f xml:space="preserve">  'Summary calcs'!E$564</f>
        <v xml:space="preserve">Wholesale allowed revenue per customer - Growth - control (ADDN1) </v>
      </c>
      <c r="F514" s="9">
        <f xml:space="preserve">  'Summary calcs'!F$564</f>
        <v>0</v>
      </c>
      <c r="G514" s="9" t="str">
        <f xml:space="preserve">  'Summary calcs'!G$564</f>
        <v>%</v>
      </c>
      <c r="H514" s="9">
        <f xml:space="preserve">  'Summary calcs'!H$564</f>
        <v>0</v>
      </c>
      <c r="I514" s="9">
        <f xml:space="preserve">  'Summary calcs'!I$564</f>
        <v>0</v>
      </c>
      <c r="J514" s="9">
        <f xml:space="preserve">  'Summary calcs'!J$564</f>
        <v>0</v>
      </c>
      <c r="K514" s="9">
        <f xml:space="preserve">  'Summary calcs'!K$564</f>
        <v>0</v>
      </c>
      <c r="L514" s="9">
        <f xml:space="preserve">  'Summary calcs'!L$564</f>
        <v>0</v>
      </c>
      <c r="M514" s="9">
        <f xml:space="preserve">  'Summary calcs'!M$564</f>
        <v>0</v>
      </c>
      <c r="N514" s="9">
        <f xml:space="preserve">  'Summary calcs'!N$564</f>
        <v>0</v>
      </c>
      <c r="O514" s="9">
        <f xml:space="preserve">  'Summary calcs'!O$564</f>
        <v>0.33433435376050702</v>
      </c>
      <c r="P514" s="9">
        <f xml:space="preserve">  'Summary calcs'!P$564</f>
        <v>6.4056467855998278E-2</v>
      </c>
      <c r="Q514" s="9">
        <f xml:space="preserve">  'Summary calcs'!Q$564</f>
        <v>-0.43659724760019369</v>
      </c>
      <c r="R514" s="9">
        <f xml:space="preserve">  'Summary calcs'!R$564</f>
        <v>-0.91805850003278144</v>
      </c>
      <c r="S514" s="9">
        <f xml:space="preserve">  'Summary calcs'!S$564</f>
        <v>0</v>
      </c>
      <c r="T514" s="9">
        <f xml:space="preserve">  'Summary calcs'!T$564</f>
        <v>0</v>
      </c>
      <c r="U514" s="9">
        <f xml:space="preserve">  'Summary calcs'!U$564</f>
        <v>0</v>
      </c>
      <c r="V514" s="9">
        <f xml:space="preserve">  'Summary calcs'!V$564</f>
        <v>0</v>
      </c>
      <c r="W514" s="9">
        <f xml:space="preserve">  'Summary calcs'!W$564</f>
        <v>0</v>
      </c>
      <c r="X514" s="9">
        <f xml:space="preserve">  'Summary calcs'!X$564</f>
        <v>0</v>
      </c>
    </row>
    <row r="515" spans="1:24" hidden="1" outlineLevel="1" x14ac:dyDescent="0.15">
      <c r="A515" s="12"/>
      <c r="B515" s="12"/>
      <c r="C515" s="20"/>
      <c r="D515" s="21"/>
      <c r="E515" s="9" t="str">
        <f xml:space="preserve">  'Summary calcs'!E$565</f>
        <v xml:space="preserve">Wholesale allowed revenue per customer - Growth - control (ADDN2) </v>
      </c>
      <c r="F515" s="9">
        <f xml:space="preserve">  'Summary calcs'!F$565</f>
        <v>0</v>
      </c>
      <c r="G515" s="9" t="str">
        <f xml:space="preserve">  'Summary calcs'!G$565</f>
        <v>%</v>
      </c>
      <c r="H515" s="9">
        <f xml:space="preserve">  'Summary calcs'!H$565</f>
        <v>0</v>
      </c>
      <c r="I515" s="9">
        <f xml:space="preserve">  'Summary calcs'!I$565</f>
        <v>0</v>
      </c>
      <c r="J515" s="9">
        <f xml:space="preserve">  'Summary calcs'!J$565</f>
        <v>0</v>
      </c>
      <c r="K515" s="9">
        <f xml:space="preserve">  'Summary calcs'!K$565</f>
        <v>0</v>
      </c>
      <c r="L515" s="9">
        <f xml:space="preserve">  'Summary calcs'!L$565</f>
        <v>0</v>
      </c>
      <c r="M515" s="9">
        <f xml:space="preserve">  'Summary calcs'!M$565</f>
        <v>0</v>
      </c>
      <c r="N515" s="9">
        <f xml:space="preserve">  'Summary calcs'!N$565</f>
        <v>0</v>
      </c>
      <c r="O515" s="9">
        <f xml:space="preserve">  'Summary calcs'!O$565</f>
        <v>0</v>
      </c>
      <c r="P515" s="9">
        <f xml:space="preserve">  'Summary calcs'!P$565</f>
        <v>0</v>
      </c>
      <c r="Q515" s="9">
        <f xml:space="preserve">  'Summary calcs'!Q$565</f>
        <v>0</v>
      </c>
      <c r="R515" s="9">
        <f xml:space="preserve">  'Summary calcs'!R$565</f>
        <v>0</v>
      </c>
      <c r="S515" s="9">
        <f xml:space="preserve">  'Summary calcs'!S$565</f>
        <v>0</v>
      </c>
      <c r="T515" s="9">
        <f xml:space="preserve">  'Summary calcs'!T$565</f>
        <v>0</v>
      </c>
      <c r="U515" s="9">
        <f xml:space="preserve">  'Summary calcs'!U$565</f>
        <v>0</v>
      </c>
      <c r="V515" s="9">
        <f xml:space="preserve">  'Summary calcs'!V$565</f>
        <v>0</v>
      </c>
      <c r="W515" s="9">
        <f xml:space="preserve">  'Summary calcs'!W$565</f>
        <v>0</v>
      </c>
      <c r="X515" s="9">
        <f xml:space="preserve">  'Summary calcs'!X$565</f>
        <v>0</v>
      </c>
    </row>
    <row r="516" spans="1:24" hidden="1" outlineLevel="1" x14ac:dyDescent="0.15">
      <c r="A516" s="25"/>
      <c r="B516" s="25"/>
      <c r="C516" s="39"/>
      <c r="D516" s="40"/>
      <c r="E516" s="16" t="s">
        <v>5715</v>
      </c>
      <c r="F516" s="16"/>
      <c r="G516" s="16" t="s">
        <v>6942</v>
      </c>
      <c r="H516" s="16"/>
      <c r="I516" s="16"/>
      <c r="J516" s="17">
        <f t="shared" ref="J516:X516" si="59" xml:space="preserve">   INDEX( J$510:J$515,MATCH("*(BR)*", $E$510:$E$515,0 ))</f>
        <v>0</v>
      </c>
      <c r="K516" s="17">
        <f t="shared" si="59"/>
        <v>0</v>
      </c>
      <c r="L516" s="17">
        <f t="shared" si="59"/>
        <v>0</v>
      </c>
      <c r="M516" s="17">
        <f t="shared" si="59"/>
        <v>0</v>
      </c>
      <c r="N516" s="17">
        <f t="shared" si="59"/>
        <v>0</v>
      </c>
      <c r="O516" s="17">
        <f t="shared" si="59"/>
        <v>3.1267432761262981E-2</v>
      </c>
      <c r="P516" s="17">
        <f t="shared" si="59"/>
        <v>3.1010592303569728E-2</v>
      </c>
      <c r="Q516" s="17">
        <f t="shared" si="59"/>
        <v>1.374590789749619E-2</v>
      </c>
      <c r="R516" s="17">
        <f t="shared" si="59"/>
        <v>1.5084772464932117E-2</v>
      </c>
      <c r="S516" s="17">
        <f t="shared" si="59"/>
        <v>0</v>
      </c>
      <c r="T516" s="17">
        <f t="shared" si="59"/>
        <v>0</v>
      </c>
      <c r="U516" s="17">
        <f t="shared" si="59"/>
        <v>0</v>
      </c>
      <c r="V516" s="17">
        <f t="shared" si="59"/>
        <v>0</v>
      </c>
      <c r="W516" s="17">
        <f t="shared" si="59"/>
        <v>0</v>
      </c>
      <c r="X516" s="17">
        <f t="shared" si="59"/>
        <v>0</v>
      </c>
    </row>
    <row r="517" spans="1:24" hidden="1" outlineLevel="1" x14ac:dyDescent="0.15"/>
    <row r="518" spans="1:24" hidden="1" outlineLevel="1" x14ac:dyDescent="0.15"/>
    <row r="519" spans="1:24" hidden="1" outlineLevel="1" x14ac:dyDescent="0.15">
      <c r="B519" s="60" t="s">
        <v>8735</v>
      </c>
    </row>
    <row r="520" spans="1:24" hidden="1" outlineLevel="1" x14ac:dyDescent="0.15">
      <c r="A520" s="12"/>
      <c r="B520" s="12"/>
      <c r="C520" s="20"/>
      <c r="D520" s="21"/>
      <c r="E52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20" s="28">
        <f xml:space="preserve">  'Summary calcs'!F$511</f>
        <v>0</v>
      </c>
      <c r="G520" s="28" t="str">
        <f xml:space="preserve">  'Summary calcs'!G$511</f>
        <v>£ / customer</v>
      </c>
      <c r="H520" s="28">
        <f xml:space="preserve">  'Summary calcs'!H$511</f>
        <v>0</v>
      </c>
      <c r="I520" s="28">
        <f xml:space="preserve">  'Summary calcs'!I$511</f>
        <v>0</v>
      </c>
      <c r="J520" s="28">
        <f xml:space="preserve">  'Summary calcs'!J$511</f>
        <v>0</v>
      </c>
      <c r="K520" s="28">
        <f xml:space="preserve">  'Summary calcs'!K$511</f>
        <v>0</v>
      </c>
      <c r="L520" s="28">
        <f xml:space="preserve">  'Summary calcs'!L$511</f>
        <v>0</v>
      </c>
      <c r="M520" s="28">
        <f xml:space="preserve">  'Summary calcs'!M$511</f>
        <v>0</v>
      </c>
      <c r="N520" s="28">
        <f xml:space="preserve">  'Summary calcs'!N$511</f>
        <v>24.03633508299276</v>
      </c>
      <c r="O520" s="28">
        <f xml:space="preserve">  'Summary calcs'!O$511</f>
        <v>24.764794435881953</v>
      </c>
      <c r="P520" s="28">
        <f xml:space="preserve">  'Summary calcs'!P$511</f>
        <v>24.721703705977379</v>
      </c>
      <c r="Q520" s="28">
        <f xml:space="preserve">  'Summary calcs'!Q$511</f>
        <v>24.399373292488278</v>
      </c>
      <c r="R520" s="28">
        <f xml:space="preserve">  'Summary calcs'!R$511</f>
        <v>24.143672985193074</v>
      </c>
      <c r="S520" s="28">
        <f xml:space="preserve">  'Summary calcs'!S$511</f>
        <v>0.74078021143021777</v>
      </c>
      <c r="T520" s="28">
        <f xml:space="preserve">  'Summary calcs'!T$511</f>
        <v>0.70064746254629484</v>
      </c>
      <c r="U520" s="28">
        <f xml:space="preserve">  'Summary calcs'!U$511</f>
        <v>2.9129611227271921</v>
      </c>
      <c r="V520" s="28">
        <f xml:space="preserve">  'Summary calcs'!V$511</f>
        <v>2.8570959375606115</v>
      </c>
      <c r="W520" s="28">
        <f xml:space="preserve">  'Summary calcs'!W$511</f>
        <v>2.8036383342061528</v>
      </c>
      <c r="X520" s="28">
        <f xml:space="preserve">  'Summary calcs'!X$511</f>
        <v>0</v>
      </c>
    </row>
    <row r="521" spans="1:24" hidden="1" outlineLevel="1" x14ac:dyDescent="0.15">
      <c r="A521" s="12"/>
      <c r="B521" s="12"/>
      <c r="C521" s="20"/>
      <c r="D521" s="21"/>
      <c r="E52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21" s="28">
        <f xml:space="preserve">  'Summary calcs'!F$512</f>
        <v>0</v>
      </c>
      <c r="G521" s="28" t="str">
        <f xml:space="preserve">  'Summary calcs'!G$512</f>
        <v>£ / customer</v>
      </c>
      <c r="H521" s="28">
        <f xml:space="preserve">  'Summary calcs'!H$512</f>
        <v>0</v>
      </c>
      <c r="I521" s="28">
        <f xml:space="preserve">  'Summary calcs'!I$512</f>
        <v>0</v>
      </c>
      <c r="J521" s="28">
        <f xml:space="preserve">  'Summary calcs'!J$512</f>
        <v>0</v>
      </c>
      <c r="K521" s="28">
        <f xml:space="preserve">  'Summary calcs'!K$512</f>
        <v>0</v>
      </c>
      <c r="L521" s="28">
        <f xml:space="preserve">  'Summary calcs'!L$512</f>
        <v>0</v>
      </c>
      <c r="M521" s="28">
        <f xml:space="preserve">  'Summary calcs'!M$512</f>
        <v>0</v>
      </c>
      <c r="N521" s="28">
        <f xml:space="preserve">  'Summary calcs'!N$512</f>
        <v>199.48547642831159</v>
      </c>
      <c r="O521" s="28">
        <f xml:space="preserve">  'Summary calcs'!O$512</f>
        <v>200.85890057262833</v>
      </c>
      <c r="P521" s="28">
        <f xml:space="preserve">  'Summary calcs'!P$512</f>
        <v>209.85804403950843</v>
      </c>
      <c r="Q521" s="28">
        <f xml:space="preserve">  'Summary calcs'!Q$512</f>
        <v>212.59818217906744</v>
      </c>
      <c r="R521" s="28">
        <f xml:space="preserve">  'Summary calcs'!R$512</f>
        <v>218.58471087398846</v>
      </c>
      <c r="S521" s="28">
        <f xml:space="preserve">  'Summary calcs'!S$512</f>
        <v>13.252894608047466</v>
      </c>
      <c r="T521" s="28">
        <f xml:space="preserve">  'Summary calcs'!T$512</f>
        <v>12.617906798146787</v>
      </c>
      <c r="U521" s="28">
        <f xml:space="preserve">  'Summary calcs'!U$512</f>
        <v>12.016420469485952</v>
      </c>
      <c r="V521" s="28">
        <f xml:space="preserve">  'Summary calcs'!V$512</f>
        <v>11.450352502483886</v>
      </c>
      <c r="W521" s="28">
        <f xml:space="preserve">  'Summary calcs'!W$512</f>
        <v>10.910682442257748</v>
      </c>
      <c r="X521" s="28">
        <f xml:space="preserve">  'Summary calcs'!X$512</f>
        <v>0</v>
      </c>
    </row>
    <row r="522" spans="1:24" hidden="1" outlineLevel="1" x14ac:dyDescent="0.15">
      <c r="A522" s="12"/>
      <c r="B522" s="12"/>
      <c r="C522" s="20"/>
      <c r="D522" s="21"/>
      <c r="E52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22" s="28">
        <f xml:space="preserve">  'Summary calcs'!F$513</f>
        <v>0</v>
      </c>
      <c r="G522" s="28" t="str">
        <f xml:space="preserve">  'Summary calcs'!G$513</f>
        <v>£ / customer</v>
      </c>
      <c r="H522" s="28">
        <f xml:space="preserve">  'Summary calcs'!H$513</f>
        <v>0</v>
      </c>
      <c r="I522" s="28">
        <f xml:space="preserve">  'Summary calcs'!I$513</f>
        <v>0</v>
      </c>
      <c r="J522" s="28">
        <f xml:space="preserve">  'Summary calcs'!J$513</f>
        <v>0</v>
      </c>
      <c r="K522" s="28">
        <f xml:space="preserve">  'Summary calcs'!K$513</f>
        <v>0</v>
      </c>
      <c r="L522" s="28">
        <f xml:space="preserve">  'Summary calcs'!L$513</f>
        <v>0</v>
      </c>
      <c r="M522" s="28">
        <f xml:space="preserve">  'Summary calcs'!M$513</f>
        <v>0</v>
      </c>
      <c r="N522" s="28">
        <f xml:space="preserve">  'Summary calcs'!N$513</f>
        <v>226.0338266303182</v>
      </c>
      <c r="O522" s="28">
        <f xml:space="preserve">  'Summary calcs'!O$513</f>
        <v>230.00393964652</v>
      </c>
      <c r="P522" s="28">
        <f xml:space="preserve">  'Summary calcs'!P$513</f>
        <v>239.10499954062837</v>
      </c>
      <c r="Q522" s="28">
        <f xml:space="preserve">  'Summary calcs'!Q$513</f>
        <v>247.46024135233725</v>
      </c>
      <c r="R522" s="28">
        <f xml:space="preserve">  'Summary calcs'!R$513</f>
        <v>254.40612928455519</v>
      </c>
      <c r="S522" s="28">
        <f xml:space="preserve">  'Summary calcs'!S$513</f>
        <v>14.710275628385302</v>
      </c>
      <c r="T522" s="28">
        <f xml:space="preserve">  'Summary calcs'!T$513</f>
        <v>13.94327370992419</v>
      </c>
      <c r="U522" s="28">
        <f xml:space="preserve">  'Summary calcs'!U$513</f>
        <v>13.220919197367238</v>
      </c>
      <c r="V522" s="28">
        <f xml:space="preserve">  'Summary calcs'!V$513</f>
        <v>12.538470312688935</v>
      </c>
      <c r="W522" s="28">
        <f xml:space="preserve">  'Summary calcs'!W$513</f>
        <v>11.892388625885026</v>
      </c>
      <c r="X522" s="28">
        <f xml:space="preserve">  'Summary calcs'!X$513</f>
        <v>0</v>
      </c>
    </row>
    <row r="523" spans="1:24" hidden="1" outlineLevel="1" x14ac:dyDescent="0.15">
      <c r="A523" s="12"/>
      <c r="B523" s="12"/>
      <c r="C523" s="20"/>
      <c r="D523" s="21"/>
      <c r="E52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23" s="28">
        <f xml:space="preserve">  'Summary calcs'!F$514</f>
        <v>0</v>
      </c>
      <c r="G523" s="28" t="str">
        <f xml:space="preserve">  'Summary calcs'!G$514</f>
        <v>£ / customer</v>
      </c>
      <c r="H523" s="28">
        <f xml:space="preserve">  'Summary calcs'!H$514</f>
        <v>0</v>
      </c>
      <c r="I523" s="28">
        <f xml:space="preserve">  'Summary calcs'!I$514</f>
        <v>0</v>
      </c>
      <c r="J523" s="28">
        <f xml:space="preserve">  'Summary calcs'!J$514</f>
        <v>0</v>
      </c>
      <c r="K523" s="28">
        <f xml:space="preserve">  'Summary calcs'!K$514</f>
        <v>0</v>
      </c>
      <c r="L523" s="28">
        <f xml:space="preserve">  'Summary calcs'!L$514</f>
        <v>0</v>
      </c>
      <c r="M523" s="28">
        <f xml:space="preserve">  'Summary calcs'!M$514</f>
        <v>0</v>
      </c>
      <c r="N523" s="28">
        <f xml:space="preserve">  'Summary calcs'!N$514</f>
        <v>31.633215686308532</v>
      </c>
      <c r="O523" s="28">
        <f xml:space="preserve">  'Summary calcs'!O$514</f>
        <v>32.622305130802715</v>
      </c>
      <c r="P523" s="28">
        <f xml:space="preserve">  'Summary calcs'!P$514</f>
        <v>33.633942135216692</v>
      </c>
      <c r="Q523" s="28">
        <f xml:space="preserve">  'Summary calcs'!Q$514</f>
        <v>34.096271206037095</v>
      </c>
      <c r="R523" s="28">
        <f xml:space="preserve">  'Summary calcs'!R$514</f>
        <v>34.610605699082782</v>
      </c>
      <c r="S523" s="28">
        <f xml:space="preserve">  'Summary calcs'!S$514</f>
        <v>0.82592031980631642</v>
      </c>
      <c r="T523" s="28">
        <f xml:space="preserve">  'Summary calcs'!T$514</f>
        <v>0.76961270773855039</v>
      </c>
      <c r="U523" s="28">
        <f xml:space="preserve">  'Summary calcs'!U$514</f>
        <v>0.71721522955312067</v>
      </c>
      <c r="V523" s="28">
        <f xml:space="preserve">  'Summary calcs'!V$514</f>
        <v>0.66877387969191326</v>
      </c>
      <c r="W523" s="28">
        <f xml:space="preserve">  'Summary calcs'!W$514</f>
        <v>0.62358736811112536</v>
      </c>
      <c r="X523" s="28">
        <f xml:space="preserve">  'Summary calcs'!X$514</f>
        <v>0</v>
      </c>
    </row>
    <row r="524" spans="1:24" hidden="1" outlineLevel="1" x14ac:dyDescent="0.15">
      <c r="A524" s="12"/>
      <c r="B524" s="12"/>
      <c r="C524" s="20"/>
      <c r="D524" s="21"/>
      <c r="E52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24" s="28">
        <f xml:space="preserve">  'Summary calcs'!F$515</f>
        <v>0</v>
      </c>
      <c r="G524" s="28" t="str">
        <f xml:space="preserve">  'Summary calcs'!G$515</f>
        <v>£ / customer</v>
      </c>
      <c r="H524" s="28">
        <f xml:space="preserve">  'Summary calcs'!H$515</f>
        <v>0</v>
      </c>
      <c r="I524" s="28">
        <f xml:space="preserve">  'Summary calcs'!I$515</f>
        <v>0</v>
      </c>
      <c r="J524" s="28">
        <f xml:space="preserve">  'Summary calcs'!J$515</f>
        <v>0</v>
      </c>
      <c r="K524" s="28">
        <f xml:space="preserve">  'Summary calcs'!K$515</f>
        <v>0</v>
      </c>
      <c r="L524" s="28">
        <f xml:space="preserve">  'Summary calcs'!L$515</f>
        <v>0</v>
      </c>
      <c r="M524" s="28">
        <f xml:space="preserve">  'Summary calcs'!M$515</f>
        <v>0</v>
      </c>
      <c r="N524" s="28">
        <f xml:space="preserve">  'Summary calcs'!N$515</f>
        <v>16.623192524711982</v>
      </c>
      <c r="O524" s="28">
        <f xml:space="preserve">  'Summary calcs'!O$515</f>
        <v>22.180896854898052</v>
      </c>
      <c r="P524" s="28">
        <f xml:space="preserve">  'Summary calcs'!P$515</f>
        <v>23.601726761301041</v>
      </c>
      <c r="Q524" s="28">
        <f xml:space="preserve">  'Summary calcs'!Q$515</f>
        <v>13.297277818705174</v>
      </c>
      <c r="R524" s="28">
        <f xml:space="preserve">  'Summary calcs'!R$515</f>
        <v>1.0895988899455256</v>
      </c>
      <c r="S524" s="28">
        <f xml:space="preserve">  'Summary calcs'!S$515</f>
        <v>0</v>
      </c>
      <c r="T524" s="28">
        <f xml:space="preserve">  'Summary calcs'!T$515</f>
        <v>0</v>
      </c>
      <c r="U524" s="28">
        <f xml:space="preserve">  'Summary calcs'!U$515</f>
        <v>0</v>
      </c>
      <c r="V524" s="28">
        <f xml:space="preserve">  'Summary calcs'!V$515</f>
        <v>0</v>
      </c>
      <c r="W524" s="28">
        <f xml:space="preserve">  'Summary calcs'!W$515</f>
        <v>0</v>
      </c>
      <c r="X524" s="28">
        <f xml:space="preserve">  'Summary calcs'!X$515</f>
        <v>0</v>
      </c>
    </row>
    <row r="525" spans="1:24" hidden="1" outlineLevel="1" x14ac:dyDescent="0.15">
      <c r="A525" s="12"/>
      <c r="B525" s="12"/>
      <c r="C525" s="20"/>
      <c r="D525" s="21"/>
      <c r="E52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25" s="28">
        <f xml:space="preserve">  'Summary calcs'!F$516</f>
        <v>0</v>
      </c>
      <c r="G525" s="28" t="str">
        <f xml:space="preserve">  'Summary calcs'!G$516</f>
        <v>£ / customer</v>
      </c>
      <c r="H525" s="28">
        <f xml:space="preserve">  'Summary calcs'!H$516</f>
        <v>0</v>
      </c>
      <c r="I525" s="28">
        <f xml:space="preserve">  'Summary calcs'!I$516</f>
        <v>0</v>
      </c>
      <c r="J525" s="28">
        <f xml:space="preserve">  'Summary calcs'!J$516</f>
        <v>0</v>
      </c>
      <c r="K525" s="28">
        <f xml:space="preserve">  'Summary calcs'!K$516</f>
        <v>0</v>
      </c>
      <c r="L525" s="28">
        <f xml:space="preserve">  'Summary calcs'!L$516</f>
        <v>0</v>
      </c>
      <c r="M525" s="28">
        <f xml:space="preserve">  'Summary calcs'!M$516</f>
        <v>0</v>
      </c>
      <c r="N525" s="28">
        <f xml:space="preserve">  'Summary calcs'!N$516</f>
        <v>0</v>
      </c>
      <c r="O525" s="28">
        <f xml:space="preserve">  'Summary calcs'!O$516</f>
        <v>0</v>
      </c>
      <c r="P525" s="28">
        <f xml:space="preserve">  'Summary calcs'!P$516</f>
        <v>0</v>
      </c>
      <c r="Q525" s="28">
        <f xml:space="preserve">  'Summary calcs'!Q$516</f>
        <v>0</v>
      </c>
      <c r="R525" s="28">
        <f xml:space="preserve">  'Summary calcs'!R$516</f>
        <v>0</v>
      </c>
      <c r="S525" s="28">
        <f xml:space="preserve">  'Summary calcs'!S$516</f>
        <v>0</v>
      </c>
      <c r="T525" s="28">
        <f xml:space="preserve">  'Summary calcs'!T$516</f>
        <v>0</v>
      </c>
      <c r="U525" s="28">
        <f xml:space="preserve">  'Summary calcs'!U$516</f>
        <v>0</v>
      </c>
      <c r="V525" s="28">
        <f xml:space="preserve">  'Summary calcs'!V$516</f>
        <v>0</v>
      </c>
      <c r="W525" s="28">
        <f xml:space="preserve">  'Summary calcs'!W$516</f>
        <v>0</v>
      </c>
      <c r="X525" s="28">
        <f xml:space="preserve">  'Summary calcs'!X$516</f>
        <v>0</v>
      </c>
    </row>
    <row r="526" spans="1:24" hidden="1" outlineLevel="1" x14ac:dyDescent="0.15">
      <c r="A526" s="25"/>
      <c r="B526" s="25"/>
      <c r="C526" s="39"/>
      <c r="D526" s="40"/>
      <c r="E526" s="16" t="s">
        <v>8735</v>
      </c>
      <c r="F526" s="16"/>
      <c r="G526" s="16" t="s">
        <v>11408</v>
      </c>
      <c r="H526" s="16"/>
      <c r="I526" s="16"/>
      <c r="J526" s="24">
        <f t="shared" ref="J526:X526" si="60" xml:space="preserve">   INDEX( J$520:J$525,MATCH("*(ADDN1)*", $E$520:$E$525,0 ))</f>
        <v>0</v>
      </c>
      <c r="K526" s="24">
        <f t="shared" si="60"/>
        <v>0</v>
      </c>
      <c r="L526" s="24">
        <f t="shared" si="60"/>
        <v>0</v>
      </c>
      <c r="M526" s="24">
        <f t="shared" si="60"/>
        <v>0</v>
      </c>
      <c r="N526" s="24">
        <f t="shared" si="60"/>
        <v>16.623192524711982</v>
      </c>
      <c r="O526" s="24">
        <f t="shared" si="60"/>
        <v>22.180896854898052</v>
      </c>
      <c r="P526" s="24">
        <f t="shared" si="60"/>
        <v>23.601726761301041</v>
      </c>
      <c r="Q526" s="24">
        <f t="shared" si="60"/>
        <v>13.297277818705174</v>
      </c>
      <c r="R526" s="24">
        <f t="shared" si="60"/>
        <v>1.0895988899455256</v>
      </c>
      <c r="S526" s="24">
        <f t="shared" si="60"/>
        <v>0</v>
      </c>
      <c r="T526" s="24">
        <f t="shared" si="60"/>
        <v>0</v>
      </c>
      <c r="U526" s="24">
        <f t="shared" si="60"/>
        <v>0</v>
      </c>
      <c r="V526" s="24">
        <f t="shared" si="60"/>
        <v>0</v>
      </c>
      <c r="W526" s="24">
        <f t="shared" si="60"/>
        <v>0</v>
      </c>
      <c r="X526" s="24">
        <f t="shared" si="60"/>
        <v>0</v>
      </c>
    </row>
    <row r="527" spans="1:24" hidden="1" outlineLevel="1" x14ac:dyDescent="0.15"/>
    <row r="528" spans="1:24" hidden="1" outlineLevel="1" x14ac:dyDescent="0.15"/>
    <row r="529" spans="1:24" hidden="1" outlineLevel="1" x14ac:dyDescent="0.15">
      <c r="B529" s="60" t="s">
        <v>1936</v>
      </c>
    </row>
    <row r="530" spans="1:24" hidden="1" outlineLevel="1" x14ac:dyDescent="0.15">
      <c r="A530" s="12"/>
      <c r="B530" s="12"/>
      <c r="C530" s="20"/>
      <c r="D530" s="21"/>
      <c r="E530" s="9" t="str">
        <f xml:space="preserve">  'Summary calcs'!E$560</f>
        <v xml:space="preserve">Wholesale allowed revenue per customer - Growth - control (WR) </v>
      </c>
      <c r="F530" s="9">
        <f xml:space="preserve">  'Summary calcs'!F$560</f>
        <v>0</v>
      </c>
      <c r="G530" s="9" t="str">
        <f xml:space="preserve">  'Summary calcs'!G$560</f>
        <v>%</v>
      </c>
      <c r="H530" s="9">
        <f xml:space="preserve">  'Summary calcs'!H$560</f>
        <v>0</v>
      </c>
      <c r="I530" s="9">
        <f xml:space="preserve">  'Summary calcs'!I$560</f>
        <v>0</v>
      </c>
      <c r="J530" s="9">
        <f xml:space="preserve">  'Summary calcs'!J$560</f>
        <v>0</v>
      </c>
      <c r="K530" s="9">
        <f xml:space="preserve">  'Summary calcs'!K$560</f>
        <v>0</v>
      </c>
      <c r="L530" s="9">
        <f xml:space="preserve">  'Summary calcs'!L$560</f>
        <v>0</v>
      </c>
      <c r="M530" s="9">
        <f xml:space="preserve">  'Summary calcs'!M$560</f>
        <v>0</v>
      </c>
      <c r="N530" s="9">
        <f xml:space="preserve">  'Summary calcs'!N$560</f>
        <v>0</v>
      </c>
      <c r="O530" s="9">
        <f xml:space="preserve">  'Summary calcs'!O$560</f>
        <v>3.0306590017736168E-2</v>
      </c>
      <c r="P530" s="9">
        <f xml:space="preserve">  'Summary calcs'!P$560</f>
        <v>-1.7399994987294942E-3</v>
      </c>
      <c r="Q530" s="9">
        <f xml:space="preserve">  'Summary calcs'!Q$560</f>
        <v>-1.303835760361316E-2</v>
      </c>
      <c r="R530" s="9">
        <f xml:space="preserve">  'Summary calcs'!R$560</f>
        <v>-1.0479789961405528E-2</v>
      </c>
      <c r="S530" s="9">
        <f xml:space="preserve">  'Summary calcs'!S$560</f>
        <v>0</v>
      </c>
      <c r="T530" s="9">
        <f xml:space="preserve">  'Summary calcs'!T$560</f>
        <v>0</v>
      </c>
      <c r="U530" s="9">
        <f xml:space="preserve">  'Summary calcs'!U$560</f>
        <v>0</v>
      </c>
      <c r="V530" s="9">
        <f xml:space="preserve">  'Summary calcs'!V$560</f>
        <v>0</v>
      </c>
      <c r="W530" s="9">
        <f xml:space="preserve">  'Summary calcs'!W$560</f>
        <v>0</v>
      </c>
      <c r="X530" s="9">
        <f xml:space="preserve">  'Summary calcs'!X$560</f>
        <v>0</v>
      </c>
    </row>
    <row r="531" spans="1:24" hidden="1" outlineLevel="1" x14ac:dyDescent="0.15">
      <c r="A531" s="12"/>
      <c r="B531" s="12"/>
      <c r="C531" s="20"/>
      <c r="D531" s="21"/>
      <c r="E531" s="9" t="str">
        <f xml:space="preserve">  'Summary calcs'!E$561</f>
        <v xml:space="preserve">Wholesale allowed revenue per customer - Growth - control (WN) </v>
      </c>
      <c r="F531" s="9">
        <f xml:space="preserve">  'Summary calcs'!F$561</f>
        <v>0</v>
      </c>
      <c r="G531" s="9" t="str">
        <f xml:space="preserve">  'Summary calcs'!G$561</f>
        <v>%</v>
      </c>
      <c r="H531" s="9">
        <f xml:space="preserve">  'Summary calcs'!H$561</f>
        <v>0</v>
      </c>
      <c r="I531" s="9">
        <f xml:space="preserve">  'Summary calcs'!I$561</f>
        <v>0</v>
      </c>
      <c r="J531" s="9">
        <f xml:space="preserve">  'Summary calcs'!J$561</f>
        <v>0</v>
      </c>
      <c r="K531" s="9">
        <f xml:space="preserve">  'Summary calcs'!K$561</f>
        <v>0</v>
      </c>
      <c r="L531" s="9">
        <f xml:space="preserve">  'Summary calcs'!L$561</f>
        <v>0</v>
      </c>
      <c r="M531" s="9">
        <f xml:space="preserve">  'Summary calcs'!M$561</f>
        <v>0</v>
      </c>
      <c r="N531" s="9">
        <f xml:space="preserve">  'Summary calcs'!N$561</f>
        <v>0</v>
      </c>
      <c r="O531" s="9">
        <f xml:space="preserve">  'Summary calcs'!O$561</f>
        <v>6.8848327653081576E-3</v>
      </c>
      <c r="P531" s="9">
        <f xml:space="preserve">  'Summary calcs'!P$561</f>
        <v>4.4803309393929958E-2</v>
      </c>
      <c r="Q531" s="9">
        <f xml:space="preserve">  'Summary calcs'!Q$561</f>
        <v>1.3057103205646792E-2</v>
      </c>
      <c r="R531" s="9">
        <f xml:space="preserve">  'Summary calcs'!R$561</f>
        <v>2.8158889382594365E-2</v>
      </c>
      <c r="S531" s="9">
        <f xml:space="preserve">  'Summary calcs'!S$561</f>
        <v>0</v>
      </c>
      <c r="T531" s="9">
        <f xml:space="preserve">  'Summary calcs'!T$561</f>
        <v>0</v>
      </c>
      <c r="U531" s="9">
        <f xml:space="preserve">  'Summary calcs'!U$561</f>
        <v>0</v>
      </c>
      <c r="V531" s="9">
        <f xml:space="preserve">  'Summary calcs'!V$561</f>
        <v>0</v>
      </c>
      <c r="W531" s="9">
        <f xml:space="preserve">  'Summary calcs'!W$561</f>
        <v>0</v>
      </c>
      <c r="X531" s="9">
        <f xml:space="preserve">  'Summary calcs'!X$561</f>
        <v>0</v>
      </c>
    </row>
    <row r="532" spans="1:24" hidden="1" outlineLevel="1" x14ac:dyDescent="0.15">
      <c r="A532" s="12"/>
      <c r="B532" s="12"/>
      <c r="C532" s="20"/>
      <c r="D532" s="21"/>
      <c r="E532" s="9" t="str">
        <f xml:space="preserve">  'Summary calcs'!E$562</f>
        <v xml:space="preserve">Wholesale allowed revenue per customer - Growth - control (WWN) </v>
      </c>
      <c r="F532" s="9">
        <f xml:space="preserve">  'Summary calcs'!F$562</f>
        <v>0</v>
      </c>
      <c r="G532" s="9" t="str">
        <f xml:space="preserve">  'Summary calcs'!G$562</f>
        <v>%</v>
      </c>
      <c r="H532" s="9">
        <f xml:space="preserve">  'Summary calcs'!H$562</f>
        <v>0</v>
      </c>
      <c r="I532" s="9">
        <f xml:space="preserve">  'Summary calcs'!I$562</f>
        <v>0</v>
      </c>
      <c r="J532" s="9">
        <f xml:space="preserve">  'Summary calcs'!J$562</f>
        <v>0</v>
      </c>
      <c r="K532" s="9">
        <f xml:space="preserve">  'Summary calcs'!K$562</f>
        <v>0</v>
      </c>
      <c r="L532" s="9">
        <f xml:space="preserve">  'Summary calcs'!L$562</f>
        <v>0</v>
      </c>
      <c r="M532" s="9">
        <f xml:space="preserve">  'Summary calcs'!M$562</f>
        <v>0</v>
      </c>
      <c r="N532" s="9">
        <f xml:space="preserve">  'Summary calcs'!N$562</f>
        <v>0</v>
      </c>
      <c r="O532" s="9">
        <f xml:space="preserve">  'Summary calcs'!O$562</f>
        <v>1.7564242818819187E-2</v>
      </c>
      <c r="P532" s="9">
        <f xml:space="preserve">  'Summary calcs'!P$562</f>
        <v>3.9569147850664121E-2</v>
      </c>
      <c r="Q532" s="9">
        <f xml:space="preserve">  'Summary calcs'!Q$562</f>
        <v>3.4943818940470051E-2</v>
      </c>
      <c r="R532" s="9">
        <f xml:space="preserve">  'Summary calcs'!R$562</f>
        <v>2.8068702650007937E-2</v>
      </c>
      <c r="S532" s="9">
        <f xml:space="preserve">  'Summary calcs'!S$562</f>
        <v>0</v>
      </c>
      <c r="T532" s="9">
        <f xml:space="preserve">  'Summary calcs'!T$562</f>
        <v>0</v>
      </c>
      <c r="U532" s="9">
        <f xml:space="preserve">  'Summary calcs'!U$562</f>
        <v>0</v>
      </c>
      <c r="V532" s="9">
        <f xml:space="preserve">  'Summary calcs'!V$562</f>
        <v>0</v>
      </c>
      <c r="W532" s="9">
        <f xml:space="preserve">  'Summary calcs'!W$562</f>
        <v>0</v>
      </c>
      <c r="X532" s="9">
        <f xml:space="preserve">  'Summary calcs'!X$562</f>
        <v>0</v>
      </c>
    </row>
    <row r="533" spans="1:24" hidden="1" outlineLevel="1" x14ac:dyDescent="0.15">
      <c r="A533" s="12"/>
      <c r="B533" s="12"/>
      <c r="C533" s="20"/>
      <c r="D533" s="21"/>
      <c r="E533" s="9" t="str">
        <f xml:space="preserve">  'Summary calcs'!E$563</f>
        <v xml:space="preserve">Wholesale allowed revenue per customer - Growth - control (BR) </v>
      </c>
      <c r="F533" s="9">
        <f xml:space="preserve">  'Summary calcs'!F$563</f>
        <v>0</v>
      </c>
      <c r="G533" s="9" t="str">
        <f xml:space="preserve">  'Summary calcs'!G$563</f>
        <v>%</v>
      </c>
      <c r="H533" s="9">
        <f xml:space="preserve">  'Summary calcs'!H$563</f>
        <v>0</v>
      </c>
      <c r="I533" s="9">
        <f xml:space="preserve">  'Summary calcs'!I$563</f>
        <v>0</v>
      </c>
      <c r="J533" s="9">
        <f xml:space="preserve">  'Summary calcs'!J$563</f>
        <v>0</v>
      </c>
      <c r="K533" s="9">
        <f xml:space="preserve">  'Summary calcs'!K$563</f>
        <v>0</v>
      </c>
      <c r="L533" s="9">
        <f xml:space="preserve">  'Summary calcs'!L$563</f>
        <v>0</v>
      </c>
      <c r="M533" s="9">
        <f xml:space="preserve">  'Summary calcs'!M$563</f>
        <v>0</v>
      </c>
      <c r="N533" s="9">
        <f xml:space="preserve">  'Summary calcs'!N$563</f>
        <v>0</v>
      </c>
      <c r="O533" s="9">
        <f xml:space="preserve">  'Summary calcs'!O$563</f>
        <v>3.1267432761262981E-2</v>
      </c>
      <c r="P533" s="9">
        <f xml:space="preserve">  'Summary calcs'!P$563</f>
        <v>3.1010592303569728E-2</v>
      </c>
      <c r="Q533" s="9">
        <f xml:space="preserve">  'Summary calcs'!Q$563</f>
        <v>1.374590789749619E-2</v>
      </c>
      <c r="R533" s="9">
        <f xml:space="preserve">  'Summary calcs'!R$563</f>
        <v>1.5084772464932117E-2</v>
      </c>
      <c r="S533" s="9">
        <f xml:space="preserve">  'Summary calcs'!S$563</f>
        <v>0</v>
      </c>
      <c r="T533" s="9">
        <f xml:space="preserve">  'Summary calcs'!T$563</f>
        <v>0</v>
      </c>
      <c r="U533" s="9">
        <f xml:space="preserve">  'Summary calcs'!U$563</f>
        <v>0</v>
      </c>
      <c r="V533" s="9">
        <f xml:space="preserve">  'Summary calcs'!V$563</f>
        <v>0</v>
      </c>
      <c r="W533" s="9">
        <f xml:space="preserve">  'Summary calcs'!W$563</f>
        <v>0</v>
      </c>
      <c r="X533" s="9">
        <f xml:space="preserve">  'Summary calcs'!X$563</f>
        <v>0</v>
      </c>
    </row>
    <row r="534" spans="1:24" hidden="1" outlineLevel="1" x14ac:dyDescent="0.15">
      <c r="A534" s="12"/>
      <c r="B534" s="12"/>
      <c r="C534" s="20"/>
      <c r="D534" s="21"/>
      <c r="E534" s="9" t="str">
        <f xml:space="preserve">  'Summary calcs'!E$564</f>
        <v xml:space="preserve">Wholesale allowed revenue per customer - Growth - control (ADDN1) </v>
      </c>
      <c r="F534" s="9">
        <f xml:space="preserve">  'Summary calcs'!F$564</f>
        <v>0</v>
      </c>
      <c r="G534" s="9" t="str">
        <f xml:space="preserve">  'Summary calcs'!G$564</f>
        <v>%</v>
      </c>
      <c r="H534" s="9">
        <f xml:space="preserve">  'Summary calcs'!H$564</f>
        <v>0</v>
      </c>
      <c r="I534" s="9">
        <f xml:space="preserve">  'Summary calcs'!I$564</f>
        <v>0</v>
      </c>
      <c r="J534" s="9">
        <f xml:space="preserve">  'Summary calcs'!J$564</f>
        <v>0</v>
      </c>
      <c r="K534" s="9">
        <f xml:space="preserve">  'Summary calcs'!K$564</f>
        <v>0</v>
      </c>
      <c r="L534" s="9">
        <f xml:space="preserve">  'Summary calcs'!L$564</f>
        <v>0</v>
      </c>
      <c r="M534" s="9">
        <f xml:space="preserve">  'Summary calcs'!M$564</f>
        <v>0</v>
      </c>
      <c r="N534" s="9">
        <f xml:space="preserve">  'Summary calcs'!N$564</f>
        <v>0</v>
      </c>
      <c r="O534" s="9">
        <f xml:space="preserve">  'Summary calcs'!O$564</f>
        <v>0.33433435376050702</v>
      </c>
      <c r="P534" s="9">
        <f xml:space="preserve">  'Summary calcs'!P$564</f>
        <v>6.4056467855998278E-2</v>
      </c>
      <c r="Q534" s="9">
        <f xml:space="preserve">  'Summary calcs'!Q$564</f>
        <v>-0.43659724760019369</v>
      </c>
      <c r="R534" s="9">
        <f xml:space="preserve">  'Summary calcs'!R$564</f>
        <v>-0.91805850003278144</v>
      </c>
      <c r="S534" s="9">
        <f xml:space="preserve">  'Summary calcs'!S$564</f>
        <v>0</v>
      </c>
      <c r="T534" s="9">
        <f xml:space="preserve">  'Summary calcs'!T$564</f>
        <v>0</v>
      </c>
      <c r="U534" s="9">
        <f xml:space="preserve">  'Summary calcs'!U$564</f>
        <v>0</v>
      </c>
      <c r="V534" s="9">
        <f xml:space="preserve">  'Summary calcs'!V$564</f>
        <v>0</v>
      </c>
      <c r="W534" s="9">
        <f xml:space="preserve">  'Summary calcs'!W$564</f>
        <v>0</v>
      </c>
      <c r="X534" s="9">
        <f xml:space="preserve">  'Summary calcs'!X$564</f>
        <v>0</v>
      </c>
    </row>
    <row r="535" spans="1:24" hidden="1" outlineLevel="1" x14ac:dyDescent="0.15">
      <c r="A535" s="12"/>
      <c r="B535" s="12"/>
      <c r="C535" s="20"/>
      <c r="D535" s="21"/>
      <c r="E535" s="9" t="str">
        <f xml:space="preserve">  'Summary calcs'!E$565</f>
        <v xml:space="preserve">Wholesale allowed revenue per customer - Growth - control (ADDN2) </v>
      </c>
      <c r="F535" s="9">
        <f xml:space="preserve">  'Summary calcs'!F$565</f>
        <v>0</v>
      </c>
      <c r="G535" s="9" t="str">
        <f xml:space="preserve">  'Summary calcs'!G$565</f>
        <v>%</v>
      </c>
      <c r="H535" s="9">
        <f xml:space="preserve">  'Summary calcs'!H$565</f>
        <v>0</v>
      </c>
      <c r="I535" s="9">
        <f xml:space="preserve">  'Summary calcs'!I$565</f>
        <v>0</v>
      </c>
      <c r="J535" s="9">
        <f xml:space="preserve">  'Summary calcs'!J$565</f>
        <v>0</v>
      </c>
      <c r="K535" s="9">
        <f xml:space="preserve">  'Summary calcs'!K$565</f>
        <v>0</v>
      </c>
      <c r="L535" s="9">
        <f xml:space="preserve">  'Summary calcs'!L$565</f>
        <v>0</v>
      </c>
      <c r="M535" s="9">
        <f xml:space="preserve">  'Summary calcs'!M$565</f>
        <v>0</v>
      </c>
      <c r="N535" s="9">
        <f xml:space="preserve">  'Summary calcs'!N$565</f>
        <v>0</v>
      </c>
      <c r="O535" s="9">
        <f xml:space="preserve">  'Summary calcs'!O$565</f>
        <v>0</v>
      </c>
      <c r="P535" s="9">
        <f xml:space="preserve">  'Summary calcs'!P$565</f>
        <v>0</v>
      </c>
      <c r="Q535" s="9">
        <f xml:space="preserve">  'Summary calcs'!Q$565</f>
        <v>0</v>
      </c>
      <c r="R535" s="9">
        <f xml:space="preserve">  'Summary calcs'!R$565</f>
        <v>0</v>
      </c>
      <c r="S535" s="9">
        <f xml:space="preserve">  'Summary calcs'!S$565</f>
        <v>0</v>
      </c>
      <c r="T535" s="9">
        <f xml:space="preserve">  'Summary calcs'!T$565</f>
        <v>0</v>
      </c>
      <c r="U535" s="9">
        <f xml:space="preserve">  'Summary calcs'!U$565</f>
        <v>0</v>
      </c>
      <c r="V535" s="9">
        <f xml:space="preserve">  'Summary calcs'!V$565</f>
        <v>0</v>
      </c>
      <c r="W535" s="9">
        <f xml:space="preserve">  'Summary calcs'!W$565</f>
        <v>0</v>
      </c>
      <c r="X535" s="9">
        <f xml:space="preserve">  'Summary calcs'!X$565</f>
        <v>0</v>
      </c>
    </row>
    <row r="536" spans="1:24" hidden="1" outlineLevel="1" x14ac:dyDescent="0.15">
      <c r="A536" s="25"/>
      <c r="B536" s="25"/>
      <c r="C536" s="39"/>
      <c r="D536" s="40"/>
      <c r="E536" s="16" t="s">
        <v>1936</v>
      </c>
      <c r="F536" s="16"/>
      <c r="G536" s="16" t="s">
        <v>6942</v>
      </c>
      <c r="H536" s="16"/>
      <c r="I536" s="16"/>
      <c r="J536" s="17">
        <f t="shared" ref="J536:X536" si="61" xml:space="preserve">   INDEX( J$530:J$535,MATCH("*(ADDN1)*", $E$530:$E$535,0 ))</f>
        <v>0</v>
      </c>
      <c r="K536" s="17">
        <f t="shared" si="61"/>
        <v>0</v>
      </c>
      <c r="L536" s="17">
        <f t="shared" si="61"/>
        <v>0</v>
      </c>
      <c r="M536" s="17">
        <f t="shared" si="61"/>
        <v>0</v>
      </c>
      <c r="N536" s="17">
        <f t="shared" si="61"/>
        <v>0</v>
      </c>
      <c r="O536" s="17">
        <f t="shared" si="61"/>
        <v>0.33433435376050702</v>
      </c>
      <c r="P536" s="17">
        <f t="shared" si="61"/>
        <v>6.4056467855998278E-2</v>
      </c>
      <c r="Q536" s="17">
        <f t="shared" si="61"/>
        <v>-0.43659724760019369</v>
      </c>
      <c r="R536" s="17">
        <f t="shared" si="61"/>
        <v>-0.91805850003278144</v>
      </c>
      <c r="S536" s="17">
        <f t="shared" si="61"/>
        <v>0</v>
      </c>
      <c r="T536" s="17">
        <f t="shared" si="61"/>
        <v>0</v>
      </c>
      <c r="U536" s="17">
        <f t="shared" si="61"/>
        <v>0</v>
      </c>
      <c r="V536" s="17">
        <f t="shared" si="61"/>
        <v>0</v>
      </c>
      <c r="W536" s="17">
        <f t="shared" si="61"/>
        <v>0</v>
      </c>
      <c r="X536" s="17">
        <f t="shared" si="61"/>
        <v>0</v>
      </c>
    </row>
    <row r="537" spans="1:24" hidden="1" outlineLevel="1" x14ac:dyDescent="0.15"/>
    <row r="538" spans="1:24" hidden="1" outlineLevel="1" x14ac:dyDescent="0.15"/>
    <row r="539" spans="1:24" hidden="1" outlineLevel="1" x14ac:dyDescent="0.15">
      <c r="B539" s="60" t="s">
        <v>10194</v>
      </c>
    </row>
    <row r="540" spans="1:24" hidden="1" outlineLevel="1" x14ac:dyDescent="0.15">
      <c r="A540" s="12"/>
      <c r="B540" s="12"/>
      <c r="C540" s="20"/>
      <c r="D540" s="21"/>
      <c r="E540" s="28" t="str">
        <f xml:space="preserve">  'Summary calcs'!E$511</f>
        <v xml:space="preserve">Wholesale control allowed revenue (exc capital connection charges, other income and operating income) per residential customer  - real (WR) </v>
      </c>
      <c r="F540" s="28">
        <f xml:space="preserve">  'Summary calcs'!F$511</f>
        <v>0</v>
      </c>
      <c r="G540" s="28" t="str">
        <f xml:space="preserve">  'Summary calcs'!G$511</f>
        <v>£ / customer</v>
      </c>
      <c r="H540" s="28">
        <f xml:space="preserve">  'Summary calcs'!H$511</f>
        <v>0</v>
      </c>
      <c r="I540" s="28">
        <f xml:space="preserve">  'Summary calcs'!I$511</f>
        <v>0</v>
      </c>
      <c r="J540" s="28">
        <f xml:space="preserve">  'Summary calcs'!J$511</f>
        <v>0</v>
      </c>
      <c r="K540" s="28">
        <f xml:space="preserve">  'Summary calcs'!K$511</f>
        <v>0</v>
      </c>
      <c r="L540" s="28">
        <f xml:space="preserve">  'Summary calcs'!L$511</f>
        <v>0</v>
      </c>
      <c r="M540" s="28">
        <f xml:space="preserve">  'Summary calcs'!M$511</f>
        <v>0</v>
      </c>
      <c r="N540" s="28">
        <f xml:space="preserve">  'Summary calcs'!N$511</f>
        <v>24.03633508299276</v>
      </c>
      <c r="O540" s="28">
        <f xml:space="preserve">  'Summary calcs'!O$511</f>
        <v>24.764794435881953</v>
      </c>
      <c r="P540" s="28">
        <f xml:space="preserve">  'Summary calcs'!P$511</f>
        <v>24.721703705977379</v>
      </c>
      <c r="Q540" s="28">
        <f xml:space="preserve">  'Summary calcs'!Q$511</f>
        <v>24.399373292488278</v>
      </c>
      <c r="R540" s="28">
        <f xml:space="preserve">  'Summary calcs'!R$511</f>
        <v>24.143672985193074</v>
      </c>
      <c r="S540" s="28">
        <f xml:space="preserve">  'Summary calcs'!S$511</f>
        <v>0.74078021143021777</v>
      </c>
      <c r="T540" s="28">
        <f xml:space="preserve">  'Summary calcs'!T$511</f>
        <v>0.70064746254629484</v>
      </c>
      <c r="U540" s="28">
        <f xml:space="preserve">  'Summary calcs'!U$511</f>
        <v>2.9129611227271921</v>
      </c>
      <c r="V540" s="28">
        <f xml:space="preserve">  'Summary calcs'!V$511</f>
        <v>2.8570959375606115</v>
      </c>
      <c r="W540" s="28">
        <f xml:space="preserve">  'Summary calcs'!W$511</f>
        <v>2.8036383342061528</v>
      </c>
      <c r="X540" s="28">
        <f xml:space="preserve">  'Summary calcs'!X$511</f>
        <v>0</v>
      </c>
    </row>
    <row r="541" spans="1:24" hidden="1" outlineLevel="1" x14ac:dyDescent="0.15">
      <c r="A541" s="12"/>
      <c r="B541" s="12"/>
      <c r="C541" s="20"/>
      <c r="D541" s="21"/>
      <c r="E541" s="28" t="str">
        <f xml:space="preserve">  'Summary calcs'!E$512</f>
        <v xml:space="preserve">Wholesale control allowed revenue (exc capital connection charges, other income and operating income) per residential customer  - real (WN) </v>
      </c>
      <c r="F541" s="28">
        <f xml:space="preserve">  'Summary calcs'!F$512</f>
        <v>0</v>
      </c>
      <c r="G541" s="28" t="str">
        <f xml:space="preserve">  'Summary calcs'!G$512</f>
        <v>£ / customer</v>
      </c>
      <c r="H541" s="28">
        <f xml:space="preserve">  'Summary calcs'!H$512</f>
        <v>0</v>
      </c>
      <c r="I541" s="28">
        <f xml:space="preserve">  'Summary calcs'!I$512</f>
        <v>0</v>
      </c>
      <c r="J541" s="28">
        <f xml:space="preserve">  'Summary calcs'!J$512</f>
        <v>0</v>
      </c>
      <c r="K541" s="28">
        <f xml:space="preserve">  'Summary calcs'!K$512</f>
        <v>0</v>
      </c>
      <c r="L541" s="28">
        <f xml:space="preserve">  'Summary calcs'!L$512</f>
        <v>0</v>
      </c>
      <c r="M541" s="28">
        <f xml:space="preserve">  'Summary calcs'!M$512</f>
        <v>0</v>
      </c>
      <c r="N541" s="28">
        <f xml:space="preserve">  'Summary calcs'!N$512</f>
        <v>199.48547642831159</v>
      </c>
      <c r="O541" s="28">
        <f xml:space="preserve">  'Summary calcs'!O$512</f>
        <v>200.85890057262833</v>
      </c>
      <c r="P541" s="28">
        <f xml:space="preserve">  'Summary calcs'!P$512</f>
        <v>209.85804403950843</v>
      </c>
      <c r="Q541" s="28">
        <f xml:space="preserve">  'Summary calcs'!Q$512</f>
        <v>212.59818217906744</v>
      </c>
      <c r="R541" s="28">
        <f xml:space="preserve">  'Summary calcs'!R$512</f>
        <v>218.58471087398846</v>
      </c>
      <c r="S541" s="28">
        <f xml:space="preserve">  'Summary calcs'!S$512</f>
        <v>13.252894608047466</v>
      </c>
      <c r="T541" s="28">
        <f xml:space="preserve">  'Summary calcs'!T$512</f>
        <v>12.617906798146787</v>
      </c>
      <c r="U541" s="28">
        <f xml:space="preserve">  'Summary calcs'!U$512</f>
        <v>12.016420469485952</v>
      </c>
      <c r="V541" s="28">
        <f xml:space="preserve">  'Summary calcs'!V$512</f>
        <v>11.450352502483886</v>
      </c>
      <c r="W541" s="28">
        <f xml:space="preserve">  'Summary calcs'!W$512</f>
        <v>10.910682442257748</v>
      </c>
      <c r="X541" s="28">
        <f xml:space="preserve">  'Summary calcs'!X$512</f>
        <v>0</v>
      </c>
    </row>
    <row r="542" spans="1:24" hidden="1" outlineLevel="1" x14ac:dyDescent="0.15">
      <c r="A542" s="12"/>
      <c r="B542" s="12"/>
      <c r="C542" s="20"/>
      <c r="D542" s="21"/>
      <c r="E542" s="28" t="str">
        <f xml:space="preserve">  'Summary calcs'!E$513</f>
        <v xml:space="preserve">Wholesale control allowed revenue (exc capital connection charges, other income and operating income) per residential customer  - real (WWN) </v>
      </c>
      <c r="F542" s="28">
        <f xml:space="preserve">  'Summary calcs'!F$513</f>
        <v>0</v>
      </c>
      <c r="G542" s="28" t="str">
        <f xml:space="preserve">  'Summary calcs'!G$513</f>
        <v>£ / customer</v>
      </c>
      <c r="H542" s="28">
        <f xml:space="preserve">  'Summary calcs'!H$513</f>
        <v>0</v>
      </c>
      <c r="I542" s="28">
        <f xml:space="preserve">  'Summary calcs'!I$513</f>
        <v>0</v>
      </c>
      <c r="J542" s="28">
        <f xml:space="preserve">  'Summary calcs'!J$513</f>
        <v>0</v>
      </c>
      <c r="K542" s="28">
        <f xml:space="preserve">  'Summary calcs'!K$513</f>
        <v>0</v>
      </c>
      <c r="L542" s="28">
        <f xml:space="preserve">  'Summary calcs'!L$513</f>
        <v>0</v>
      </c>
      <c r="M542" s="28">
        <f xml:space="preserve">  'Summary calcs'!M$513</f>
        <v>0</v>
      </c>
      <c r="N542" s="28">
        <f xml:space="preserve">  'Summary calcs'!N$513</f>
        <v>226.0338266303182</v>
      </c>
      <c r="O542" s="28">
        <f xml:space="preserve">  'Summary calcs'!O$513</f>
        <v>230.00393964652</v>
      </c>
      <c r="P542" s="28">
        <f xml:space="preserve">  'Summary calcs'!P$513</f>
        <v>239.10499954062837</v>
      </c>
      <c r="Q542" s="28">
        <f xml:space="preserve">  'Summary calcs'!Q$513</f>
        <v>247.46024135233725</v>
      </c>
      <c r="R542" s="28">
        <f xml:space="preserve">  'Summary calcs'!R$513</f>
        <v>254.40612928455519</v>
      </c>
      <c r="S542" s="28">
        <f xml:space="preserve">  'Summary calcs'!S$513</f>
        <v>14.710275628385302</v>
      </c>
      <c r="T542" s="28">
        <f xml:space="preserve">  'Summary calcs'!T$513</f>
        <v>13.94327370992419</v>
      </c>
      <c r="U542" s="28">
        <f xml:space="preserve">  'Summary calcs'!U$513</f>
        <v>13.220919197367238</v>
      </c>
      <c r="V542" s="28">
        <f xml:space="preserve">  'Summary calcs'!V$513</f>
        <v>12.538470312688935</v>
      </c>
      <c r="W542" s="28">
        <f xml:space="preserve">  'Summary calcs'!W$513</f>
        <v>11.892388625885026</v>
      </c>
      <c r="X542" s="28">
        <f xml:space="preserve">  'Summary calcs'!X$513</f>
        <v>0</v>
      </c>
    </row>
    <row r="543" spans="1:24" hidden="1" outlineLevel="1" x14ac:dyDescent="0.15">
      <c r="A543" s="12"/>
      <c r="B543" s="12"/>
      <c r="C543" s="20"/>
      <c r="D543" s="21"/>
      <c r="E543" s="28" t="str">
        <f xml:space="preserve">  'Summary calcs'!E$514</f>
        <v xml:space="preserve">Wholesale control allowed revenue (exc capital connection charges, other income and operating income) per residential customer  - real (BR) </v>
      </c>
      <c r="F543" s="28">
        <f xml:space="preserve">  'Summary calcs'!F$514</f>
        <v>0</v>
      </c>
      <c r="G543" s="28" t="str">
        <f xml:space="preserve">  'Summary calcs'!G$514</f>
        <v>£ / customer</v>
      </c>
      <c r="H543" s="28">
        <f xml:space="preserve">  'Summary calcs'!H$514</f>
        <v>0</v>
      </c>
      <c r="I543" s="28">
        <f xml:space="preserve">  'Summary calcs'!I$514</f>
        <v>0</v>
      </c>
      <c r="J543" s="28">
        <f xml:space="preserve">  'Summary calcs'!J$514</f>
        <v>0</v>
      </c>
      <c r="K543" s="28">
        <f xml:space="preserve">  'Summary calcs'!K$514</f>
        <v>0</v>
      </c>
      <c r="L543" s="28">
        <f xml:space="preserve">  'Summary calcs'!L$514</f>
        <v>0</v>
      </c>
      <c r="M543" s="28">
        <f xml:space="preserve">  'Summary calcs'!M$514</f>
        <v>0</v>
      </c>
      <c r="N543" s="28">
        <f xml:space="preserve">  'Summary calcs'!N$514</f>
        <v>31.633215686308532</v>
      </c>
      <c r="O543" s="28">
        <f xml:space="preserve">  'Summary calcs'!O$514</f>
        <v>32.622305130802715</v>
      </c>
      <c r="P543" s="28">
        <f xml:space="preserve">  'Summary calcs'!P$514</f>
        <v>33.633942135216692</v>
      </c>
      <c r="Q543" s="28">
        <f xml:space="preserve">  'Summary calcs'!Q$514</f>
        <v>34.096271206037095</v>
      </c>
      <c r="R543" s="28">
        <f xml:space="preserve">  'Summary calcs'!R$514</f>
        <v>34.610605699082782</v>
      </c>
      <c r="S543" s="28">
        <f xml:space="preserve">  'Summary calcs'!S$514</f>
        <v>0.82592031980631642</v>
      </c>
      <c r="T543" s="28">
        <f xml:space="preserve">  'Summary calcs'!T$514</f>
        <v>0.76961270773855039</v>
      </c>
      <c r="U543" s="28">
        <f xml:space="preserve">  'Summary calcs'!U$514</f>
        <v>0.71721522955312067</v>
      </c>
      <c r="V543" s="28">
        <f xml:space="preserve">  'Summary calcs'!V$514</f>
        <v>0.66877387969191326</v>
      </c>
      <c r="W543" s="28">
        <f xml:space="preserve">  'Summary calcs'!W$514</f>
        <v>0.62358736811112536</v>
      </c>
      <c r="X543" s="28">
        <f xml:space="preserve">  'Summary calcs'!X$514</f>
        <v>0</v>
      </c>
    </row>
    <row r="544" spans="1:24" hidden="1" outlineLevel="1" x14ac:dyDescent="0.15">
      <c r="A544" s="12"/>
      <c r="B544" s="12"/>
      <c r="C544" s="20"/>
      <c r="D544" s="21"/>
      <c r="E544" s="28" t="str">
        <f xml:space="preserve">  'Summary calcs'!E$515</f>
        <v xml:space="preserve">Wholesale control allowed revenue (exc capital connection charges, other income and operating income) per residential customer  - real (ADDN1) </v>
      </c>
      <c r="F544" s="28">
        <f xml:space="preserve">  'Summary calcs'!F$515</f>
        <v>0</v>
      </c>
      <c r="G544" s="28" t="str">
        <f xml:space="preserve">  'Summary calcs'!G$515</f>
        <v>£ / customer</v>
      </c>
      <c r="H544" s="28">
        <f xml:space="preserve">  'Summary calcs'!H$515</f>
        <v>0</v>
      </c>
      <c r="I544" s="28">
        <f xml:space="preserve">  'Summary calcs'!I$515</f>
        <v>0</v>
      </c>
      <c r="J544" s="28">
        <f xml:space="preserve">  'Summary calcs'!J$515</f>
        <v>0</v>
      </c>
      <c r="K544" s="28">
        <f xml:space="preserve">  'Summary calcs'!K$515</f>
        <v>0</v>
      </c>
      <c r="L544" s="28">
        <f xml:space="preserve">  'Summary calcs'!L$515</f>
        <v>0</v>
      </c>
      <c r="M544" s="28">
        <f xml:space="preserve">  'Summary calcs'!M$515</f>
        <v>0</v>
      </c>
      <c r="N544" s="28">
        <f xml:space="preserve">  'Summary calcs'!N$515</f>
        <v>16.623192524711982</v>
      </c>
      <c r="O544" s="28">
        <f xml:space="preserve">  'Summary calcs'!O$515</f>
        <v>22.180896854898052</v>
      </c>
      <c r="P544" s="28">
        <f xml:space="preserve">  'Summary calcs'!P$515</f>
        <v>23.601726761301041</v>
      </c>
      <c r="Q544" s="28">
        <f xml:space="preserve">  'Summary calcs'!Q$515</f>
        <v>13.297277818705174</v>
      </c>
      <c r="R544" s="28">
        <f xml:space="preserve">  'Summary calcs'!R$515</f>
        <v>1.0895988899455256</v>
      </c>
      <c r="S544" s="28">
        <f xml:space="preserve">  'Summary calcs'!S$515</f>
        <v>0</v>
      </c>
      <c r="T544" s="28">
        <f xml:space="preserve">  'Summary calcs'!T$515</f>
        <v>0</v>
      </c>
      <c r="U544" s="28">
        <f xml:space="preserve">  'Summary calcs'!U$515</f>
        <v>0</v>
      </c>
      <c r="V544" s="28">
        <f xml:space="preserve">  'Summary calcs'!V$515</f>
        <v>0</v>
      </c>
      <c r="W544" s="28">
        <f xml:space="preserve">  'Summary calcs'!W$515</f>
        <v>0</v>
      </c>
      <c r="X544" s="28">
        <f xml:space="preserve">  'Summary calcs'!X$515</f>
        <v>0</v>
      </c>
    </row>
    <row r="545" spans="1:24" hidden="1" outlineLevel="1" x14ac:dyDescent="0.15">
      <c r="A545" s="12"/>
      <c r="B545" s="12"/>
      <c r="C545" s="20"/>
      <c r="D545" s="21"/>
      <c r="E545" s="28" t="str">
        <f xml:space="preserve">  'Summary calcs'!E$516</f>
        <v xml:space="preserve">Wholesale control allowed revenue (exc capital connection charges, other income and operating income) per residential customer  - real (ADDN2) </v>
      </c>
      <c r="F545" s="28">
        <f xml:space="preserve">  'Summary calcs'!F$516</f>
        <v>0</v>
      </c>
      <c r="G545" s="28" t="str">
        <f xml:space="preserve">  'Summary calcs'!G$516</f>
        <v>£ / customer</v>
      </c>
      <c r="H545" s="28">
        <f xml:space="preserve">  'Summary calcs'!H$516</f>
        <v>0</v>
      </c>
      <c r="I545" s="28">
        <f xml:space="preserve">  'Summary calcs'!I$516</f>
        <v>0</v>
      </c>
      <c r="J545" s="28">
        <f xml:space="preserve">  'Summary calcs'!J$516</f>
        <v>0</v>
      </c>
      <c r="K545" s="28">
        <f xml:space="preserve">  'Summary calcs'!K$516</f>
        <v>0</v>
      </c>
      <c r="L545" s="28">
        <f xml:space="preserve">  'Summary calcs'!L$516</f>
        <v>0</v>
      </c>
      <c r="M545" s="28">
        <f xml:space="preserve">  'Summary calcs'!M$516</f>
        <v>0</v>
      </c>
      <c r="N545" s="28">
        <f xml:space="preserve">  'Summary calcs'!N$516</f>
        <v>0</v>
      </c>
      <c r="O545" s="28">
        <f xml:space="preserve">  'Summary calcs'!O$516</f>
        <v>0</v>
      </c>
      <c r="P545" s="28">
        <f xml:space="preserve">  'Summary calcs'!P$516</f>
        <v>0</v>
      </c>
      <c r="Q545" s="28">
        <f xml:space="preserve">  'Summary calcs'!Q$516</f>
        <v>0</v>
      </c>
      <c r="R545" s="28">
        <f xml:space="preserve">  'Summary calcs'!R$516</f>
        <v>0</v>
      </c>
      <c r="S545" s="28">
        <f xml:space="preserve">  'Summary calcs'!S$516</f>
        <v>0</v>
      </c>
      <c r="T545" s="28">
        <f xml:space="preserve">  'Summary calcs'!T$516</f>
        <v>0</v>
      </c>
      <c r="U545" s="28">
        <f xml:space="preserve">  'Summary calcs'!U$516</f>
        <v>0</v>
      </c>
      <c r="V545" s="28">
        <f xml:space="preserve">  'Summary calcs'!V$516</f>
        <v>0</v>
      </c>
      <c r="W545" s="28">
        <f xml:space="preserve">  'Summary calcs'!W$516</f>
        <v>0</v>
      </c>
      <c r="X545" s="28">
        <f xml:space="preserve">  'Summary calcs'!X$516</f>
        <v>0</v>
      </c>
    </row>
    <row r="546" spans="1:24" hidden="1" outlineLevel="1" x14ac:dyDescent="0.15">
      <c r="A546" s="25"/>
      <c r="B546" s="25"/>
      <c r="C546" s="39"/>
      <c r="D546" s="40"/>
      <c r="E546" s="16" t="s">
        <v>10194</v>
      </c>
      <c r="F546" s="16"/>
      <c r="G546" s="16" t="s">
        <v>11408</v>
      </c>
      <c r="H546" s="16"/>
      <c r="I546" s="16"/>
      <c r="J546" s="24">
        <f t="shared" ref="J546:X546" si="62" xml:space="preserve">   INDEX( J$540:J$545,MATCH("*(ADDN2)*", $E$540:$E$545,0 ))</f>
        <v>0</v>
      </c>
      <c r="K546" s="24">
        <f t="shared" si="62"/>
        <v>0</v>
      </c>
      <c r="L546" s="24">
        <f t="shared" si="62"/>
        <v>0</v>
      </c>
      <c r="M546" s="24">
        <f t="shared" si="62"/>
        <v>0</v>
      </c>
      <c r="N546" s="24">
        <f t="shared" si="62"/>
        <v>0</v>
      </c>
      <c r="O546" s="24">
        <f t="shared" si="62"/>
        <v>0</v>
      </c>
      <c r="P546" s="24">
        <f t="shared" si="62"/>
        <v>0</v>
      </c>
      <c r="Q546" s="24">
        <f t="shared" si="62"/>
        <v>0</v>
      </c>
      <c r="R546" s="24">
        <f t="shared" si="62"/>
        <v>0</v>
      </c>
      <c r="S546" s="24">
        <f t="shared" si="62"/>
        <v>0</v>
      </c>
      <c r="T546" s="24">
        <f t="shared" si="62"/>
        <v>0</v>
      </c>
      <c r="U546" s="24">
        <f t="shared" si="62"/>
        <v>0</v>
      </c>
      <c r="V546" s="24">
        <f t="shared" si="62"/>
        <v>0</v>
      </c>
      <c r="W546" s="24">
        <f t="shared" si="62"/>
        <v>0</v>
      </c>
      <c r="X546" s="24">
        <f t="shared" si="62"/>
        <v>0</v>
      </c>
    </row>
    <row r="547" spans="1:24" hidden="1" outlineLevel="1" x14ac:dyDescent="0.15"/>
    <row r="548" spans="1:24" hidden="1" outlineLevel="1" x14ac:dyDescent="0.15"/>
    <row r="549" spans="1:24" hidden="1" outlineLevel="1" x14ac:dyDescent="0.15">
      <c r="B549" s="60" t="s">
        <v>11690</v>
      </c>
    </row>
    <row r="550" spans="1:24" hidden="1" outlineLevel="1" x14ac:dyDescent="0.15">
      <c r="A550" s="12"/>
      <c r="B550" s="12"/>
      <c r="C550" s="20"/>
      <c r="D550" s="21"/>
      <c r="E550" s="9" t="str">
        <f xml:space="preserve">  'Summary calcs'!E$560</f>
        <v xml:space="preserve">Wholesale allowed revenue per customer - Growth - control (WR) </v>
      </c>
      <c r="F550" s="9">
        <f xml:space="preserve">  'Summary calcs'!F$560</f>
        <v>0</v>
      </c>
      <c r="G550" s="9" t="str">
        <f xml:space="preserve">  'Summary calcs'!G$560</f>
        <v>%</v>
      </c>
      <c r="H550" s="9">
        <f xml:space="preserve">  'Summary calcs'!H$560</f>
        <v>0</v>
      </c>
      <c r="I550" s="9">
        <f xml:space="preserve">  'Summary calcs'!I$560</f>
        <v>0</v>
      </c>
      <c r="J550" s="9">
        <f xml:space="preserve">  'Summary calcs'!J$560</f>
        <v>0</v>
      </c>
      <c r="K550" s="9">
        <f xml:space="preserve">  'Summary calcs'!K$560</f>
        <v>0</v>
      </c>
      <c r="L550" s="9">
        <f xml:space="preserve">  'Summary calcs'!L$560</f>
        <v>0</v>
      </c>
      <c r="M550" s="9">
        <f xml:space="preserve">  'Summary calcs'!M$560</f>
        <v>0</v>
      </c>
      <c r="N550" s="9">
        <f xml:space="preserve">  'Summary calcs'!N$560</f>
        <v>0</v>
      </c>
      <c r="O550" s="9">
        <f xml:space="preserve">  'Summary calcs'!O$560</f>
        <v>3.0306590017736168E-2</v>
      </c>
      <c r="P550" s="9">
        <f xml:space="preserve">  'Summary calcs'!P$560</f>
        <v>-1.7399994987294942E-3</v>
      </c>
      <c r="Q550" s="9">
        <f xml:space="preserve">  'Summary calcs'!Q$560</f>
        <v>-1.303835760361316E-2</v>
      </c>
      <c r="R550" s="9">
        <f xml:space="preserve">  'Summary calcs'!R$560</f>
        <v>-1.0479789961405528E-2</v>
      </c>
      <c r="S550" s="9">
        <f xml:space="preserve">  'Summary calcs'!S$560</f>
        <v>0</v>
      </c>
      <c r="T550" s="9">
        <f xml:space="preserve">  'Summary calcs'!T$560</f>
        <v>0</v>
      </c>
      <c r="U550" s="9">
        <f xml:space="preserve">  'Summary calcs'!U$560</f>
        <v>0</v>
      </c>
      <c r="V550" s="9">
        <f xml:space="preserve">  'Summary calcs'!V$560</f>
        <v>0</v>
      </c>
      <c r="W550" s="9">
        <f xml:space="preserve">  'Summary calcs'!W$560</f>
        <v>0</v>
      </c>
      <c r="X550" s="9">
        <f xml:space="preserve">  'Summary calcs'!X$560</f>
        <v>0</v>
      </c>
    </row>
    <row r="551" spans="1:24" hidden="1" outlineLevel="1" x14ac:dyDescent="0.15">
      <c r="A551" s="12"/>
      <c r="B551" s="12"/>
      <c r="C551" s="20"/>
      <c r="D551" s="21"/>
      <c r="E551" s="9" t="str">
        <f xml:space="preserve">  'Summary calcs'!E$561</f>
        <v xml:space="preserve">Wholesale allowed revenue per customer - Growth - control (WN) </v>
      </c>
      <c r="F551" s="9">
        <f xml:space="preserve">  'Summary calcs'!F$561</f>
        <v>0</v>
      </c>
      <c r="G551" s="9" t="str">
        <f xml:space="preserve">  'Summary calcs'!G$561</f>
        <v>%</v>
      </c>
      <c r="H551" s="9">
        <f xml:space="preserve">  'Summary calcs'!H$561</f>
        <v>0</v>
      </c>
      <c r="I551" s="9">
        <f xml:space="preserve">  'Summary calcs'!I$561</f>
        <v>0</v>
      </c>
      <c r="J551" s="9">
        <f xml:space="preserve">  'Summary calcs'!J$561</f>
        <v>0</v>
      </c>
      <c r="K551" s="9">
        <f xml:space="preserve">  'Summary calcs'!K$561</f>
        <v>0</v>
      </c>
      <c r="L551" s="9">
        <f xml:space="preserve">  'Summary calcs'!L$561</f>
        <v>0</v>
      </c>
      <c r="M551" s="9">
        <f xml:space="preserve">  'Summary calcs'!M$561</f>
        <v>0</v>
      </c>
      <c r="N551" s="9">
        <f xml:space="preserve">  'Summary calcs'!N$561</f>
        <v>0</v>
      </c>
      <c r="O551" s="9">
        <f xml:space="preserve">  'Summary calcs'!O$561</f>
        <v>6.8848327653081576E-3</v>
      </c>
      <c r="P551" s="9">
        <f xml:space="preserve">  'Summary calcs'!P$561</f>
        <v>4.4803309393929958E-2</v>
      </c>
      <c r="Q551" s="9">
        <f xml:space="preserve">  'Summary calcs'!Q$561</f>
        <v>1.3057103205646792E-2</v>
      </c>
      <c r="R551" s="9">
        <f xml:space="preserve">  'Summary calcs'!R$561</f>
        <v>2.8158889382594365E-2</v>
      </c>
      <c r="S551" s="9">
        <f xml:space="preserve">  'Summary calcs'!S$561</f>
        <v>0</v>
      </c>
      <c r="T551" s="9">
        <f xml:space="preserve">  'Summary calcs'!T$561</f>
        <v>0</v>
      </c>
      <c r="U551" s="9">
        <f xml:space="preserve">  'Summary calcs'!U$561</f>
        <v>0</v>
      </c>
      <c r="V551" s="9">
        <f xml:space="preserve">  'Summary calcs'!V$561</f>
        <v>0</v>
      </c>
      <c r="W551" s="9">
        <f xml:space="preserve">  'Summary calcs'!W$561</f>
        <v>0</v>
      </c>
      <c r="X551" s="9">
        <f xml:space="preserve">  'Summary calcs'!X$561</f>
        <v>0</v>
      </c>
    </row>
    <row r="552" spans="1:24" hidden="1" outlineLevel="1" x14ac:dyDescent="0.15">
      <c r="A552" s="12"/>
      <c r="B552" s="12"/>
      <c r="C552" s="20"/>
      <c r="D552" s="21"/>
      <c r="E552" s="9" t="str">
        <f xml:space="preserve">  'Summary calcs'!E$562</f>
        <v xml:space="preserve">Wholesale allowed revenue per customer - Growth - control (WWN) </v>
      </c>
      <c r="F552" s="9">
        <f xml:space="preserve">  'Summary calcs'!F$562</f>
        <v>0</v>
      </c>
      <c r="G552" s="9" t="str">
        <f xml:space="preserve">  'Summary calcs'!G$562</f>
        <v>%</v>
      </c>
      <c r="H552" s="9">
        <f xml:space="preserve">  'Summary calcs'!H$562</f>
        <v>0</v>
      </c>
      <c r="I552" s="9">
        <f xml:space="preserve">  'Summary calcs'!I$562</f>
        <v>0</v>
      </c>
      <c r="J552" s="9">
        <f xml:space="preserve">  'Summary calcs'!J$562</f>
        <v>0</v>
      </c>
      <c r="K552" s="9">
        <f xml:space="preserve">  'Summary calcs'!K$562</f>
        <v>0</v>
      </c>
      <c r="L552" s="9">
        <f xml:space="preserve">  'Summary calcs'!L$562</f>
        <v>0</v>
      </c>
      <c r="M552" s="9">
        <f xml:space="preserve">  'Summary calcs'!M$562</f>
        <v>0</v>
      </c>
      <c r="N552" s="9">
        <f xml:space="preserve">  'Summary calcs'!N$562</f>
        <v>0</v>
      </c>
      <c r="O552" s="9">
        <f xml:space="preserve">  'Summary calcs'!O$562</f>
        <v>1.7564242818819187E-2</v>
      </c>
      <c r="P552" s="9">
        <f xml:space="preserve">  'Summary calcs'!P$562</f>
        <v>3.9569147850664121E-2</v>
      </c>
      <c r="Q552" s="9">
        <f xml:space="preserve">  'Summary calcs'!Q$562</f>
        <v>3.4943818940470051E-2</v>
      </c>
      <c r="R552" s="9">
        <f xml:space="preserve">  'Summary calcs'!R$562</f>
        <v>2.8068702650007937E-2</v>
      </c>
      <c r="S552" s="9">
        <f xml:space="preserve">  'Summary calcs'!S$562</f>
        <v>0</v>
      </c>
      <c r="T552" s="9">
        <f xml:space="preserve">  'Summary calcs'!T$562</f>
        <v>0</v>
      </c>
      <c r="U552" s="9">
        <f xml:space="preserve">  'Summary calcs'!U$562</f>
        <v>0</v>
      </c>
      <c r="V552" s="9">
        <f xml:space="preserve">  'Summary calcs'!V$562</f>
        <v>0</v>
      </c>
      <c r="W552" s="9">
        <f xml:space="preserve">  'Summary calcs'!W$562</f>
        <v>0</v>
      </c>
      <c r="X552" s="9">
        <f xml:space="preserve">  'Summary calcs'!X$562</f>
        <v>0</v>
      </c>
    </row>
    <row r="553" spans="1:24" hidden="1" outlineLevel="1" x14ac:dyDescent="0.15">
      <c r="A553" s="12"/>
      <c r="B553" s="12"/>
      <c r="C553" s="20"/>
      <c r="D553" s="21"/>
      <c r="E553" s="9" t="str">
        <f xml:space="preserve">  'Summary calcs'!E$563</f>
        <v xml:space="preserve">Wholesale allowed revenue per customer - Growth - control (BR) </v>
      </c>
      <c r="F553" s="9">
        <f xml:space="preserve">  'Summary calcs'!F$563</f>
        <v>0</v>
      </c>
      <c r="G553" s="9" t="str">
        <f xml:space="preserve">  'Summary calcs'!G$563</f>
        <v>%</v>
      </c>
      <c r="H553" s="9">
        <f xml:space="preserve">  'Summary calcs'!H$563</f>
        <v>0</v>
      </c>
      <c r="I553" s="9">
        <f xml:space="preserve">  'Summary calcs'!I$563</f>
        <v>0</v>
      </c>
      <c r="J553" s="9">
        <f xml:space="preserve">  'Summary calcs'!J$563</f>
        <v>0</v>
      </c>
      <c r="K553" s="9">
        <f xml:space="preserve">  'Summary calcs'!K$563</f>
        <v>0</v>
      </c>
      <c r="L553" s="9">
        <f xml:space="preserve">  'Summary calcs'!L$563</f>
        <v>0</v>
      </c>
      <c r="M553" s="9">
        <f xml:space="preserve">  'Summary calcs'!M$563</f>
        <v>0</v>
      </c>
      <c r="N553" s="9">
        <f xml:space="preserve">  'Summary calcs'!N$563</f>
        <v>0</v>
      </c>
      <c r="O553" s="9">
        <f xml:space="preserve">  'Summary calcs'!O$563</f>
        <v>3.1267432761262981E-2</v>
      </c>
      <c r="P553" s="9">
        <f xml:space="preserve">  'Summary calcs'!P$563</f>
        <v>3.1010592303569728E-2</v>
      </c>
      <c r="Q553" s="9">
        <f xml:space="preserve">  'Summary calcs'!Q$563</f>
        <v>1.374590789749619E-2</v>
      </c>
      <c r="R553" s="9">
        <f xml:space="preserve">  'Summary calcs'!R$563</f>
        <v>1.5084772464932117E-2</v>
      </c>
      <c r="S553" s="9">
        <f xml:space="preserve">  'Summary calcs'!S$563</f>
        <v>0</v>
      </c>
      <c r="T553" s="9">
        <f xml:space="preserve">  'Summary calcs'!T$563</f>
        <v>0</v>
      </c>
      <c r="U553" s="9">
        <f xml:space="preserve">  'Summary calcs'!U$563</f>
        <v>0</v>
      </c>
      <c r="V553" s="9">
        <f xml:space="preserve">  'Summary calcs'!V$563</f>
        <v>0</v>
      </c>
      <c r="W553" s="9">
        <f xml:space="preserve">  'Summary calcs'!W$563</f>
        <v>0</v>
      </c>
      <c r="X553" s="9">
        <f xml:space="preserve">  'Summary calcs'!X$563</f>
        <v>0</v>
      </c>
    </row>
    <row r="554" spans="1:24" hidden="1" outlineLevel="1" x14ac:dyDescent="0.15">
      <c r="A554" s="12"/>
      <c r="B554" s="12"/>
      <c r="C554" s="20"/>
      <c r="D554" s="21"/>
      <c r="E554" s="9" t="str">
        <f xml:space="preserve">  'Summary calcs'!E$564</f>
        <v xml:space="preserve">Wholesale allowed revenue per customer - Growth - control (ADDN1) </v>
      </c>
      <c r="F554" s="9">
        <f xml:space="preserve">  'Summary calcs'!F$564</f>
        <v>0</v>
      </c>
      <c r="G554" s="9" t="str">
        <f xml:space="preserve">  'Summary calcs'!G$564</f>
        <v>%</v>
      </c>
      <c r="H554" s="9">
        <f xml:space="preserve">  'Summary calcs'!H$564</f>
        <v>0</v>
      </c>
      <c r="I554" s="9">
        <f xml:space="preserve">  'Summary calcs'!I$564</f>
        <v>0</v>
      </c>
      <c r="J554" s="9">
        <f xml:space="preserve">  'Summary calcs'!J$564</f>
        <v>0</v>
      </c>
      <c r="K554" s="9">
        <f xml:space="preserve">  'Summary calcs'!K$564</f>
        <v>0</v>
      </c>
      <c r="L554" s="9">
        <f xml:space="preserve">  'Summary calcs'!L$564</f>
        <v>0</v>
      </c>
      <c r="M554" s="9">
        <f xml:space="preserve">  'Summary calcs'!M$564</f>
        <v>0</v>
      </c>
      <c r="N554" s="9">
        <f xml:space="preserve">  'Summary calcs'!N$564</f>
        <v>0</v>
      </c>
      <c r="O554" s="9">
        <f xml:space="preserve">  'Summary calcs'!O$564</f>
        <v>0.33433435376050702</v>
      </c>
      <c r="P554" s="9">
        <f xml:space="preserve">  'Summary calcs'!P$564</f>
        <v>6.4056467855998278E-2</v>
      </c>
      <c r="Q554" s="9">
        <f xml:space="preserve">  'Summary calcs'!Q$564</f>
        <v>-0.43659724760019369</v>
      </c>
      <c r="R554" s="9">
        <f xml:space="preserve">  'Summary calcs'!R$564</f>
        <v>-0.91805850003278144</v>
      </c>
      <c r="S554" s="9">
        <f xml:space="preserve">  'Summary calcs'!S$564</f>
        <v>0</v>
      </c>
      <c r="T554" s="9">
        <f xml:space="preserve">  'Summary calcs'!T$564</f>
        <v>0</v>
      </c>
      <c r="U554" s="9">
        <f xml:space="preserve">  'Summary calcs'!U$564</f>
        <v>0</v>
      </c>
      <c r="V554" s="9">
        <f xml:space="preserve">  'Summary calcs'!V$564</f>
        <v>0</v>
      </c>
      <c r="W554" s="9">
        <f xml:space="preserve">  'Summary calcs'!W$564</f>
        <v>0</v>
      </c>
      <c r="X554" s="9">
        <f xml:space="preserve">  'Summary calcs'!X$564</f>
        <v>0</v>
      </c>
    </row>
    <row r="555" spans="1:24" hidden="1" outlineLevel="1" x14ac:dyDescent="0.15">
      <c r="A555" s="12"/>
      <c r="B555" s="12"/>
      <c r="C555" s="20"/>
      <c r="D555" s="21"/>
      <c r="E555" s="9" t="str">
        <f xml:space="preserve">  'Summary calcs'!E$565</f>
        <v xml:space="preserve">Wholesale allowed revenue per customer - Growth - control (ADDN2) </v>
      </c>
      <c r="F555" s="9">
        <f xml:space="preserve">  'Summary calcs'!F$565</f>
        <v>0</v>
      </c>
      <c r="G555" s="9" t="str">
        <f xml:space="preserve">  'Summary calcs'!G$565</f>
        <v>%</v>
      </c>
      <c r="H555" s="9">
        <f xml:space="preserve">  'Summary calcs'!H$565</f>
        <v>0</v>
      </c>
      <c r="I555" s="9">
        <f xml:space="preserve">  'Summary calcs'!I$565</f>
        <v>0</v>
      </c>
      <c r="J555" s="9">
        <f xml:space="preserve">  'Summary calcs'!J$565</f>
        <v>0</v>
      </c>
      <c r="K555" s="9">
        <f xml:space="preserve">  'Summary calcs'!K$565</f>
        <v>0</v>
      </c>
      <c r="L555" s="9">
        <f xml:space="preserve">  'Summary calcs'!L$565</f>
        <v>0</v>
      </c>
      <c r="M555" s="9">
        <f xml:space="preserve">  'Summary calcs'!M$565</f>
        <v>0</v>
      </c>
      <c r="N555" s="9">
        <f xml:space="preserve">  'Summary calcs'!N$565</f>
        <v>0</v>
      </c>
      <c r="O555" s="9">
        <f xml:space="preserve">  'Summary calcs'!O$565</f>
        <v>0</v>
      </c>
      <c r="P555" s="9">
        <f xml:space="preserve">  'Summary calcs'!P$565</f>
        <v>0</v>
      </c>
      <c r="Q555" s="9">
        <f xml:space="preserve">  'Summary calcs'!Q$565</f>
        <v>0</v>
      </c>
      <c r="R555" s="9">
        <f xml:space="preserve">  'Summary calcs'!R$565</f>
        <v>0</v>
      </c>
      <c r="S555" s="9">
        <f xml:space="preserve">  'Summary calcs'!S$565</f>
        <v>0</v>
      </c>
      <c r="T555" s="9">
        <f xml:space="preserve">  'Summary calcs'!T$565</f>
        <v>0</v>
      </c>
      <c r="U555" s="9">
        <f xml:space="preserve">  'Summary calcs'!U$565</f>
        <v>0</v>
      </c>
      <c r="V555" s="9">
        <f xml:space="preserve">  'Summary calcs'!V$565</f>
        <v>0</v>
      </c>
      <c r="W555" s="9">
        <f xml:space="preserve">  'Summary calcs'!W$565</f>
        <v>0</v>
      </c>
      <c r="X555" s="9">
        <f xml:space="preserve">  'Summary calcs'!X$565</f>
        <v>0</v>
      </c>
    </row>
    <row r="556" spans="1:24" hidden="1" outlineLevel="1" x14ac:dyDescent="0.15">
      <c r="A556" s="25"/>
      <c r="B556" s="25"/>
      <c r="C556" s="39"/>
      <c r="D556" s="40"/>
      <c r="E556" s="16" t="s">
        <v>11690</v>
      </c>
      <c r="F556" s="16"/>
      <c r="G556" s="16" t="s">
        <v>6942</v>
      </c>
      <c r="H556" s="16"/>
      <c r="I556" s="16"/>
      <c r="J556" s="17">
        <f t="shared" ref="J556:X556" si="63" xml:space="preserve">   INDEX( J$550:J$555,MATCH("*(ADDN2)*", $E$550:$E$555,0 ))</f>
        <v>0</v>
      </c>
      <c r="K556" s="17">
        <f t="shared" si="63"/>
        <v>0</v>
      </c>
      <c r="L556" s="17">
        <f t="shared" si="63"/>
        <v>0</v>
      </c>
      <c r="M556" s="17">
        <f t="shared" si="63"/>
        <v>0</v>
      </c>
      <c r="N556" s="17">
        <f t="shared" si="63"/>
        <v>0</v>
      </c>
      <c r="O556" s="17">
        <f t="shared" si="63"/>
        <v>0</v>
      </c>
      <c r="P556" s="17">
        <f t="shared" si="63"/>
        <v>0</v>
      </c>
      <c r="Q556" s="17">
        <f t="shared" si="63"/>
        <v>0</v>
      </c>
      <c r="R556" s="17">
        <f t="shared" si="63"/>
        <v>0</v>
      </c>
      <c r="S556" s="17">
        <f t="shared" si="63"/>
        <v>0</v>
      </c>
      <c r="T556" s="17">
        <f t="shared" si="63"/>
        <v>0</v>
      </c>
      <c r="U556" s="17">
        <f t="shared" si="63"/>
        <v>0</v>
      </c>
      <c r="V556" s="17">
        <f t="shared" si="63"/>
        <v>0</v>
      </c>
      <c r="W556" s="17">
        <f t="shared" si="63"/>
        <v>0</v>
      </c>
      <c r="X556" s="17">
        <f t="shared" si="63"/>
        <v>0</v>
      </c>
    </row>
    <row r="557" spans="1:24" hidden="1" outlineLevel="1" x14ac:dyDescent="0.15"/>
    <row r="560" spans="1:24" s="63" customFormat="1" collapsed="1" x14ac:dyDescent="0.15">
      <c r="A560" s="48" t="s">
        <v>10977</v>
      </c>
      <c r="B560" s="48"/>
      <c r="C560" s="64"/>
      <c r="D560" s="67"/>
    </row>
    <row r="561" spans="1:24" hidden="1" outlineLevel="1" x14ac:dyDescent="0.15">
      <c r="B561" s="60" t="s">
        <v>4190</v>
      </c>
    </row>
    <row r="562" spans="1:24" hidden="1" outlineLevel="1" x14ac:dyDescent="0.15">
      <c r="A562" s="12"/>
      <c r="B562" s="12"/>
      <c r="C562" s="20"/>
      <c r="D562" s="21"/>
      <c r="E562" s="28" t="str">
        <f xml:space="preserve">  'Summary calcs'!E$582</f>
        <v xml:space="preserve">Average household bill for single wholesale service - real (WR) </v>
      </c>
      <c r="F562" s="28">
        <f xml:space="preserve">  'Summary calcs'!F$582</f>
        <v>0</v>
      </c>
      <c r="G562" s="28" t="str">
        <f xml:space="preserve">  'Summary calcs'!G$582</f>
        <v>£ / customer</v>
      </c>
      <c r="H562" s="28">
        <f xml:space="preserve">  'Summary calcs'!H$582</f>
        <v>0</v>
      </c>
      <c r="I562" s="28">
        <f xml:space="preserve">  'Summary calcs'!I$582</f>
        <v>0</v>
      </c>
      <c r="J562" s="28">
        <f xml:space="preserve">  'Summary calcs'!J$582</f>
        <v>0</v>
      </c>
      <c r="K562" s="28">
        <f xml:space="preserve">  'Summary calcs'!K$582</f>
        <v>0</v>
      </c>
      <c r="L562" s="28">
        <f xml:space="preserve">  'Summary calcs'!L$582</f>
        <v>0</v>
      </c>
      <c r="M562" s="28">
        <f xml:space="preserve">  'Summary calcs'!M$582</f>
        <v>0</v>
      </c>
      <c r="N562" s="28">
        <f xml:space="preserve">  'Summary calcs'!N$582</f>
        <v>60.857449906948787</v>
      </c>
      <c r="O562" s="28">
        <f xml:space="preserve">  'Summary calcs'!O$582</f>
        <v>61.81446946705033</v>
      </c>
      <c r="P562" s="28">
        <f xml:space="preserve">  'Summary calcs'!P$582</f>
        <v>62.441972856934555</v>
      </c>
      <c r="Q562" s="28">
        <f xml:space="preserve">  'Summary calcs'!Q$582</f>
        <v>62.516477097519939</v>
      </c>
      <c r="R562" s="28">
        <f xml:space="preserve">  'Summary calcs'!R$582</f>
        <v>62.646088799398797</v>
      </c>
      <c r="S562" s="28">
        <f xml:space="preserve">  'Summary calcs'!S$582</f>
        <v>0.74078021143021777</v>
      </c>
      <c r="T562" s="28">
        <f xml:space="preserve">  'Summary calcs'!T$582</f>
        <v>0.70064746254629484</v>
      </c>
      <c r="U562" s="28">
        <f xml:space="preserve">  'Summary calcs'!U$582</f>
        <v>2.9129611227271921</v>
      </c>
      <c r="V562" s="28">
        <f xml:space="preserve">  'Summary calcs'!V$582</f>
        <v>2.8570959375606115</v>
      </c>
      <c r="W562" s="28">
        <f xml:space="preserve">  'Summary calcs'!W$582</f>
        <v>2.8036383342061528</v>
      </c>
      <c r="X562" s="28">
        <f xml:space="preserve">  'Summary calcs'!X$582</f>
        <v>0</v>
      </c>
    </row>
    <row r="563" spans="1:24" hidden="1" outlineLevel="1" x14ac:dyDescent="0.15">
      <c r="A563" s="12"/>
      <c r="B563" s="12"/>
      <c r="C563" s="20"/>
      <c r="D563" s="21"/>
      <c r="E563" s="28" t="str">
        <f xml:space="preserve">  'Summary calcs'!E$583</f>
        <v xml:space="preserve">Average household bill for single wholesale service - real (WN) </v>
      </c>
      <c r="F563" s="28">
        <f xml:space="preserve">  'Summary calcs'!F$583</f>
        <v>0</v>
      </c>
      <c r="G563" s="28" t="str">
        <f xml:space="preserve">  'Summary calcs'!G$583</f>
        <v>£ / customer</v>
      </c>
      <c r="H563" s="28">
        <f xml:space="preserve">  'Summary calcs'!H$583</f>
        <v>0</v>
      </c>
      <c r="I563" s="28">
        <f xml:space="preserve">  'Summary calcs'!I$583</f>
        <v>0</v>
      </c>
      <c r="J563" s="28">
        <f xml:space="preserve">  'Summary calcs'!J$583</f>
        <v>0</v>
      </c>
      <c r="K563" s="28">
        <f xml:space="preserve">  'Summary calcs'!K$583</f>
        <v>0</v>
      </c>
      <c r="L563" s="28">
        <f xml:space="preserve">  'Summary calcs'!L$583</f>
        <v>0</v>
      </c>
      <c r="M563" s="28">
        <f xml:space="preserve">  'Summary calcs'!M$583</f>
        <v>0</v>
      </c>
      <c r="N563" s="28">
        <f xml:space="preserve">  'Summary calcs'!N$583</f>
        <v>236.30659125226759</v>
      </c>
      <c r="O563" s="28">
        <f xml:space="preserve">  'Summary calcs'!O$583</f>
        <v>237.90857560379669</v>
      </c>
      <c r="P563" s="28">
        <f xml:space="preserve">  'Summary calcs'!P$583</f>
        <v>247.57831319046562</v>
      </c>
      <c r="Q563" s="28">
        <f xml:space="preserve">  'Summary calcs'!Q$583</f>
        <v>250.7152859840991</v>
      </c>
      <c r="R563" s="28">
        <f xml:space="preserve">  'Summary calcs'!R$583</f>
        <v>257.08712668819419</v>
      </c>
      <c r="S563" s="28">
        <f xml:space="preserve">  'Summary calcs'!S$583</f>
        <v>13.252894608047466</v>
      </c>
      <c r="T563" s="28">
        <f xml:space="preserve">  'Summary calcs'!T$583</f>
        <v>12.617906798146787</v>
      </c>
      <c r="U563" s="28">
        <f xml:space="preserve">  'Summary calcs'!U$583</f>
        <v>12.016420469485952</v>
      </c>
      <c r="V563" s="28">
        <f xml:space="preserve">  'Summary calcs'!V$583</f>
        <v>11.450352502483886</v>
      </c>
      <c r="W563" s="28">
        <f xml:space="preserve">  'Summary calcs'!W$583</f>
        <v>10.910682442257748</v>
      </c>
      <c r="X563" s="28">
        <f xml:space="preserve">  'Summary calcs'!X$583</f>
        <v>0</v>
      </c>
    </row>
    <row r="564" spans="1:24" hidden="1" outlineLevel="1" x14ac:dyDescent="0.15">
      <c r="A564" s="12"/>
      <c r="B564" s="12"/>
      <c r="C564" s="20"/>
      <c r="D564" s="21"/>
      <c r="E564" s="28" t="str">
        <f xml:space="preserve">  'Summary calcs'!E$584</f>
        <v xml:space="preserve">Average household bill for single wholesale service - real (WWN) </v>
      </c>
      <c r="F564" s="28">
        <f xml:space="preserve">  'Summary calcs'!F$584</f>
        <v>0</v>
      </c>
      <c r="G564" s="28" t="str">
        <f xml:space="preserve">  'Summary calcs'!G$584</f>
        <v>£ / customer</v>
      </c>
      <c r="H564" s="28">
        <f xml:space="preserve">  'Summary calcs'!H$584</f>
        <v>0</v>
      </c>
      <c r="I564" s="28">
        <f xml:space="preserve">  'Summary calcs'!I$584</f>
        <v>0</v>
      </c>
      <c r="J564" s="28">
        <f xml:space="preserve">  'Summary calcs'!J$584</f>
        <v>0</v>
      </c>
      <c r="K564" s="28">
        <f xml:space="preserve">  'Summary calcs'!K$584</f>
        <v>0</v>
      </c>
      <c r="L564" s="28">
        <f xml:space="preserve">  'Summary calcs'!L$584</f>
        <v>0</v>
      </c>
      <c r="M564" s="28">
        <f xml:space="preserve">  'Summary calcs'!M$584</f>
        <v>0</v>
      </c>
      <c r="N564" s="28">
        <f xml:space="preserve">  'Summary calcs'!N$584</f>
        <v>262.85494145427424</v>
      </c>
      <c r="O564" s="28">
        <f xml:space="preserve">  'Summary calcs'!O$584</f>
        <v>267.05361467768836</v>
      </c>
      <c r="P564" s="28">
        <f xml:space="preserve">  'Summary calcs'!P$584</f>
        <v>276.82526869158556</v>
      </c>
      <c r="Q564" s="28">
        <f xml:space="preserve">  'Summary calcs'!Q$584</f>
        <v>285.57734515736888</v>
      </c>
      <c r="R564" s="28">
        <f xml:space="preserve">  'Summary calcs'!R$584</f>
        <v>292.9085450987609</v>
      </c>
      <c r="S564" s="28">
        <f xml:space="preserve">  'Summary calcs'!S$584</f>
        <v>14.710275628385302</v>
      </c>
      <c r="T564" s="28">
        <f xml:space="preserve">  'Summary calcs'!T$584</f>
        <v>13.94327370992419</v>
      </c>
      <c r="U564" s="28">
        <f xml:space="preserve">  'Summary calcs'!U$584</f>
        <v>13.220919197367238</v>
      </c>
      <c r="V564" s="28">
        <f xml:space="preserve">  'Summary calcs'!V$584</f>
        <v>12.538470312688935</v>
      </c>
      <c r="W564" s="28">
        <f xml:space="preserve">  'Summary calcs'!W$584</f>
        <v>11.892388625885026</v>
      </c>
      <c r="X564" s="28">
        <f xml:space="preserve">  'Summary calcs'!X$584</f>
        <v>0</v>
      </c>
    </row>
    <row r="565" spans="1:24" hidden="1" outlineLevel="1" x14ac:dyDescent="0.15">
      <c r="A565" s="12"/>
      <c r="B565" s="12"/>
      <c r="C565" s="20"/>
      <c r="D565" s="21"/>
      <c r="E565" s="28" t="str">
        <f xml:space="preserve">  'Summary calcs'!E$585</f>
        <v xml:space="preserve">Average household bill for single wholesale service - real (BR) </v>
      </c>
      <c r="F565" s="28">
        <f xml:space="preserve">  'Summary calcs'!F$585</f>
        <v>0</v>
      </c>
      <c r="G565" s="28" t="str">
        <f xml:space="preserve">  'Summary calcs'!G$585</f>
        <v>£ / customer</v>
      </c>
      <c r="H565" s="28">
        <f xml:space="preserve">  'Summary calcs'!H$585</f>
        <v>0</v>
      </c>
      <c r="I565" s="28">
        <f xml:space="preserve">  'Summary calcs'!I$585</f>
        <v>0</v>
      </c>
      <c r="J565" s="28">
        <f xml:space="preserve">  'Summary calcs'!J$585</f>
        <v>0</v>
      </c>
      <c r="K565" s="28">
        <f xml:space="preserve">  'Summary calcs'!K$585</f>
        <v>0</v>
      </c>
      <c r="L565" s="28">
        <f xml:space="preserve">  'Summary calcs'!L$585</f>
        <v>0</v>
      </c>
      <c r="M565" s="28">
        <f xml:space="preserve">  'Summary calcs'!M$585</f>
        <v>0</v>
      </c>
      <c r="N565" s="28">
        <f xml:space="preserve">  'Summary calcs'!N$585</f>
        <v>68.454330510264555</v>
      </c>
      <c r="O565" s="28">
        <f xml:space="preserve">  'Summary calcs'!O$585</f>
        <v>69.671980161971092</v>
      </c>
      <c r="P565" s="28">
        <f xml:space="preserve">  'Summary calcs'!P$585</f>
        <v>71.354211286173864</v>
      </c>
      <c r="Q565" s="28">
        <f xml:space="preserve">  'Summary calcs'!Q$585</f>
        <v>72.213375011068763</v>
      </c>
      <c r="R565" s="28">
        <f xml:space="preserve">  'Summary calcs'!R$585</f>
        <v>73.113021513288516</v>
      </c>
      <c r="S565" s="28">
        <f xml:space="preserve">  'Summary calcs'!S$585</f>
        <v>0.82592031980631642</v>
      </c>
      <c r="T565" s="28">
        <f xml:space="preserve">  'Summary calcs'!T$585</f>
        <v>0.76961270773855039</v>
      </c>
      <c r="U565" s="28">
        <f xml:space="preserve">  'Summary calcs'!U$585</f>
        <v>0.71721522955312067</v>
      </c>
      <c r="V565" s="28">
        <f xml:space="preserve">  'Summary calcs'!V$585</f>
        <v>0.66877387969191326</v>
      </c>
      <c r="W565" s="28">
        <f xml:space="preserve">  'Summary calcs'!W$585</f>
        <v>0.62358736811112536</v>
      </c>
      <c r="X565" s="28">
        <f xml:space="preserve">  'Summary calcs'!X$585</f>
        <v>0</v>
      </c>
    </row>
    <row r="566" spans="1:24" hidden="1" outlineLevel="1" x14ac:dyDescent="0.15">
      <c r="A566" s="12"/>
      <c r="B566" s="12"/>
      <c r="C566" s="20"/>
      <c r="D566" s="21"/>
      <c r="E566" s="28" t="str">
        <f xml:space="preserve">  'Summary calcs'!E$586</f>
        <v xml:space="preserve">Average household bill for single wholesale service - real (ADDN1) </v>
      </c>
      <c r="F566" s="28">
        <f xml:space="preserve">  'Summary calcs'!F$586</f>
        <v>0</v>
      </c>
      <c r="G566" s="28" t="str">
        <f xml:space="preserve">  'Summary calcs'!G$586</f>
        <v>£ / customer</v>
      </c>
      <c r="H566" s="28">
        <f xml:space="preserve">  'Summary calcs'!H$586</f>
        <v>0</v>
      </c>
      <c r="I566" s="28">
        <f xml:space="preserve">  'Summary calcs'!I$586</f>
        <v>0</v>
      </c>
      <c r="J566" s="28">
        <f xml:space="preserve">  'Summary calcs'!J$586</f>
        <v>0</v>
      </c>
      <c r="K566" s="28">
        <f xml:space="preserve">  'Summary calcs'!K$586</f>
        <v>0</v>
      </c>
      <c r="L566" s="28">
        <f xml:space="preserve">  'Summary calcs'!L$586</f>
        <v>0</v>
      </c>
      <c r="M566" s="28">
        <f xml:space="preserve">  'Summary calcs'!M$586</f>
        <v>0</v>
      </c>
      <c r="N566" s="28">
        <f xml:space="preserve">  'Summary calcs'!N$586</f>
        <v>53.444307348668005</v>
      </c>
      <c r="O566" s="28">
        <f xml:space="preserve">  'Summary calcs'!O$586</f>
        <v>59.230571886066429</v>
      </c>
      <c r="P566" s="28">
        <f xml:space="preserve">  'Summary calcs'!P$586</f>
        <v>61.321995912258217</v>
      </c>
      <c r="Q566" s="28">
        <f xml:space="preserve">  'Summary calcs'!Q$586</f>
        <v>51.414381623736837</v>
      </c>
      <c r="R566" s="28">
        <f xml:space="preserve">  'Summary calcs'!R$586</f>
        <v>39.592014704151254</v>
      </c>
      <c r="S566" s="28">
        <f xml:space="preserve">  'Summary calcs'!S$586</f>
        <v>0</v>
      </c>
      <c r="T566" s="28">
        <f xml:space="preserve">  'Summary calcs'!T$586</f>
        <v>0</v>
      </c>
      <c r="U566" s="28">
        <f xml:space="preserve">  'Summary calcs'!U$586</f>
        <v>0</v>
      </c>
      <c r="V566" s="28">
        <f xml:space="preserve">  'Summary calcs'!V$586</f>
        <v>0</v>
      </c>
      <c r="W566" s="28">
        <f xml:space="preserve">  'Summary calcs'!W$586</f>
        <v>0</v>
      </c>
      <c r="X566" s="28">
        <f xml:space="preserve">  'Summary calcs'!X$586</f>
        <v>0</v>
      </c>
    </row>
    <row r="567" spans="1:24" hidden="1" outlineLevel="1" x14ac:dyDescent="0.15">
      <c r="A567" s="12"/>
      <c r="B567" s="12"/>
      <c r="C567" s="20"/>
      <c r="D567" s="21"/>
      <c r="E567" s="28" t="str">
        <f xml:space="preserve">  'Summary calcs'!E$587</f>
        <v xml:space="preserve">Average household bill for single wholesale service - real (ADDN2) </v>
      </c>
      <c r="F567" s="28">
        <f xml:space="preserve">  'Summary calcs'!F$587</f>
        <v>0</v>
      </c>
      <c r="G567" s="28" t="str">
        <f xml:space="preserve">  'Summary calcs'!G$587</f>
        <v>£ / customer</v>
      </c>
      <c r="H567" s="28">
        <f xml:space="preserve">  'Summary calcs'!H$587</f>
        <v>0</v>
      </c>
      <c r="I567" s="28">
        <f xml:space="preserve">  'Summary calcs'!I$587</f>
        <v>0</v>
      </c>
      <c r="J567" s="28">
        <f xml:space="preserve">  'Summary calcs'!J$587</f>
        <v>0</v>
      </c>
      <c r="K567" s="28">
        <f xml:space="preserve">  'Summary calcs'!K$587</f>
        <v>0</v>
      </c>
      <c r="L567" s="28">
        <f xml:space="preserve">  'Summary calcs'!L$587</f>
        <v>0</v>
      </c>
      <c r="M567" s="28">
        <f xml:space="preserve">  'Summary calcs'!M$587</f>
        <v>0</v>
      </c>
      <c r="N567" s="28">
        <f xml:space="preserve">  'Summary calcs'!N$587</f>
        <v>0</v>
      </c>
      <c r="O567" s="28">
        <f xml:space="preserve">  'Summary calcs'!O$587</f>
        <v>0</v>
      </c>
      <c r="P567" s="28">
        <f xml:space="preserve">  'Summary calcs'!P$587</f>
        <v>0</v>
      </c>
      <c r="Q567" s="28">
        <f xml:space="preserve">  'Summary calcs'!Q$587</f>
        <v>0</v>
      </c>
      <c r="R567" s="28">
        <f xml:space="preserve">  'Summary calcs'!R$587</f>
        <v>0</v>
      </c>
      <c r="S567" s="28">
        <f xml:space="preserve">  'Summary calcs'!S$587</f>
        <v>0</v>
      </c>
      <c r="T567" s="28">
        <f xml:space="preserve">  'Summary calcs'!T$587</f>
        <v>0</v>
      </c>
      <c r="U567" s="28">
        <f xml:space="preserve">  'Summary calcs'!U$587</f>
        <v>0</v>
      </c>
      <c r="V567" s="28">
        <f xml:space="preserve">  'Summary calcs'!V$587</f>
        <v>0</v>
      </c>
      <c r="W567" s="28">
        <f xml:space="preserve">  'Summary calcs'!W$587</f>
        <v>0</v>
      </c>
      <c r="X567" s="28">
        <f xml:space="preserve">  'Summary calcs'!X$587</f>
        <v>0</v>
      </c>
    </row>
    <row r="568" spans="1:24" hidden="1" outlineLevel="1" x14ac:dyDescent="0.15">
      <c r="A568" s="25"/>
      <c r="B568" s="25"/>
      <c r="C568" s="39"/>
      <c r="D568" s="40"/>
      <c r="E568" s="16" t="s">
        <v>4190</v>
      </c>
      <c r="F568" s="16"/>
      <c r="G568" s="16" t="s">
        <v>11408</v>
      </c>
      <c r="H568" s="16"/>
      <c r="I568" s="16"/>
      <c r="J568" s="24">
        <f t="shared" ref="J568:X568" si="64" xml:space="preserve">   INDEX( J$562:J$567,MATCH("*(WR)*", $E$562:$E$567,0 ))</f>
        <v>0</v>
      </c>
      <c r="K568" s="24">
        <f t="shared" si="64"/>
        <v>0</v>
      </c>
      <c r="L568" s="24">
        <f t="shared" si="64"/>
        <v>0</v>
      </c>
      <c r="M568" s="24">
        <f t="shared" si="64"/>
        <v>0</v>
      </c>
      <c r="N568" s="24">
        <f t="shared" si="64"/>
        <v>60.857449906948787</v>
      </c>
      <c r="O568" s="24">
        <f t="shared" si="64"/>
        <v>61.81446946705033</v>
      </c>
      <c r="P568" s="24">
        <f t="shared" si="64"/>
        <v>62.441972856934555</v>
      </c>
      <c r="Q568" s="24">
        <f t="shared" si="64"/>
        <v>62.516477097519939</v>
      </c>
      <c r="R568" s="24">
        <f t="shared" si="64"/>
        <v>62.646088799398797</v>
      </c>
      <c r="S568" s="24">
        <f t="shared" si="64"/>
        <v>0.74078021143021777</v>
      </c>
      <c r="T568" s="24">
        <f t="shared" si="64"/>
        <v>0.70064746254629484</v>
      </c>
      <c r="U568" s="24">
        <f t="shared" si="64"/>
        <v>2.9129611227271921</v>
      </c>
      <c r="V568" s="24">
        <f t="shared" si="64"/>
        <v>2.8570959375606115</v>
      </c>
      <c r="W568" s="24">
        <f t="shared" si="64"/>
        <v>2.8036383342061528</v>
      </c>
      <c r="X568" s="24">
        <f t="shared" si="64"/>
        <v>0</v>
      </c>
    </row>
    <row r="569" spans="1:24" hidden="1" outlineLevel="1" x14ac:dyDescent="0.15"/>
    <row r="570" spans="1:24" hidden="1" outlineLevel="1" x14ac:dyDescent="0.15"/>
    <row r="571" spans="1:24" hidden="1" outlineLevel="1" x14ac:dyDescent="0.15">
      <c r="B571" s="60" t="s">
        <v>11691</v>
      </c>
    </row>
    <row r="572" spans="1:24" hidden="1" outlineLevel="1" x14ac:dyDescent="0.15">
      <c r="A572" s="12"/>
      <c r="B572" s="12"/>
      <c r="C572" s="20"/>
      <c r="D572" s="21"/>
      <c r="E572" s="9" t="str">
        <f xml:space="preserve">  'Summary calcs'!E$598</f>
        <v xml:space="preserve">Average household bill for single wholesale service - real - growth (WR) </v>
      </c>
      <c r="F572" s="9">
        <f xml:space="preserve">  'Summary calcs'!F$598</f>
        <v>0</v>
      </c>
      <c r="G572" s="9" t="str">
        <f xml:space="preserve">  'Summary calcs'!G$598</f>
        <v>%</v>
      </c>
      <c r="H572" s="9">
        <f xml:space="preserve">  'Summary calcs'!H$598</f>
        <v>0</v>
      </c>
      <c r="I572" s="9">
        <f xml:space="preserve">  'Summary calcs'!I$598</f>
        <v>0</v>
      </c>
      <c r="J572" s="9">
        <f xml:space="preserve">  'Summary calcs'!J$598</f>
        <v>0</v>
      </c>
      <c r="K572" s="9">
        <f xml:space="preserve">  'Summary calcs'!K$598</f>
        <v>0</v>
      </c>
      <c r="L572" s="9">
        <f xml:space="preserve">  'Summary calcs'!L$598</f>
        <v>0</v>
      </c>
      <c r="M572" s="9">
        <f xml:space="preserve">  'Summary calcs'!M$598</f>
        <v>0</v>
      </c>
      <c r="N572" s="9">
        <f xml:space="preserve">  'Summary calcs'!N$598</f>
        <v>0</v>
      </c>
      <c r="O572" s="9">
        <f xml:space="preserve">  'Summary calcs'!O$598</f>
        <v>1.5725594180578284E-2</v>
      </c>
      <c r="P572" s="9">
        <f xml:space="preserve">  'Summary calcs'!P$598</f>
        <v>1.0151399749838586E-2</v>
      </c>
      <c r="Q572" s="9">
        <f xml:space="preserve">  'Summary calcs'!Q$598</f>
        <v>1.193175634538024E-3</v>
      </c>
      <c r="R572" s="9">
        <f xml:space="preserve">  'Summary calcs'!R$598</f>
        <v>2.0732406542467441E-3</v>
      </c>
      <c r="S572" s="9">
        <f xml:space="preserve">  'Summary calcs'!S$598</f>
        <v>0</v>
      </c>
      <c r="T572" s="9">
        <f xml:space="preserve">  'Summary calcs'!T$598</f>
        <v>0</v>
      </c>
      <c r="U572" s="9">
        <f xml:space="preserve">  'Summary calcs'!U$598</f>
        <v>0</v>
      </c>
      <c r="V572" s="9">
        <f xml:space="preserve">  'Summary calcs'!V$598</f>
        <v>0</v>
      </c>
      <c r="W572" s="9">
        <f xml:space="preserve">  'Summary calcs'!W$598</f>
        <v>0</v>
      </c>
      <c r="X572" s="9">
        <f xml:space="preserve">  'Summary calcs'!X$598</f>
        <v>0</v>
      </c>
    </row>
    <row r="573" spans="1:24" hidden="1" outlineLevel="1" x14ac:dyDescent="0.15">
      <c r="A573" s="12"/>
      <c r="B573" s="12"/>
      <c r="C573" s="20"/>
      <c r="D573" s="21"/>
      <c r="E573" s="9" t="str">
        <f xml:space="preserve">  'Summary calcs'!E$599</f>
        <v xml:space="preserve">Average household bill for single wholesale service - real - growth (WN) </v>
      </c>
      <c r="F573" s="9">
        <f xml:space="preserve">  'Summary calcs'!F$599</f>
        <v>0</v>
      </c>
      <c r="G573" s="9" t="str">
        <f xml:space="preserve">  'Summary calcs'!G$599</f>
        <v>%</v>
      </c>
      <c r="H573" s="9">
        <f xml:space="preserve">  'Summary calcs'!H$599</f>
        <v>0</v>
      </c>
      <c r="I573" s="9">
        <f xml:space="preserve">  'Summary calcs'!I$599</f>
        <v>0</v>
      </c>
      <c r="J573" s="9">
        <f xml:space="preserve">  'Summary calcs'!J$599</f>
        <v>0</v>
      </c>
      <c r="K573" s="9">
        <f xml:space="preserve">  'Summary calcs'!K$599</f>
        <v>0</v>
      </c>
      <c r="L573" s="9">
        <f xml:space="preserve">  'Summary calcs'!L$599</f>
        <v>0</v>
      </c>
      <c r="M573" s="9">
        <f xml:space="preserve">  'Summary calcs'!M$599</f>
        <v>0</v>
      </c>
      <c r="N573" s="9">
        <f xml:space="preserve">  'Summary calcs'!N$599</f>
        <v>0</v>
      </c>
      <c r="O573" s="9">
        <f xml:space="preserve">  'Summary calcs'!O$599</f>
        <v>6.7792622416482651E-3</v>
      </c>
      <c r="P573" s="9">
        <f xml:space="preserve">  'Summary calcs'!P$599</f>
        <v>4.0644762645178911E-2</v>
      </c>
      <c r="Q573" s="9">
        <f xml:space="preserve">  'Summary calcs'!Q$599</f>
        <v>1.2670628348696145E-2</v>
      </c>
      <c r="R573" s="9">
        <f xml:space="preserve">  'Summary calcs'!R$599</f>
        <v>2.5414647850786398E-2</v>
      </c>
      <c r="S573" s="9">
        <f xml:space="preserve">  'Summary calcs'!S$599</f>
        <v>0</v>
      </c>
      <c r="T573" s="9">
        <f xml:space="preserve">  'Summary calcs'!T$599</f>
        <v>0</v>
      </c>
      <c r="U573" s="9">
        <f xml:space="preserve">  'Summary calcs'!U$599</f>
        <v>0</v>
      </c>
      <c r="V573" s="9">
        <f xml:space="preserve">  'Summary calcs'!V$599</f>
        <v>0</v>
      </c>
      <c r="W573" s="9">
        <f xml:space="preserve">  'Summary calcs'!W$599</f>
        <v>0</v>
      </c>
      <c r="X573" s="9">
        <f xml:space="preserve">  'Summary calcs'!X$599</f>
        <v>0</v>
      </c>
    </row>
    <row r="574" spans="1:24" hidden="1" outlineLevel="1" x14ac:dyDescent="0.15">
      <c r="A574" s="12"/>
      <c r="B574" s="12"/>
      <c r="C574" s="20"/>
      <c r="D574" s="21"/>
      <c r="E574" s="9" t="str">
        <f xml:space="preserve">  'Summary calcs'!E$600</f>
        <v xml:space="preserve">Average household bill for single wholesale service - real - growth (WWN) </v>
      </c>
      <c r="F574" s="9">
        <f xml:space="preserve">  'Summary calcs'!F$600</f>
        <v>0</v>
      </c>
      <c r="G574" s="9" t="str">
        <f xml:space="preserve">  'Summary calcs'!G$600</f>
        <v>%</v>
      </c>
      <c r="H574" s="9">
        <f xml:space="preserve">  'Summary calcs'!H$600</f>
        <v>0</v>
      </c>
      <c r="I574" s="9">
        <f xml:space="preserve">  'Summary calcs'!I$600</f>
        <v>0</v>
      </c>
      <c r="J574" s="9">
        <f xml:space="preserve">  'Summary calcs'!J$600</f>
        <v>0</v>
      </c>
      <c r="K574" s="9">
        <f xml:space="preserve">  'Summary calcs'!K$600</f>
        <v>0</v>
      </c>
      <c r="L574" s="9">
        <f xml:space="preserve">  'Summary calcs'!L$600</f>
        <v>0</v>
      </c>
      <c r="M574" s="9">
        <f xml:space="preserve">  'Summary calcs'!M$600</f>
        <v>0</v>
      </c>
      <c r="N574" s="9">
        <f xml:space="preserve">  'Summary calcs'!N$600</f>
        <v>0</v>
      </c>
      <c r="O574" s="9">
        <f xml:space="preserve">  'Summary calcs'!O$600</f>
        <v>1.5973347125165294E-2</v>
      </c>
      <c r="P574" s="9">
        <f xml:space="preserve">  'Summary calcs'!P$600</f>
        <v>3.6590607566539646E-2</v>
      </c>
      <c r="Q574" s="9">
        <f xml:space="preserve">  'Summary calcs'!Q$600</f>
        <v>3.1615887188153113E-2</v>
      </c>
      <c r="R574" s="9">
        <f xml:space="preserve">  'Summary calcs'!R$600</f>
        <v>2.567150394003459E-2</v>
      </c>
      <c r="S574" s="9">
        <f xml:space="preserve">  'Summary calcs'!S$600</f>
        <v>0</v>
      </c>
      <c r="T574" s="9">
        <f xml:space="preserve">  'Summary calcs'!T$600</f>
        <v>0</v>
      </c>
      <c r="U574" s="9">
        <f xml:space="preserve">  'Summary calcs'!U$600</f>
        <v>0</v>
      </c>
      <c r="V574" s="9">
        <f xml:space="preserve">  'Summary calcs'!V$600</f>
        <v>0</v>
      </c>
      <c r="W574" s="9">
        <f xml:space="preserve">  'Summary calcs'!W$600</f>
        <v>0</v>
      </c>
      <c r="X574" s="9">
        <f xml:space="preserve">  'Summary calcs'!X$600</f>
        <v>0</v>
      </c>
    </row>
    <row r="575" spans="1:24" hidden="1" outlineLevel="1" x14ac:dyDescent="0.15">
      <c r="A575" s="12"/>
      <c r="B575" s="12"/>
      <c r="C575" s="20"/>
      <c r="D575" s="21"/>
      <c r="E575" s="9" t="str">
        <f xml:space="preserve">  'Summary calcs'!E$601</f>
        <v xml:space="preserve">Average household bill for single wholesale service - real - growth (BR) </v>
      </c>
      <c r="F575" s="9">
        <f xml:space="preserve">  'Summary calcs'!F$601</f>
        <v>0</v>
      </c>
      <c r="G575" s="9" t="str">
        <f xml:space="preserve">  'Summary calcs'!G$601</f>
        <v>%</v>
      </c>
      <c r="H575" s="9">
        <f xml:space="preserve">  'Summary calcs'!H$601</f>
        <v>0</v>
      </c>
      <c r="I575" s="9">
        <f xml:space="preserve">  'Summary calcs'!I$601</f>
        <v>0</v>
      </c>
      <c r="J575" s="9">
        <f xml:space="preserve">  'Summary calcs'!J$601</f>
        <v>0</v>
      </c>
      <c r="K575" s="9">
        <f xml:space="preserve">  'Summary calcs'!K$601</f>
        <v>0</v>
      </c>
      <c r="L575" s="9">
        <f xml:space="preserve">  'Summary calcs'!L$601</f>
        <v>0</v>
      </c>
      <c r="M575" s="9">
        <f xml:space="preserve">  'Summary calcs'!M$601</f>
        <v>0</v>
      </c>
      <c r="N575" s="9">
        <f xml:space="preserve">  'Summary calcs'!N$601</f>
        <v>0</v>
      </c>
      <c r="O575" s="9">
        <f xml:space="preserve">  'Summary calcs'!O$601</f>
        <v>1.7787766568310159E-2</v>
      </c>
      <c r="P575" s="9">
        <f xml:space="preserve">  'Summary calcs'!P$601</f>
        <v>2.4145016695262145E-2</v>
      </c>
      <c r="Q575" s="9">
        <f xml:space="preserve">  'Summary calcs'!Q$601</f>
        <v>1.2040827155234357E-2</v>
      </c>
      <c r="R575" s="9">
        <f xml:space="preserve">  'Summary calcs'!R$601</f>
        <v>1.2458170000804625E-2</v>
      </c>
      <c r="S575" s="9">
        <f xml:space="preserve">  'Summary calcs'!S$601</f>
        <v>0</v>
      </c>
      <c r="T575" s="9">
        <f xml:space="preserve">  'Summary calcs'!T$601</f>
        <v>0</v>
      </c>
      <c r="U575" s="9">
        <f xml:space="preserve">  'Summary calcs'!U$601</f>
        <v>0</v>
      </c>
      <c r="V575" s="9">
        <f xml:space="preserve">  'Summary calcs'!V$601</f>
        <v>0</v>
      </c>
      <c r="W575" s="9">
        <f xml:space="preserve">  'Summary calcs'!W$601</f>
        <v>0</v>
      </c>
      <c r="X575" s="9">
        <f xml:space="preserve">  'Summary calcs'!X$601</f>
        <v>0</v>
      </c>
    </row>
    <row r="576" spans="1:24" hidden="1" outlineLevel="1" x14ac:dyDescent="0.15">
      <c r="A576" s="12"/>
      <c r="B576" s="12"/>
      <c r="C576" s="20"/>
      <c r="D576" s="21"/>
      <c r="E576" s="9" t="str">
        <f xml:space="preserve">  'Summary calcs'!E$602</f>
        <v xml:space="preserve">Average household bill for single wholesale service - real - growth (ADDN1) </v>
      </c>
      <c r="F576" s="9">
        <f xml:space="preserve">  'Summary calcs'!F$602</f>
        <v>0</v>
      </c>
      <c r="G576" s="9" t="str">
        <f xml:space="preserve">  'Summary calcs'!G$602</f>
        <v>%</v>
      </c>
      <c r="H576" s="9">
        <f xml:space="preserve">  'Summary calcs'!H$602</f>
        <v>0</v>
      </c>
      <c r="I576" s="9">
        <f xml:space="preserve">  'Summary calcs'!I$602</f>
        <v>0</v>
      </c>
      <c r="J576" s="9">
        <f xml:space="preserve">  'Summary calcs'!J$602</f>
        <v>0</v>
      </c>
      <c r="K576" s="9">
        <f xml:space="preserve">  'Summary calcs'!K$602</f>
        <v>0</v>
      </c>
      <c r="L576" s="9">
        <f xml:space="preserve">  'Summary calcs'!L$602</f>
        <v>0</v>
      </c>
      <c r="M576" s="9">
        <f xml:space="preserve">  'Summary calcs'!M$602</f>
        <v>0</v>
      </c>
      <c r="N576" s="9">
        <f xml:space="preserve">  'Summary calcs'!N$602</f>
        <v>0</v>
      </c>
      <c r="O576" s="9">
        <f xml:space="preserve">  'Summary calcs'!O$602</f>
        <v>0.10826718175331784</v>
      </c>
      <c r="P576" s="9">
        <f xml:space="preserve">  'Summary calcs'!P$602</f>
        <v>3.5309873931569813E-2</v>
      </c>
      <c r="Q576" s="9">
        <f xml:space="preserve">  'Summary calcs'!Q$602</f>
        <v>-0.16156705503678581</v>
      </c>
      <c r="R576" s="9">
        <f xml:space="preserve">  'Summary calcs'!R$602</f>
        <v>-0.22994280094827535</v>
      </c>
      <c r="S576" s="9">
        <f xml:space="preserve">  'Summary calcs'!S$602</f>
        <v>0</v>
      </c>
      <c r="T576" s="9">
        <f xml:space="preserve">  'Summary calcs'!T$602</f>
        <v>0</v>
      </c>
      <c r="U576" s="9">
        <f xml:space="preserve">  'Summary calcs'!U$602</f>
        <v>0</v>
      </c>
      <c r="V576" s="9">
        <f xml:space="preserve">  'Summary calcs'!V$602</f>
        <v>0</v>
      </c>
      <c r="W576" s="9">
        <f xml:space="preserve">  'Summary calcs'!W$602</f>
        <v>0</v>
      </c>
      <c r="X576" s="9">
        <f xml:space="preserve">  'Summary calcs'!X$602</f>
        <v>0</v>
      </c>
    </row>
    <row r="577" spans="1:24" hidden="1" outlineLevel="1" x14ac:dyDescent="0.15">
      <c r="A577" s="12"/>
      <c r="B577" s="12"/>
      <c r="C577" s="20"/>
      <c r="D577" s="21"/>
      <c r="E577" s="9" t="str">
        <f xml:space="preserve">  'Summary calcs'!E$603</f>
        <v xml:space="preserve">Average household bill for single wholesale service - real - growth (ADDN2) </v>
      </c>
      <c r="F577" s="9">
        <f xml:space="preserve">  'Summary calcs'!F$603</f>
        <v>0</v>
      </c>
      <c r="G577" s="9" t="str">
        <f xml:space="preserve">  'Summary calcs'!G$603</f>
        <v>%</v>
      </c>
      <c r="H577" s="9">
        <f xml:space="preserve">  'Summary calcs'!H$603</f>
        <v>0</v>
      </c>
      <c r="I577" s="9">
        <f xml:space="preserve">  'Summary calcs'!I$603</f>
        <v>0</v>
      </c>
      <c r="J577" s="9">
        <f xml:space="preserve">  'Summary calcs'!J$603</f>
        <v>0</v>
      </c>
      <c r="K577" s="9">
        <f xml:space="preserve">  'Summary calcs'!K$603</f>
        <v>0</v>
      </c>
      <c r="L577" s="9">
        <f xml:space="preserve">  'Summary calcs'!L$603</f>
        <v>0</v>
      </c>
      <c r="M577" s="9">
        <f xml:space="preserve">  'Summary calcs'!M$603</f>
        <v>0</v>
      </c>
      <c r="N577" s="9">
        <f xml:space="preserve">  'Summary calcs'!N$603</f>
        <v>0</v>
      </c>
      <c r="O577" s="9">
        <f xml:space="preserve">  'Summary calcs'!O$603</f>
        <v>0</v>
      </c>
      <c r="P577" s="9">
        <f xml:space="preserve">  'Summary calcs'!P$603</f>
        <v>0</v>
      </c>
      <c r="Q577" s="9">
        <f xml:space="preserve">  'Summary calcs'!Q$603</f>
        <v>0</v>
      </c>
      <c r="R577" s="9">
        <f xml:space="preserve">  'Summary calcs'!R$603</f>
        <v>0</v>
      </c>
      <c r="S577" s="9">
        <f xml:space="preserve">  'Summary calcs'!S$603</f>
        <v>0</v>
      </c>
      <c r="T577" s="9">
        <f xml:space="preserve">  'Summary calcs'!T$603</f>
        <v>0</v>
      </c>
      <c r="U577" s="9">
        <f xml:space="preserve">  'Summary calcs'!U$603</f>
        <v>0</v>
      </c>
      <c r="V577" s="9">
        <f xml:space="preserve">  'Summary calcs'!V$603</f>
        <v>0</v>
      </c>
      <c r="W577" s="9">
        <f xml:space="preserve">  'Summary calcs'!W$603</f>
        <v>0</v>
      </c>
      <c r="X577" s="9">
        <f xml:space="preserve">  'Summary calcs'!X$603</f>
        <v>0</v>
      </c>
    </row>
    <row r="578" spans="1:24" hidden="1" outlineLevel="1" x14ac:dyDescent="0.15">
      <c r="A578" s="25"/>
      <c r="B578" s="25"/>
      <c r="C578" s="39"/>
      <c r="D578" s="40"/>
      <c r="E578" s="16" t="s">
        <v>11691</v>
      </c>
      <c r="F578" s="16"/>
      <c r="G578" s="16" t="s">
        <v>6942</v>
      </c>
      <c r="H578" s="16"/>
      <c r="I578" s="16"/>
      <c r="J578" s="17">
        <f t="shared" ref="J578:X578" si="65" xml:space="preserve">   INDEX( J$572:J$577,MATCH("*(WR)*", $E$572:$E$577,0 ))</f>
        <v>0</v>
      </c>
      <c r="K578" s="17">
        <f t="shared" si="65"/>
        <v>0</v>
      </c>
      <c r="L578" s="17">
        <f t="shared" si="65"/>
        <v>0</v>
      </c>
      <c r="M578" s="17">
        <f t="shared" si="65"/>
        <v>0</v>
      </c>
      <c r="N578" s="17">
        <f t="shared" si="65"/>
        <v>0</v>
      </c>
      <c r="O578" s="17">
        <f t="shared" si="65"/>
        <v>1.5725594180578284E-2</v>
      </c>
      <c r="P578" s="17">
        <f t="shared" si="65"/>
        <v>1.0151399749838586E-2</v>
      </c>
      <c r="Q578" s="17">
        <f t="shared" si="65"/>
        <v>1.193175634538024E-3</v>
      </c>
      <c r="R578" s="17">
        <f t="shared" si="65"/>
        <v>2.0732406542467441E-3</v>
      </c>
      <c r="S578" s="17">
        <f t="shared" si="65"/>
        <v>0</v>
      </c>
      <c r="T578" s="17">
        <f t="shared" si="65"/>
        <v>0</v>
      </c>
      <c r="U578" s="17">
        <f t="shared" si="65"/>
        <v>0</v>
      </c>
      <c r="V578" s="17">
        <f t="shared" si="65"/>
        <v>0</v>
      </c>
      <c r="W578" s="17">
        <f t="shared" si="65"/>
        <v>0</v>
      </c>
      <c r="X578" s="17">
        <f t="shared" si="65"/>
        <v>0</v>
      </c>
    </row>
    <row r="579" spans="1:24" hidden="1" outlineLevel="1" x14ac:dyDescent="0.15"/>
    <row r="580" spans="1:24" hidden="1" outlineLevel="1" x14ac:dyDescent="0.15"/>
    <row r="581" spans="1:24" hidden="1" outlineLevel="1" x14ac:dyDescent="0.15">
      <c r="B581" s="60" t="s">
        <v>1145</v>
      </c>
    </row>
    <row r="582" spans="1:24" hidden="1" outlineLevel="1" x14ac:dyDescent="0.15">
      <c r="A582" s="12"/>
      <c r="B582" s="12"/>
      <c r="C582" s="20"/>
      <c r="D582" s="21"/>
      <c r="E582" s="28" t="str">
        <f xml:space="preserve">  'Summary calcs'!E$582</f>
        <v xml:space="preserve">Average household bill for single wholesale service - real (WR) </v>
      </c>
      <c r="F582" s="28">
        <f xml:space="preserve">  'Summary calcs'!F$582</f>
        <v>0</v>
      </c>
      <c r="G582" s="28" t="str">
        <f xml:space="preserve">  'Summary calcs'!G$582</f>
        <v>£ / customer</v>
      </c>
      <c r="H582" s="28">
        <f xml:space="preserve">  'Summary calcs'!H$582</f>
        <v>0</v>
      </c>
      <c r="I582" s="28">
        <f xml:space="preserve">  'Summary calcs'!I$582</f>
        <v>0</v>
      </c>
      <c r="J582" s="28">
        <f xml:space="preserve">  'Summary calcs'!J$582</f>
        <v>0</v>
      </c>
      <c r="K582" s="28">
        <f xml:space="preserve">  'Summary calcs'!K$582</f>
        <v>0</v>
      </c>
      <c r="L582" s="28">
        <f xml:space="preserve">  'Summary calcs'!L$582</f>
        <v>0</v>
      </c>
      <c r="M582" s="28">
        <f xml:space="preserve">  'Summary calcs'!M$582</f>
        <v>0</v>
      </c>
      <c r="N582" s="28">
        <f xml:space="preserve">  'Summary calcs'!N$582</f>
        <v>60.857449906948787</v>
      </c>
      <c r="O582" s="28">
        <f xml:space="preserve">  'Summary calcs'!O$582</f>
        <v>61.81446946705033</v>
      </c>
      <c r="P582" s="28">
        <f xml:space="preserve">  'Summary calcs'!P$582</f>
        <v>62.441972856934555</v>
      </c>
      <c r="Q582" s="28">
        <f xml:space="preserve">  'Summary calcs'!Q$582</f>
        <v>62.516477097519939</v>
      </c>
      <c r="R582" s="28">
        <f xml:space="preserve">  'Summary calcs'!R$582</f>
        <v>62.646088799398797</v>
      </c>
      <c r="S582" s="28">
        <f xml:space="preserve">  'Summary calcs'!S$582</f>
        <v>0.74078021143021777</v>
      </c>
      <c r="T582" s="28">
        <f xml:space="preserve">  'Summary calcs'!T$582</f>
        <v>0.70064746254629484</v>
      </c>
      <c r="U582" s="28">
        <f xml:space="preserve">  'Summary calcs'!U$582</f>
        <v>2.9129611227271921</v>
      </c>
      <c r="V582" s="28">
        <f xml:space="preserve">  'Summary calcs'!V$582</f>
        <v>2.8570959375606115</v>
      </c>
      <c r="W582" s="28">
        <f xml:space="preserve">  'Summary calcs'!W$582</f>
        <v>2.8036383342061528</v>
      </c>
      <c r="X582" s="28">
        <f xml:space="preserve">  'Summary calcs'!X$582</f>
        <v>0</v>
      </c>
    </row>
    <row r="583" spans="1:24" hidden="1" outlineLevel="1" x14ac:dyDescent="0.15">
      <c r="A583" s="12"/>
      <c r="B583" s="12"/>
      <c r="C583" s="20"/>
      <c r="D583" s="21"/>
      <c r="E583" s="28" t="str">
        <f xml:space="preserve">  'Summary calcs'!E$583</f>
        <v xml:space="preserve">Average household bill for single wholesale service - real (WN) </v>
      </c>
      <c r="F583" s="28">
        <f xml:space="preserve">  'Summary calcs'!F$583</f>
        <v>0</v>
      </c>
      <c r="G583" s="28" t="str">
        <f xml:space="preserve">  'Summary calcs'!G$583</f>
        <v>£ / customer</v>
      </c>
      <c r="H583" s="28">
        <f xml:space="preserve">  'Summary calcs'!H$583</f>
        <v>0</v>
      </c>
      <c r="I583" s="28">
        <f xml:space="preserve">  'Summary calcs'!I$583</f>
        <v>0</v>
      </c>
      <c r="J583" s="28">
        <f xml:space="preserve">  'Summary calcs'!J$583</f>
        <v>0</v>
      </c>
      <c r="K583" s="28">
        <f xml:space="preserve">  'Summary calcs'!K$583</f>
        <v>0</v>
      </c>
      <c r="L583" s="28">
        <f xml:space="preserve">  'Summary calcs'!L$583</f>
        <v>0</v>
      </c>
      <c r="M583" s="28">
        <f xml:space="preserve">  'Summary calcs'!M$583</f>
        <v>0</v>
      </c>
      <c r="N583" s="28">
        <f xml:space="preserve">  'Summary calcs'!N$583</f>
        <v>236.30659125226759</v>
      </c>
      <c r="O583" s="28">
        <f xml:space="preserve">  'Summary calcs'!O$583</f>
        <v>237.90857560379669</v>
      </c>
      <c r="P583" s="28">
        <f xml:space="preserve">  'Summary calcs'!P$583</f>
        <v>247.57831319046562</v>
      </c>
      <c r="Q583" s="28">
        <f xml:space="preserve">  'Summary calcs'!Q$583</f>
        <v>250.7152859840991</v>
      </c>
      <c r="R583" s="28">
        <f xml:space="preserve">  'Summary calcs'!R$583</f>
        <v>257.08712668819419</v>
      </c>
      <c r="S583" s="28">
        <f xml:space="preserve">  'Summary calcs'!S$583</f>
        <v>13.252894608047466</v>
      </c>
      <c r="T583" s="28">
        <f xml:space="preserve">  'Summary calcs'!T$583</f>
        <v>12.617906798146787</v>
      </c>
      <c r="U583" s="28">
        <f xml:space="preserve">  'Summary calcs'!U$583</f>
        <v>12.016420469485952</v>
      </c>
      <c r="V583" s="28">
        <f xml:space="preserve">  'Summary calcs'!V$583</f>
        <v>11.450352502483886</v>
      </c>
      <c r="W583" s="28">
        <f xml:space="preserve">  'Summary calcs'!W$583</f>
        <v>10.910682442257748</v>
      </c>
      <c r="X583" s="28">
        <f xml:space="preserve">  'Summary calcs'!X$583</f>
        <v>0</v>
      </c>
    </row>
    <row r="584" spans="1:24" hidden="1" outlineLevel="1" x14ac:dyDescent="0.15">
      <c r="A584" s="12"/>
      <c r="B584" s="12"/>
      <c r="C584" s="20"/>
      <c r="D584" s="21"/>
      <c r="E584" s="28" t="str">
        <f xml:space="preserve">  'Summary calcs'!E$584</f>
        <v xml:space="preserve">Average household bill for single wholesale service - real (WWN) </v>
      </c>
      <c r="F584" s="28">
        <f xml:space="preserve">  'Summary calcs'!F$584</f>
        <v>0</v>
      </c>
      <c r="G584" s="28" t="str">
        <f xml:space="preserve">  'Summary calcs'!G$584</f>
        <v>£ / customer</v>
      </c>
      <c r="H584" s="28">
        <f xml:space="preserve">  'Summary calcs'!H$584</f>
        <v>0</v>
      </c>
      <c r="I584" s="28">
        <f xml:space="preserve">  'Summary calcs'!I$584</f>
        <v>0</v>
      </c>
      <c r="J584" s="28">
        <f xml:space="preserve">  'Summary calcs'!J$584</f>
        <v>0</v>
      </c>
      <c r="K584" s="28">
        <f xml:space="preserve">  'Summary calcs'!K$584</f>
        <v>0</v>
      </c>
      <c r="L584" s="28">
        <f xml:space="preserve">  'Summary calcs'!L$584</f>
        <v>0</v>
      </c>
      <c r="M584" s="28">
        <f xml:space="preserve">  'Summary calcs'!M$584</f>
        <v>0</v>
      </c>
      <c r="N584" s="28">
        <f xml:space="preserve">  'Summary calcs'!N$584</f>
        <v>262.85494145427424</v>
      </c>
      <c r="O584" s="28">
        <f xml:space="preserve">  'Summary calcs'!O$584</f>
        <v>267.05361467768836</v>
      </c>
      <c r="P584" s="28">
        <f xml:space="preserve">  'Summary calcs'!P$584</f>
        <v>276.82526869158556</v>
      </c>
      <c r="Q584" s="28">
        <f xml:space="preserve">  'Summary calcs'!Q$584</f>
        <v>285.57734515736888</v>
      </c>
      <c r="R584" s="28">
        <f xml:space="preserve">  'Summary calcs'!R$584</f>
        <v>292.9085450987609</v>
      </c>
      <c r="S584" s="28">
        <f xml:space="preserve">  'Summary calcs'!S$584</f>
        <v>14.710275628385302</v>
      </c>
      <c r="T584" s="28">
        <f xml:space="preserve">  'Summary calcs'!T$584</f>
        <v>13.94327370992419</v>
      </c>
      <c r="U584" s="28">
        <f xml:space="preserve">  'Summary calcs'!U$584</f>
        <v>13.220919197367238</v>
      </c>
      <c r="V584" s="28">
        <f xml:space="preserve">  'Summary calcs'!V$584</f>
        <v>12.538470312688935</v>
      </c>
      <c r="W584" s="28">
        <f xml:space="preserve">  'Summary calcs'!W$584</f>
        <v>11.892388625885026</v>
      </c>
      <c r="X584" s="28">
        <f xml:space="preserve">  'Summary calcs'!X$584</f>
        <v>0</v>
      </c>
    </row>
    <row r="585" spans="1:24" hidden="1" outlineLevel="1" x14ac:dyDescent="0.15">
      <c r="A585" s="12"/>
      <c r="B585" s="12"/>
      <c r="C585" s="20"/>
      <c r="D585" s="21"/>
      <c r="E585" s="28" t="str">
        <f xml:space="preserve">  'Summary calcs'!E$585</f>
        <v xml:space="preserve">Average household bill for single wholesale service - real (BR) </v>
      </c>
      <c r="F585" s="28">
        <f xml:space="preserve">  'Summary calcs'!F$585</f>
        <v>0</v>
      </c>
      <c r="G585" s="28" t="str">
        <f xml:space="preserve">  'Summary calcs'!G$585</f>
        <v>£ / customer</v>
      </c>
      <c r="H585" s="28">
        <f xml:space="preserve">  'Summary calcs'!H$585</f>
        <v>0</v>
      </c>
      <c r="I585" s="28">
        <f xml:space="preserve">  'Summary calcs'!I$585</f>
        <v>0</v>
      </c>
      <c r="J585" s="28">
        <f xml:space="preserve">  'Summary calcs'!J$585</f>
        <v>0</v>
      </c>
      <c r="K585" s="28">
        <f xml:space="preserve">  'Summary calcs'!K$585</f>
        <v>0</v>
      </c>
      <c r="L585" s="28">
        <f xml:space="preserve">  'Summary calcs'!L$585</f>
        <v>0</v>
      </c>
      <c r="M585" s="28">
        <f xml:space="preserve">  'Summary calcs'!M$585</f>
        <v>0</v>
      </c>
      <c r="N585" s="28">
        <f xml:space="preserve">  'Summary calcs'!N$585</f>
        <v>68.454330510264555</v>
      </c>
      <c r="O585" s="28">
        <f xml:space="preserve">  'Summary calcs'!O$585</f>
        <v>69.671980161971092</v>
      </c>
      <c r="P585" s="28">
        <f xml:space="preserve">  'Summary calcs'!P$585</f>
        <v>71.354211286173864</v>
      </c>
      <c r="Q585" s="28">
        <f xml:space="preserve">  'Summary calcs'!Q$585</f>
        <v>72.213375011068763</v>
      </c>
      <c r="R585" s="28">
        <f xml:space="preserve">  'Summary calcs'!R$585</f>
        <v>73.113021513288516</v>
      </c>
      <c r="S585" s="28">
        <f xml:space="preserve">  'Summary calcs'!S$585</f>
        <v>0.82592031980631642</v>
      </c>
      <c r="T585" s="28">
        <f xml:space="preserve">  'Summary calcs'!T$585</f>
        <v>0.76961270773855039</v>
      </c>
      <c r="U585" s="28">
        <f xml:space="preserve">  'Summary calcs'!U$585</f>
        <v>0.71721522955312067</v>
      </c>
      <c r="V585" s="28">
        <f xml:space="preserve">  'Summary calcs'!V$585</f>
        <v>0.66877387969191326</v>
      </c>
      <c r="W585" s="28">
        <f xml:space="preserve">  'Summary calcs'!W$585</f>
        <v>0.62358736811112536</v>
      </c>
      <c r="X585" s="28">
        <f xml:space="preserve">  'Summary calcs'!X$585</f>
        <v>0</v>
      </c>
    </row>
    <row r="586" spans="1:24" hidden="1" outlineLevel="1" x14ac:dyDescent="0.15">
      <c r="A586" s="12"/>
      <c r="B586" s="12"/>
      <c r="C586" s="20"/>
      <c r="D586" s="21"/>
      <c r="E586" s="28" t="str">
        <f xml:space="preserve">  'Summary calcs'!E$586</f>
        <v xml:space="preserve">Average household bill for single wholesale service - real (ADDN1) </v>
      </c>
      <c r="F586" s="28">
        <f xml:space="preserve">  'Summary calcs'!F$586</f>
        <v>0</v>
      </c>
      <c r="G586" s="28" t="str">
        <f xml:space="preserve">  'Summary calcs'!G$586</f>
        <v>£ / customer</v>
      </c>
      <c r="H586" s="28">
        <f xml:space="preserve">  'Summary calcs'!H$586</f>
        <v>0</v>
      </c>
      <c r="I586" s="28">
        <f xml:space="preserve">  'Summary calcs'!I$586</f>
        <v>0</v>
      </c>
      <c r="J586" s="28">
        <f xml:space="preserve">  'Summary calcs'!J$586</f>
        <v>0</v>
      </c>
      <c r="K586" s="28">
        <f xml:space="preserve">  'Summary calcs'!K$586</f>
        <v>0</v>
      </c>
      <c r="L586" s="28">
        <f xml:space="preserve">  'Summary calcs'!L$586</f>
        <v>0</v>
      </c>
      <c r="M586" s="28">
        <f xml:space="preserve">  'Summary calcs'!M$586</f>
        <v>0</v>
      </c>
      <c r="N586" s="28">
        <f xml:space="preserve">  'Summary calcs'!N$586</f>
        <v>53.444307348668005</v>
      </c>
      <c r="O586" s="28">
        <f xml:space="preserve">  'Summary calcs'!O$586</f>
        <v>59.230571886066429</v>
      </c>
      <c r="P586" s="28">
        <f xml:space="preserve">  'Summary calcs'!P$586</f>
        <v>61.321995912258217</v>
      </c>
      <c r="Q586" s="28">
        <f xml:space="preserve">  'Summary calcs'!Q$586</f>
        <v>51.414381623736837</v>
      </c>
      <c r="R586" s="28">
        <f xml:space="preserve">  'Summary calcs'!R$586</f>
        <v>39.592014704151254</v>
      </c>
      <c r="S586" s="28">
        <f xml:space="preserve">  'Summary calcs'!S$586</f>
        <v>0</v>
      </c>
      <c r="T586" s="28">
        <f xml:space="preserve">  'Summary calcs'!T$586</f>
        <v>0</v>
      </c>
      <c r="U586" s="28">
        <f xml:space="preserve">  'Summary calcs'!U$586</f>
        <v>0</v>
      </c>
      <c r="V586" s="28">
        <f xml:space="preserve">  'Summary calcs'!V$586</f>
        <v>0</v>
      </c>
      <c r="W586" s="28">
        <f xml:space="preserve">  'Summary calcs'!W$586</f>
        <v>0</v>
      </c>
      <c r="X586" s="28">
        <f xml:space="preserve">  'Summary calcs'!X$586</f>
        <v>0</v>
      </c>
    </row>
    <row r="587" spans="1:24" hidden="1" outlineLevel="1" x14ac:dyDescent="0.15">
      <c r="A587" s="12"/>
      <c r="B587" s="12"/>
      <c r="C587" s="20"/>
      <c r="D587" s="21"/>
      <c r="E587" s="28" t="str">
        <f xml:space="preserve">  'Summary calcs'!E$587</f>
        <v xml:space="preserve">Average household bill for single wholesale service - real (ADDN2) </v>
      </c>
      <c r="F587" s="28">
        <f xml:space="preserve">  'Summary calcs'!F$587</f>
        <v>0</v>
      </c>
      <c r="G587" s="28" t="str">
        <f xml:space="preserve">  'Summary calcs'!G$587</f>
        <v>£ / customer</v>
      </c>
      <c r="H587" s="28">
        <f xml:space="preserve">  'Summary calcs'!H$587</f>
        <v>0</v>
      </c>
      <c r="I587" s="28">
        <f xml:space="preserve">  'Summary calcs'!I$587</f>
        <v>0</v>
      </c>
      <c r="J587" s="28">
        <f xml:space="preserve">  'Summary calcs'!J$587</f>
        <v>0</v>
      </c>
      <c r="K587" s="28">
        <f xml:space="preserve">  'Summary calcs'!K$587</f>
        <v>0</v>
      </c>
      <c r="L587" s="28">
        <f xml:space="preserve">  'Summary calcs'!L$587</f>
        <v>0</v>
      </c>
      <c r="M587" s="28">
        <f xml:space="preserve">  'Summary calcs'!M$587</f>
        <v>0</v>
      </c>
      <c r="N587" s="28">
        <f xml:space="preserve">  'Summary calcs'!N$587</f>
        <v>0</v>
      </c>
      <c r="O587" s="28">
        <f xml:space="preserve">  'Summary calcs'!O$587</f>
        <v>0</v>
      </c>
      <c r="P587" s="28">
        <f xml:space="preserve">  'Summary calcs'!P$587</f>
        <v>0</v>
      </c>
      <c r="Q587" s="28">
        <f xml:space="preserve">  'Summary calcs'!Q$587</f>
        <v>0</v>
      </c>
      <c r="R587" s="28">
        <f xml:space="preserve">  'Summary calcs'!R$587</f>
        <v>0</v>
      </c>
      <c r="S587" s="28">
        <f xml:space="preserve">  'Summary calcs'!S$587</f>
        <v>0</v>
      </c>
      <c r="T587" s="28">
        <f xml:space="preserve">  'Summary calcs'!T$587</f>
        <v>0</v>
      </c>
      <c r="U587" s="28">
        <f xml:space="preserve">  'Summary calcs'!U$587</f>
        <v>0</v>
      </c>
      <c r="V587" s="28">
        <f xml:space="preserve">  'Summary calcs'!V$587</f>
        <v>0</v>
      </c>
      <c r="W587" s="28">
        <f xml:space="preserve">  'Summary calcs'!W$587</f>
        <v>0</v>
      </c>
      <c r="X587" s="28">
        <f xml:space="preserve">  'Summary calcs'!X$587</f>
        <v>0</v>
      </c>
    </row>
    <row r="588" spans="1:24" hidden="1" outlineLevel="1" x14ac:dyDescent="0.15">
      <c r="A588" s="25"/>
      <c r="B588" s="25"/>
      <c r="C588" s="39"/>
      <c r="D588" s="40"/>
      <c r="E588" s="16" t="s">
        <v>1145</v>
      </c>
      <c r="F588" s="16"/>
      <c r="G588" s="16" t="s">
        <v>11408</v>
      </c>
      <c r="H588" s="16"/>
      <c r="I588" s="16"/>
      <c r="J588" s="24">
        <f t="shared" ref="J588:X588" si="66" xml:space="preserve">   INDEX( J$582:J$587,MATCH("*(WN)*", $E$582:$E$587,0 ))</f>
        <v>0</v>
      </c>
      <c r="K588" s="24">
        <f t="shared" si="66"/>
        <v>0</v>
      </c>
      <c r="L588" s="24">
        <f t="shared" si="66"/>
        <v>0</v>
      </c>
      <c r="M588" s="24">
        <f t="shared" si="66"/>
        <v>0</v>
      </c>
      <c r="N588" s="24">
        <f t="shared" si="66"/>
        <v>236.30659125226759</v>
      </c>
      <c r="O588" s="24">
        <f t="shared" si="66"/>
        <v>237.90857560379669</v>
      </c>
      <c r="P588" s="24">
        <f t="shared" si="66"/>
        <v>247.57831319046562</v>
      </c>
      <c r="Q588" s="24">
        <f t="shared" si="66"/>
        <v>250.7152859840991</v>
      </c>
      <c r="R588" s="24">
        <f t="shared" si="66"/>
        <v>257.08712668819419</v>
      </c>
      <c r="S588" s="24">
        <f t="shared" si="66"/>
        <v>13.252894608047466</v>
      </c>
      <c r="T588" s="24">
        <f t="shared" si="66"/>
        <v>12.617906798146787</v>
      </c>
      <c r="U588" s="24">
        <f t="shared" si="66"/>
        <v>12.016420469485952</v>
      </c>
      <c r="V588" s="24">
        <f t="shared" si="66"/>
        <v>11.450352502483886</v>
      </c>
      <c r="W588" s="24">
        <f t="shared" si="66"/>
        <v>10.910682442257748</v>
      </c>
      <c r="X588" s="24">
        <f t="shared" si="66"/>
        <v>0</v>
      </c>
    </row>
    <row r="589" spans="1:24" hidden="1" outlineLevel="1" x14ac:dyDescent="0.15"/>
    <row r="590" spans="1:24" hidden="1" outlineLevel="1" x14ac:dyDescent="0.15"/>
    <row r="591" spans="1:24" hidden="1" outlineLevel="1" x14ac:dyDescent="0.15">
      <c r="B591" s="60" t="s">
        <v>358</v>
      </c>
    </row>
    <row r="592" spans="1:24" hidden="1" outlineLevel="1" x14ac:dyDescent="0.15">
      <c r="A592" s="12"/>
      <c r="B592" s="12"/>
      <c r="C592" s="20"/>
      <c r="D592" s="21"/>
      <c r="E592" s="9" t="str">
        <f xml:space="preserve">  'Summary calcs'!E$598</f>
        <v xml:space="preserve">Average household bill for single wholesale service - real - growth (WR) </v>
      </c>
      <c r="F592" s="9">
        <f xml:space="preserve">  'Summary calcs'!F$598</f>
        <v>0</v>
      </c>
      <c r="G592" s="9" t="str">
        <f xml:space="preserve">  'Summary calcs'!G$598</f>
        <v>%</v>
      </c>
      <c r="H592" s="9">
        <f xml:space="preserve">  'Summary calcs'!H$598</f>
        <v>0</v>
      </c>
      <c r="I592" s="9">
        <f xml:space="preserve">  'Summary calcs'!I$598</f>
        <v>0</v>
      </c>
      <c r="J592" s="9">
        <f xml:space="preserve">  'Summary calcs'!J$598</f>
        <v>0</v>
      </c>
      <c r="K592" s="9">
        <f xml:space="preserve">  'Summary calcs'!K$598</f>
        <v>0</v>
      </c>
      <c r="L592" s="9">
        <f xml:space="preserve">  'Summary calcs'!L$598</f>
        <v>0</v>
      </c>
      <c r="M592" s="9">
        <f xml:space="preserve">  'Summary calcs'!M$598</f>
        <v>0</v>
      </c>
      <c r="N592" s="9">
        <f xml:space="preserve">  'Summary calcs'!N$598</f>
        <v>0</v>
      </c>
      <c r="O592" s="9">
        <f xml:space="preserve">  'Summary calcs'!O$598</f>
        <v>1.5725594180578284E-2</v>
      </c>
      <c r="P592" s="9">
        <f xml:space="preserve">  'Summary calcs'!P$598</f>
        <v>1.0151399749838586E-2</v>
      </c>
      <c r="Q592" s="9">
        <f xml:space="preserve">  'Summary calcs'!Q$598</f>
        <v>1.193175634538024E-3</v>
      </c>
      <c r="R592" s="9">
        <f xml:space="preserve">  'Summary calcs'!R$598</f>
        <v>2.0732406542467441E-3</v>
      </c>
      <c r="S592" s="9">
        <f xml:space="preserve">  'Summary calcs'!S$598</f>
        <v>0</v>
      </c>
      <c r="T592" s="9">
        <f xml:space="preserve">  'Summary calcs'!T$598</f>
        <v>0</v>
      </c>
      <c r="U592" s="9">
        <f xml:space="preserve">  'Summary calcs'!U$598</f>
        <v>0</v>
      </c>
      <c r="V592" s="9">
        <f xml:space="preserve">  'Summary calcs'!V$598</f>
        <v>0</v>
      </c>
      <c r="W592" s="9">
        <f xml:space="preserve">  'Summary calcs'!W$598</f>
        <v>0</v>
      </c>
      <c r="X592" s="9">
        <f xml:space="preserve">  'Summary calcs'!X$598</f>
        <v>0</v>
      </c>
    </row>
    <row r="593" spans="1:24" hidden="1" outlineLevel="1" x14ac:dyDescent="0.15">
      <c r="A593" s="12"/>
      <c r="B593" s="12"/>
      <c r="C593" s="20"/>
      <c r="D593" s="21"/>
      <c r="E593" s="9" t="str">
        <f xml:space="preserve">  'Summary calcs'!E$599</f>
        <v xml:space="preserve">Average household bill for single wholesale service - real - growth (WN) </v>
      </c>
      <c r="F593" s="9">
        <f xml:space="preserve">  'Summary calcs'!F$599</f>
        <v>0</v>
      </c>
      <c r="G593" s="9" t="str">
        <f xml:space="preserve">  'Summary calcs'!G$599</f>
        <v>%</v>
      </c>
      <c r="H593" s="9">
        <f xml:space="preserve">  'Summary calcs'!H$599</f>
        <v>0</v>
      </c>
      <c r="I593" s="9">
        <f xml:space="preserve">  'Summary calcs'!I$599</f>
        <v>0</v>
      </c>
      <c r="J593" s="9">
        <f xml:space="preserve">  'Summary calcs'!J$599</f>
        <v>0</v>
      </c>
      <c r="K593" s="9">
        <f xml:space="preserve">  'Summary calcs'!K$599</f>
        <v>0</v>
      </c>
      <c r="L593" s="9">
        <f xml:space="preserve">  'Summary calcs'!L$599</f>
        <v>0</v>
      </c>
      <c r="M593" s="9">
        <f xml:space="preserve">  'Summary calcs'!M$599</f>
        <v>0</v>
      </c>
      <c r="N593" s="9">
        <f xml:space="preserve">  'Summary calcs'!N$599</f>
        <v>0</v>
      </c>
      <c r="O593" s="9">
        <f xml:space="preserve">  'Summary calcs'!O$599</f>
        <v>6.7792622416482651E-3</v>
      </c>
      <c r="P593" s="9">
        <f xml:space="preserve">  'Summary calcs'!P$599</f>
        <v>4.0644762645178911E-2</v>
      </c>
      <c r="Q593" s="9">
        <f xml:space="preserve">  'Summary calcs'!Q$599</f>
        <v>1.2670628348696145E-2</v>
      </c>
      <c r="R593" s="9">
        <f xml:space="preserve">  'Summary calcs'!R$599</f>
        <v>2.5414647850786398E-2</v>
      </c>
      <c r="S593" s="9">
        <f xml:space="preserve">  'Summary calcs'!S$599</f>
        <v>0</v>
      </c>
      <c r="T593" s="9">
        <f xml:space="preserve">  'Summary calcs'!T$599</f>
        <v>0</v>
      </c>
      <c r="U593" s="9">
        <f xml:space="preserve">  'Summary calcs'!U$599</f>
        <v>0</v>
      </c>
      <c r="V593" s="9">
        <f xml:space="preserve">  'Summary calcs'!V$599</f>
        <v>0</v>
      </c>
      <c r="W593" s="9">
        <f xml:space="preserve">  'Summary calcs'!W$599</f>
        <v>0</v>
      </c>
      <c r="X593" s="9">
        <f xml:space="preserve">  'Summary calcs'!X$599</f>
        <v>0</v>
      </c>
    </row>
    <row r="594" spans="1:24" hidden="1" outlineLevel="1" x14ac:dyDescent="0.15">
      <c r="A594" s="12"/>
      <c r="B594" s="12"/>
      <c r="C594" s="20"/>
      <c r="D594" s="21"/>
      <c r="E594" s="9" t="str">
        <f xml:space="preserve">  'Summary calcs'!E$600</f>
        <v xml:space="preserve">Average household bill for single wholesale service - real - growth (WWN) </v>
      </c>
      <c r="F594" s="9">
        <f xml:space="preserve">  'Summary calcs'!F$600</f>
        <v>0</v>
      </c>
      <c r="G594" s="9" t="str">
        <f xml:space="preserve">  'Summary calcs'!G$600</f>
        <v>%</v>
      </c>
      <c r="H594" s="9">
        <f xml:space="preserve">  'Summary calcs'!H$600</f>
        <v>0</v>
      </c>
      <c r="I594" s="9">
        <f xml:space="preserve">  'Summary calcs'!I$600</f>
        <v>0</v>
      </c>
      <c r="J594" s="9">
        <f xml:space="preserve">  'Summary calcs'!J$600</f>
        <v>0</v>
      </c>
      <c r="K594" s="9">
        <f xml:space="preserve">  'Summary calcs'!K$600</f>
        <v>0</v>
      </c>
      <c r="L594" s="9">
        <f xml:space="preserve">  'Summary calcs'!L$600</f>
        <v>0</v>
      </c>
      <c r="M594" s="9">
        <f xml:space="preserve">  'Summary calcs'!M$600</f>
        <v>0</v>
      </c>
      <c r="N594" s="9">
        <f xml:space="preserve">  'Summary calcs'!N$600</f>
        <v>0</v>
      </c>
      <c r="O594" s="9">
        <f xml:space="preserve">  'Summary calcs'!O$600</f>
        <v>1.5973347125165294E-2</v>
      </c>
      <c r="P594" s="9">
        <f xml:space="preserve">  'Summary calcs'!P$600</f>
        <v>3.6590607566539646E-2</v>
      </c>
      <c r="Q594" s="9">
        <f xml:space="preserve">  'Summary calcs'!Q$600</f>
        <v>3.1615887188153113E-2</v>
      </c>
      <c r="R594" s="9">
        <f xml:space="preserve">  'Summary calcs'!R$600</f>
        <v>2.567150394003459E-2</v>
      </c>
      <c r="S594" s="9">
        <f xml:space="preserve">  'Summary calcs'!S$600</f>
        <v>0</v>
      </c>
      <c r="T594" s="9">
        <f xml:space="preserve">  'Summary calcs'!T$600</f>
        <v>0</v>
      </c>
      <c r="U594" s="9">
        <f xml:space="preserve">  'Summary calcs'!U$600</f>
        <v>0</v>
      </c>
      <c r="V594" s="9">
        <f xml:space="preserve">  'Summary calcs'!V$600</f>
        <v>0</v>
      </c>
      <c r="W594" s="9">
        <f xml:space="preserve">  'Summary calcs'!W$600</f>
        <v>0</v>
      </c>
      <c r="X594" s="9">
        <f xml:space="preserve">  'Summary calcs'!X$600</f>
        <v>0</v>
      </c>
    </row>
    <row r="595" spans="1:24" hidden="1" outlineLevel="1" x14ac:dyDescent="0.15">
      <c r="A595" s="12"/>
      <c r="B595" s="12"/>
      <c r="C595" s="20"/>
      <c r="D595" s="21"/>
      <c r="E595" s="9" t="str">
        <f xml:space="preserve">  'Summary calcs'!E$601</f>
        <v xml:space="preserve">Average household bill for single wholesale service - real - growth (BR) </v>
      </c>
      <c r="F595" s="9">
        <f xml:space="preserve">  'Summary calcs'!F$601</f>
        <v>0</v>
      </c>
      <c r="G595" s="9" t="str">
        <f xml:space="preserve">  'Summary calcs'!G$601</f>
        <v>%</v>
      </c>
      <c r="H595" s="9">
        <f xml:space="preserve">  'Summary calcs'!H$601</f>
        <v>0</v>
      </c>
      <c r="I595" s="9">
        <f xml:space="preserve">  'Summary calcs'!I$601</f>
        <v>0</v>
      </c>
      <c r="J595" s="9">
        <f xml:space="preserve">  'Summary calcs'!J$601</f>
        <v>0</v>
      </c>
      <c r="K595" s="9">
        <f xml:space="preserve">  'Summary calcs'!K$601</f>
        <v>0</v>
      </c>
      <c r="L595" s="9">
        <f xml:space="preserve">  'Summary calcs'!L$601</f>
        <v>0</v>
      </c>
      <c r="M595" s="9">
        <f xml:space="preserve">  'Summary calcs'!M$601</f>
        <v>0</v>
      </c>
      <c r="N595" s="9">
        <f xml:space="preserve">  'Summary calcs'!N$601</f>
        <v>0</v>
      </c>
      <c r="O595" s="9">
        <f xml:space="preserve">  'Summary calcs'!O$601</f>
        <v>1.7787766568310159E-2</v>
      </c>
      <c r="P595" s="9">
        <f xml:space="preserve">  'Summary calcs'!P$601</f>
        <v>2.4145016695262145E-2</v>
      </c>
      <c r="Q595" s="9">
        <f xml:space="preserve">  'Summary calcs'!Q$601</f>
        <v>1.2040827155234357E-2</v>
      </c>
      <c r="R595" s="9">
        <f xml:space="preserve">  'Summary calcs'!R$601</f>
        <v>1.2458170000804625E-2</v>
      </c>
      <c r="S595" s="9">
        <f xml:space="preserve">  'Summary calcs'!S$601</f>
        <v>0</v>
      </c>
      <c r="T595" s="9">
        <f xml:space="preserve">  'Summary calcs'!T$601</f>
        <v>0</v>
      </c>
      <c r="U595" s="9">
        <f xml:space="preserve">  'Summary calcs'!U$601</f>
        <v>0</v>
      </c>
      <c r="V595" s="9">
        <f xml:space="preserve">  'Summary calcs'!V$601</f>
        <v>0</v>
      </c>
      <c r="W595" s="9">
        <f xml:space="preserve">  'Summary calcs'!W$601</f>
        <v>0</v>
      </c>
      <c r="X595" s="9">
        <f xml:space="preserve">  'Summary calcs'!X$601</f>
        <v>0</v>
      </c>
    </row>
    <row r="596" spans="1:24" hidden="1" outlineLevel="1" x14ac:dyDescent="0.15">
      <c r="A596" s="12"/>
      <c r="B596" s="12"/>
      <c r="C596" s="20"/>
      <c r="D596" s="21"/>
      <c r="E596" s="9" t="str">
        <f xml:space="preserve">  'Summary calcs'!E$602</f>
        <v xml:space="preserve">Average household bill for single wholesale service - real - growth (ADDN1) </v>
      </c>
      <c r="F596" s="9">
        <f xml:space="preserve">  'Summary calcs'!F$602</f>
        <v>0</v>
      </c>
      <c r="G596" s="9" t="str">
        <f xml:space="preserve">  'Summary calcs'!G$602</f>
        <v>%</v>
      </c>
      <c r="H596" s="9">
        <f xml:space="preserve">  'Summary calcs'!H$602</f>
        <v>0</v>
      </c>
      <c r="I596" s="9">
        <f xml:space="preserve">  'Summary calcs'!I$602</f>
        <v>0</v>
      </c>
      <c r="J596" s="9">
        <f xml:space="preserve">  'Summary calcs'!J$602</f>
        <v>0</v>
      </c>
      <c r="K596" s="9">
        <f xml:space="preserve">  'Summary calcs'!K$602</f>
        <v>0</v>
      </c>
      <c r="L596" s="9">
        <f xml:space="preserve">  'Summary calcs'!L$602</f>
        <v>0</v>
      </c>
      <c r="M596" s="9">
        <f xml:space="preserve">  'Summary calcs'!M$602</f>
        <v>0</v>
      </c>
      <c r="N596" s="9">
        <f xml:space="preserve">  'Summary calcs'!N$602</f>
        <v>0</v>
      </c>
      <c r="O596" s="9">
        <f xml:space="preserve">  'Summary calcs'!O$602</f>
        <v>0.10826718175331784</v>
      </c>
      <c r="P596" s="9">
        <f xml:space="preserve">  'Summary calcs'!P$602</f>
        <v>3.5309873931569813E-2</v>
      </c>
      <c r="Q596" s="9">
        <f xml:space="preserve">  'Summary calcs'!Q$602</f>
        <v>-0.16156705503678581</v>
      </c>
      <c r="R596" s="9">
        <f xml:space="preserve">  'Summary calcs'!R$602</f>
        <v>-0.22994280094827535</v>
      </c>
      <c r="S596" s="9">
        <f xml:space="preserve">  'Summary calcs'!S$602</f>
        <v>0</v>
      </c>
      <c r="T596" s="9">
        <f xml:space="preserve">  'Summary calcs'!T$602</f>
        <v>0</v>
      </c>
      <c r="U596" s="9">
        <f xml:space="preserve">  'Summary calcs'!U$602</f>
        <v>0</v>
      </c>
      <c r="V596" s="9">
        <f xml:space="preserve">  'Summary calcs'!V$602</f>
        <v>0</v>
      </c>
      <c r="W596" s="9">
        <f xml:space="preserve">  'Summary calcs'!W$602</f>
        <v>0</v>
      </c>
      <c r="X596" s="9">
        <f xml:space="preserve">  'Summary calcs'!X$602</f>
        <v>0</v>
      </c>
    </row>
    <row r="597" spans="1:24" hidden="1" outlineLevel="1" x14ac:dyDescent="0.15">
      <c r="A597" s="12"/>
      <c r="B597" s="12"/>
      <c r="C597" s="20"/>
      <c r="D597" s="21"/>
      <c r="E597" s="9" t="str">
        <f xml:space="preserve">  'Summary calcs'!E$603</f>
        <v xml:space="preserve">Average household bill for single wholesale service - real - growth (ADDN2) </v>
      </c>
      <c r="F597" s="9">
        <f xml:space="preserve">  'Summary calcs'!F$603</f>
        <v>0</v>
      </c>
      <c r="G597" s="9" t="str">
        <f xml:space="preserve">  'Summary calcs'!G$603</f>
        <v>%</v>
      </c>
      <c r="H597" s="9">
        <f xml:space="preserve">  'Summary calcs'!H$603</f>
        <v>0</v>
      </c>
      <c r="I597" s="9">
        <f xml:space="preserve">  'Summary calcs'!I$603</f>
        <v>0</v>
      </c>
      <c r="J597" s="9">
        <f xml:space="preserve">  'Summary calcs'!J$603</f>
        <v>0</v>
      </c>
      <c r="K597" s="9">
        <f xml:space="preserve">  'Summary calcs'!K$603</f>
        <v>0</v>
      </c>
      <c r="L597" s="9">
        <f xml:space="preserve">  'Summary calcs'!L$603</f>
        <v>0</v>
      </c>
      <c r="M597" s="9">
        <f xml:space="preserve">  'Summary calcs'!M$603</f>
        <v>0</v>
      </c>
      <c r="N597" s="9">
        <f xml:space="preserve">  'Summary calcs'!N$603</f>
        <v>0</v>
      </c>
      <c r="O597" s="9">
        <f xml:space="preserve">  'Summary calcs'!O$603</f>
        <v>0</v>
      </c>
      <c r="P597" s="9">
        <f xml:space="preserve">  'Summary calcs'!P$603</f>
        <v>0</v>
      </c>
      <c r="Q597" s="9">
        <f xml:space="preserve">  'Summary calcs'!Q$603</f>
        <v>0</v>
      </c>
      <c r="R597" s="9">
        <f xml:space="preserve">  'Summary calcs'!R$603</f>
        <v>0</v>
      </c>
      <c r="S597" s="9">
        <f xml:space="preserve">  'Summary calcs'!S$603</f>
        <v>0</v>
      </c>
      <c r="T597" s="9">
        <f xml:space="preserve">  'Summary calcs'!T$603</f>
        <v>0</v>
      </c>
      <c r="U597" s="9">
        <f xml:space="preserve">  'Summary calcs'!U$603</f>
        <v>0</v>
      </c>
      <c r="V597" s="9">
        <f xml:space="preserve">  'Summary calcs'!V$603</f>
        <v>0</v>
      </c>
      <c r="W597" s="9">
        <f xml:space="preserve">  'Summary calcs'!W$603</f>
        <v>0</v>
      </c>
      <c r="X597" s="9">
        <f xml:space="preserve">  'Summary calcs'!X$603</f>
        <v>0</v>
      </c>
    </row>
    <row r="598" spans="1:24" hidden="1" outlineLevel="1" x14ac:dyDescent="0.15">
      <c r="A598" s="25"/>
      <c r="B598" s="25"/>
      <c r="C598" s="39"/>
      <c r="D598" s="40"/>
      <c r="E598" s="16" t="s">
        <v>358</v>
      </c>
      <c r="F598" s="16"/>
      <c r="G598" s="16" t="s">
        <v>6942</v>
      </c>
      <c r="H598" s="16"/>
      <c r="I598" s="16"/>
      <c r="J598" s="17">
        <f t="shared" ref="J598:X598" si="67" xml:space="preserve">   INDEX( J$592:J$597,MATCH("*(WN)*", $E$592:$E$597,0 ))</f>
        <v>0</v>
      </c>
      <c r="K598" s="17">
        <f t="shared" si="67"/>
        <v>0</v>
      </c>
      <c r="L598" s="17">
        <f t="shared" si="67"/>
        <v>0</v>
      </c>
      <c r="M598" s="17">
        <f t="shared" si="67"/>
        <v>0</v>
      </c>
      <c r="N598" s="17">
        <f t="shared" si="67"/>
        <v>0</v>
      </c>
      <c r="O598" s="17">
        <f t="shared" si="67"/>
        <v>6.7792622416482651E-3</v>
      </c>
      <c r="P598" s="17">
        <f t="shared" si="67"/>
        <v>4.0644762645178911E-2</v>
      </c>
      <c r="Q598" s="17">
        <f t="shared" si="67"/>
        <v>1.2670628348696145E-2</v>
      </c>
      <c r="R598" s="17">
        <f t="shared" si="67"/>
        <v>2.5414647850786398E-2</v>
      </c>
      <c r="S598" s="17">
        <f t="shared" si="67"/>
        <v>0</v>
      </c>
      <c r="T598" s="17">
        <f t="shared" si="67"/>
        <v>0</v>
      </c>
      <c r="U598" s="17">
        <f t="shared" si="67"/>
        <v>0</v>
      </c>
      <c r="V598" s="17">
        <f t="shared" si="67"/>
        <v>0</v>
      </c>
      <c r="W598" s="17">
        <f t="shared" si="67"/>
        <v>0</v>
      </c>
      <c r="X598" s="17">
        <f t="shared" si="67"/>
        <v>0</v>
      </c>
    </row>
    <row r="599" spans="1:24" hidden="1" outlineLevel="1" x14ac:dyDescent="0.15"/>
    <row r="600" spans="1:24" hidden="1" outlineLevel="1" x14ac:dyDescent="0.15"/>
    <row r="601" spans="1:24" hidden="1" outlineLevel="1" x14ac:dyDescent="0.15">
      <c r="B601" s="60" t="s">
        <v>11692</v>
      </c>
    </row>
    <row r="602" spans="1:24" hidden="1" outlineLevel="1" x14ac:dyDescent="0.15">
      <c r="A602" s="12"/>
      <c r="B602" s="12"/>
      <c r="C602" s="20"/>
      <c r="D602" s="21"/>
      <c r="E602" s="28" t="str">
        <f xml:space="preserve">  'Summary calcs'!E$582</f>
        <v xml:space="preserve">Average household bill for single wholesale service - real (WR) </v>
      </c>
      <c r="F602" s="28">
        <f xml:space="preserve">  'Summary calcs'!F$582</f>
        <v>0</v>
      </c>
      <c r="G602" s="28" t="str">
        <f xml:space="preserve">  'Summary calcs'!G$582</f>
        <v>£ / customer</v>
      </c>
      <c r="H602" s="28">
        <f xml:space="preserve">  'Summary calcs'!H$582</f>
        <v>0</v>
      </c>
      <c r="I602" s="28">
        <f xml:space="preserve">  'Summary calcs'!I$582</f>
        <v>0</v>
      </c>
      <c r="J602" s="28">
        <f xml:space="preserve">  'Summary calcs'!J$582</f>
        <v>0</v>
      </c>
      <c r="K602" s="28">
        <f xml:space="preserve">  'Summary calcs'!K$582</f>
        <v>0</v>
      </c>
      <c r="L602" s="28">
        <f xml:space="preserve">  'Summary calcs'!L$582</f>
        <v>0</v>
      </c>
      <c r="M602" s="28">
        <f xml:space="preserve">  'Summary calcs'!M$582</f>
        <v>0</v>
      </c>
      <c r="N602" s="28">
        <f xml:space="preserve">  'Summary calcs'!N$582</f>
        <v>60.857449906948787</v>
      </c>
      <c r="O602" s="28">
        <f xml:space="preserve">  'Summary calcs'!O$582</f>
        <v>61.81446946705033</v>
      </c>
      <c r="P602" s="28">
        <f xml:space="preserve">  'Summary calcs'!P$582</f>
        <v>62.441972856934555</v>
      </c>
      <c r="Q602" s="28">
        <f xml:space="preserve">  'Summary calcs'!Q$582</f>
        <v>62.516477097519939</v>
      </c>
      <c r="R602" s="28">
        <f xml:space="preserve">  'Summary calcs'!R$582</f>
        <v>62.646088799398797</v>
      </c>
      <c r="S602" s="28">
        <f xml:space="preserve">  'Summary calcs'!S$582</f>
        <v>0.74078021143021777</v>
      </c>
      <c r="T602" s="28">
        <f xml:space="preserve">  'Summary calcs'!T$582</f>
        <v>0.70064746254629484</v>
      </c>
      <c r="U602" s="28">
        <f xml:space="preserve">  'Summary calcs'!U$582</f>
        <v>2.9129611227271921</v>
      </c>
      <c r="V602" s="28">
        <f xml:space="preserve">  'Summary calcs'!V$582</f>
        <v>2.8570959375606115</v>
      </c>
      <c r="W602" s="28">
        <f xml:space="preserve">  'Summary calcs'!W$582</f>
        <v>2.8036383342061528</v>
      </c>
      <c r="X602" s="28">
        <f xml:space="preserve">  'Summary calcs'!X$582</f>
        <v>0</v>
      </c>
    </row>
    <row r="603" spans="1:24" hidden="1" outlineLevel="1" x14ac:dyDescent="0.15">
      <c r="A603" s="12"/>
      <c r="B603" s="12"/>
      <c r="C603" s="20"/>
      <c r="D603" s="21"/>
      <c r="E603" s="28" t="str">
        <f xml:space="preserve">  'Summary calcs'!E$583</f>
        <v xml:space="preserve">Average household bill for single wholesale service - real (WN) </v>
      </c>
      <c r="F603" s="28">
        <f xml:space="preserve">  'Summary calcs'!F$583</f>
        <v>0</v>
      </c>
      <c r="G603" s="28" t="str">
        <f xml:space="preserve">  'Summary calcs'!G$583</f>
        <v>£ / customer</v>
      </c>
      <c r="H603" s="28">
        <f xml:space="preserve">  'Summary calcs'!H$583</f>
        <v>0</v>
      </c>
      <c r="I603" s="28">
        <f xml:space="preserve">  'Summary calcs'!I$583</f>
        <v>0</v>
      </c>
      <c r="J603" s="28">
        <f xml:space="preserve">  'Summary calcs'!J$583</f>
        <v>0</v>
      </c>
      <c r="K603" s="28">
        <f xml:space="preserve">  'Summary calcs'!K$583</f>
        <v>0</v>
      </c>
      <c r="L603" s="28">
        <f xml:space="preserve">  'Summary calcs'!L$583</f>
        <v>0</v>
      </c>
      <c r="M603" s="28">
        <f xml:space="preserve">  'Summary calcs'!M$583</f>
        <v>0</v>
      </c>
      <c r="N603" s="28">
        <f xml:space="preserve">  'Summary calcs'!N$583</f>
        <v>236.30659125226759</v>
      </c>
      <c r="O603" s="28">
        <f xml:space="preserve">  'Summary calcs'!O$583</f>
        <v>237.90857560379669</v>
      </c>
      <c r="P603" s="28">
        <f xml:space="preserve">  'Summary calcs'!P$583</f>
        <v>247.57831319046562</v>
      </c>
      <c r="Q603" s="28">
        <f xml:space="preserve">  'Summary calcs'!Q$583</f>
        <v>250.7152859840991</v>
      </c>
      <c r="R603" s="28">
        <f xml:space="preserve">  'Summary calcs'!R$583</f>
        <v>257.08712668819419</v>
      </c>
      <c r="S603" s="28">
        <f xml:space="preserve">  'Summary calcs'!S$583</f>
        <v>13.252894608047466</v>
      </c>
      <c r="T603" s="28">
        <f xml:space="preserve">  'Summary calcs'!T$583</f>
        <v>12.617906798146787</v>
      </c>
      <c r="U603" s="28">
        <f xml:space="preserve">  'Summary calcs'!U$583</f>
        <v>12.016420469485952</v>
      </c>
      <c r="V603" s="28">
        <f xml:space="preserve">  'Summary calcs'!V$583</f>
        <v>11.450352502483886</v>
      </c>
      <c r="W603" s="28">
        <f xml:space="preserve">  'Summary calcs'!W$583</f>
        <v>10.910682442257748</v>
      </c>
      <c r="X603" s="28">
        <f xml:space="preserve">  'Summary calcs'!X$583</f>
        <v>0</v>
      </c>
    </row>
    <row r="604" spans="1:24" hidden="1" outlineLevel="1" x14ac:dyDescent="0.15">
      <c r="A604" s="12"/>
      <c r="B604" s="12"/>
      <c r="C604" s="20"/>
      <c r="D604" s="21"/>
      <c r="E604" s="28" t="str">
        <f xml:space="preserve">  'Summary calcs'!E$584</f>
        <v xml:space="preserve">Average household bill for single wholesale service - real (WWN) </v>
      </c>
      <c r="F604" s="28">
        <f xml:space="preserve">  'Summary calcs'!F$584</f>
        <v>0</v>
      </c>
      <c r="G604" s="28" t="str">
        <f xml:space="preserve">  'Summary calcs'!G$584</f>
        <v>£ / customer</v>
      </c>
      <c r="H604" s="28">
        <f xml:space="preserve">  'Summary calcs'!H$584</f>
        <v>0</v>
      </c>
      <c r="I604" s="28">
        <f xml:space="preserve">  'Summary calcs'!I$584</f>
        <v>0</v>
      </c>
      <c r="J604" s="28">
        <f xml:space="preserve">  'Summary calcs'!J$584</f>
        <v>0</v>
      </c>
      <c r="K604" s="28">
        <f xml:space="preserve">  'Summary calcs'!K$584</f>
        <v>0</v>
      </c>
      <c r="L604" s="28">
        <f xml:space="preserve">  'Summary calcs'!L$584</f>
        <v>0</v>
      </c>
      <c r="M604" s="28">
        <f xml:space="preserve">  'Summary calcs'!M$584</f>
        <v>0</v>
      </c>
      <c r="N604" s="28">
        <f xml:space="preserve">  'Summary calcs'!N$584</f>
        <v>262.85494145427424</v>
      </c>
      <c r="O604" s="28">
        <f xml:space="preserve">  'Summary calcs'!O$584</f>
        <v>267.05361467768836</v>
      </c>
      <c r="P604" s="28">
        <f xml:space="preserve">  'Summary calcs'!P$584</f>
        <v>276.82526869158556</v>
      </c>
      <c r="Q604" s="28">
        <f xml:space="preserve">  'Summary calcs'!Q$584</f>
        <v>285.57734515736888</v>
      </c>
      <c r="R604" s="28">
        <f xml:space="preserve">  'Summary calcs'!R$584</f>
        <v>292.9085450987609</v>
      </c>
      <c r="S604" s="28">
        <f xml:space="preserve">  'Summary calcs'!S$584</f>
        <v>14.710275628385302</v>
      </c>
      <c r="T604" s="28">
        <f xml:space="preserve">  'Summary calcs'!T$584</f>
        <v>13.94327370992419</v>
      </c>
      <c r="U604" s="28">
        <f xml:space="preserve">  'Summary calcs'!U$584</f>
        <v>13.220919197367238</v>
      </c>
      <c r="V604" s="28">
        <f xml:space="preserve">  'Summary calcs'!V$584</f>
        <v>12.538470312688935</v>
      </c>
      <c r="W604" s="28">
        <f xml:space="preserve">  'Summary calcs'!W$584</f>
        <v>11.892388625885026</v>
      </c>
      <c r="X604" s="28">
        <f xml:space="preserve">  'Summary calcs'!X$584</f>
        <v>0</v>
      </c>
    </row>
    <row r="605" spans="1:24" hidden="1" outlineLevel="1" x14ac:dyDescent="0.15">
      <c r="A605" s="12"/>
      <c r="B605" s="12"/>
      <c r="C605" s="20"/>
      <c r="D605" s="21"/>
      <c r="E605" s="28" t="str">
        <f xml:space="preserve">  'Summary calcs'!E$585</f>
        <v xml:space="preserve">Average household bill for single wholesale service - real (BR) </v>
      </c>
      <c r="F605" s="28">
        <f xml:space="preserve">  'Summary calcs'!F$585</f>
        <v>0</v>
      </c>
      <c r="G605" s="28" t="str">
        <f xml:space="preserve">  'Summary calcs'!G$585</f>
        <v>£ / customer</v>
      </c>
      <c r="H605" s="28">
        <f xml:space="preserve">  'Summary calcs'!H$585</f>
        <v>0</v>
      </c>
      <c r="I605" s="28">
        <f xml:space="preserve">  'Summary calcs'!I$585</f>
        <v>0</v>
      </c>
      <c r="J605" s="28">
        <f xml:space="preserve">  'Summary calcs'!J$585</f>
        <v>0</v>
      </c>
      <c r="K605" s="28">
        <f xml:space="preserve">  'Summary calcs'!K$585</f>
        <v>0</v>
      </c>
      <c r="L605" s="28">
        <f xml:space="preserve">  'Summary calcs'!L$585</f>
        <v>0</v>
      </c>
      <c r="M605" s="28">
        <f xml:space="preserve">  'Summary calcs'!M$585</f>
        <v>0</v>
      </c>
      <c r="N605" s="28">
        <f xml:space="preserve">  'Summary calcs'!N$585</f>
        <v>68.454330510264555</v>
      </c>
      <c r="O605" s="28">
        <f xml:space="preserve">  'Summary calcs'!O$585</f>
        <v>69.671980161971092</v>
      </c>
      <c r="P605" s="28">
        <f xml:space="preserve">  'Summary calcs'!P$585</f>
        <v>71.354211286173864</v>
      </c>
      <c r="Q605" s="28">
        <f xml:space="preserve">  'Summary calcs'!Q$585</f>
        <v>72.213375011068763</v>
      </c>
      <c r="R605" s="28">
        <f xml:space="preserve">  'Summary calcs'!R$585</f>
        <v>73.113021513288516</v>
      </c>
      <c r="S605" s="28">
        <f xml:space="preserve">  'Summary calcs'!S$585</f>
        <v>0.82592031980631642</v>
      </c>
      <c r="T605" s="28">
        <f xml:space="preserve">  'Summary calcs'!T$585</f>
        <v>0.76961270773855039</v>
      </c>
      <c r="U605" s="28">
        <f xml:space="preserve">  'Summary calcs'!U$585</f>
        <v>0.71721522955312067</v>
      </c>
      <c r="V605" s="28">
        <f xml:space="preserve">  'Summary calcs'!V$585</f>
        <v>0.66877387969191326</v>
      </c>
      <c r="W605" s="28">
        <f xml:space="preserve">  'Summary calcs'!W$585</f>
        <v>0.62358736811112536</v>
      </c>
      <c r="X605" s="28">
        <f xml:space="preserve">  'Summary calcs'!X$585</f>
        <v>0</v>
      </c>
    </row>
    <row r="606" spans="1:24" hidden="1" outlineLevel="1" x14ac:dyDescent="0.15">
      <c r="A606" s="12"/>
      <c r="B606" s="12"/>
      <c r="C606" s="20"/>
      <c r="D606" s="21"/>
      <c r="E606" s="28" t="str">
        <f xml:space="preserve">  'Summary calcs'!E$586</f>
        <v xml:space="preserve">Average household bill for single wholesale service - real (ADDN1) </v>
      </c>
      <c r="F606" s="28">
        <f xml:space="preserve">  'Summary calcs'!F$586</f>
        <v>0</v>
      </c>
      <c r="G606" s="28" t="str">
        <f xml:space="preserve">  'Summary calcs'!G$586</f>
        <v>£ / customer</v>
      </c>
      <c r="H606" s="28">
        <f xml:space="preserve">  'Summary calcs'!H$586</f>
        <v>0</v>
      </c>
      <c r="I606" s="28">
        <f xml:space="preserve">  'Summary calcs'!I$586</f>
        <v>0</v>
      </c>
      <c r="J606" s="28">
        <f xml:space="preserve">  'Summary calcs'!J$586</f>
        <v>0</v>
      </c>
      <c r="K606" s="28">
        <f xml:space="preserve">  'Summary calcs'!K$586</f>
        <v>0</v>
      </c>
      <c r="L606" s="28">
        <f xml:space="preserve">  'Summary calcs'!L$586</f>
        <v>0</v>
      </c>
      <c r="M606" s="28">
        <f xml:space="preserve">  'Summary calcs'!M$586</f>
        <v>0</v>
      </c>
      <c r="N606" s="28">
        <f xml:space="preserve">  'Summary calcs'!N$586</f>
        <v>53.444307348668005</v>
      </c>
      <c r="O606" s="28">
        <f xml:space="preserve">  'Summary calcs'!O$586</f>
        <v>59.230571886066429</v>
      </c>
      <c r="P606" s="28">
        <f xml:space="preserve">  'Summary calcs'!P$586</f>
        <v>61.321995912258217</v>
      </c>
      <c r="Q606" s="28">
        <f xml:space="preserve">  'Summary calcs'!Q$586</f>
        <v>51.414381623736837</v>
      </c>
      <c r="R606" s="28">
        <f xml:space="preserve">  'Summary calcs'!R$586</f>
        <v>39.592014704151254</v>
      </c>
      <c r="S606" s="28">
        <f xml:space="preserve">  'Summary calcs'!S$586</f>
        <v>0</v>
      </c>
      <c r="T606" s="28">
        <f xml:space="preserve">  'Summary calcs'!T$586</f>
        <v>0</v>
      </c>
      <c r="U606" s="28">
        <f xml:space="preserve">  'Summary calcs'!U$586</f>
        <v>0</v>
      </c>
      <c r="V606" s="28">
        <f xml:space="preserve">  'Summary calcs'!V$586</f>
        <v>0</v>
      </c>
      <c r="W606" s="28">
        <f xml:space="preserve">  'Summary calcs'!W$586</f>
        <v>0</v>
      </c>
      <c r="X606" s="28">
        <f xml:space="preserve">  'Summary calcs'!X$586</f>
        <v>0</v>
      </c>
    </row>
    <row r="607" spans="1:24" hidden="1" outlineLevel="1" x14ac:dyDescent="0.15">
      <c r="A607" s="12"/>
      <c r="B607" s="12"/>
      <c r="C607" s="20"/>
      <c r="D607" s="21"/>
      <c r="E607" s="28" t="str">
        <f xml:space="preserve">  'Summary calcs'!E$587</f>
        <v xml:space="preserve">Average household bill for single wholesale service - real (ADDN2) </v>
      </c>
      <c r="F607" s="28">
        <f xml:space="preserve">  'Summary calcs'!F$587</f>
        <v>0</v>
      </c>
      <c r="G607" s="28" t="str">
        <f xml:space="preserve">  'Summary calcs'!G$587</f>
        <v>£ / customer</v>
      </c>
      <c r="H607" s="28">
        <f xml:space="preserve">  'Summary calcs'!H$587</f>
        <v>0</v>
      </c>
      <c r="I607" s="28">
        <f xml:space="preserve">  'Summary calcs'!I$587</f>
        <v>0</v>
      </c>
      <c r="J607" s="28">
        <f xml:space="preserve">  'Summary calcs'!J$587</f>
        <v>0</v>
      </c>
      <c r="K607" s="28">
        <f xml:space="preserve">  'Summary calcs'!K$587</f>
        <v>0</v>
      </c>
      <c r="L607" s="28">
        <f xml:space="preserve">  'Summary calcs'!L$587</f>
        <v>0</v>
      </c>
      <c r="M607" s="28">
        <f xml:space="preserve">  'Summary calcs'!M$587</f>
        <v>0</v>
      </c>
      <c r="N607" s="28">
        <f xml:space="preserve">  'Summary calcs'!N$587</f>
        <v>0</v>
      </c>
      <c r="O607" s="28">
        <f xml:space="preserve">  'Summary calcs'!O$587</f>
        <v>0</v>
      </c>
      <c r="P607" s="28">
        <f xml:space="preserve">  'Summary calcs'!P$587</f>
        <v>0</v>
      </c>
      <c r="Q607" s="28">
        <f xml:space="preserve">  'Summary calcs'!Q$587</f>
        <v>0</v>
      </c>
      <c r="R607" s="28">
        <f xml:space="preserve">  'Summary calcs'!R$587</f>
        <v>0</v>
      </c>
      <c r="S607" s="28">
        <f xml:space="preserve">  'Summary calcs'!S$587</f>
        <v>0</v>
      </c>
      <c r="T607" s="28">
        <f xml:space="preserve">  'Summary calcs'!T$587</f>
        <v>0</v>
      </c>
      <c r="U607" s="28">
        <f xml:space="preserve">  'Summary calcs'!U$587</f>
        <v>0</v>
      </c>
      <c r="V607" s="28">
        <f xml:space="preserve">  'Summary calcs'!V$587</f>
        <v>0</v>
      </c>
      <c r="W607" s="28">
        <f xml:space="preserve">  'Summary calcs'!W$587</f>
        <v>0</v>
      </c>
      <c r="X607" s="28">
        <f xml:space="preserve">  'Summary calcs'!X$587</f>
        <v>0</v>
      </c>
    </row>
    <row r="608" spans="1:24" hidden="1" outlineLevel="1" x14ac:dyDescent="0.15">
      <c r="A608" s="25"/>
      <c r="B608" s="25"/>
      <c r="C608" s="39"/>
      <c r="D608" s="40"/>
      <c r="E608" s="16" t="s">
        <v>11692</v>
      </c>
      <c r="F608" s="16"/>
      <c r="G608" s="16" t="s">
        <v>11408</v>
      </c>
      <c r="H608" s="16"/>
      <c r="I608" s="16"/>
      <c r="J608" s="24">
        <f t="shared" ref="J608:X608" si="68" xml:space="preserve">   INDEX( J$602:J$607,MATCH("*(WWN)*", $E$602:$E$607,0 ))</f>
        <v>0</v>
      </c>
      <c r="K608" s="24">
        <f t="shared" si="68"/>
        <v>0</v>
      </c>
      <c r="L608" s="24">
        <f t="shared" si="68"/>
        <v>0</v>
      </c>
      <c r="M608" s="24">
        <f t="shared" si="68"/>
        <v>0</v>
      </c>
      <c r="N608" s="24">
        <f t="shared" si="68"/>
        <v>262.85494145427424</v>
      </c>
      <c r="O608" s="24">
        <f t="shared" si="68"/>
        <v>267.05361467768836</v>
      </c>
      <c r="P608" s="24">
        <f t="shared" si="68"/>
        <v>276.82526869158556</v>
      </c>
      <c r="Q608" s="24">
        <f t="shared" si="68"/>
        <v>285.57734515736888</v>
      </c>
      <c r="R608" s="24">
        <f t="shared" si="68"/>
        <v>292.9085450987609</v>
      </c>
      <c r="S608" s="24">
        <f t="shared" si="68"/>
        <v>14.710275628385302</v>
      </c>
      <c r="T608" s="24">
        <f t="shared" si="68"/>
        <v>13.94327370992419</v>
      </c>
      <c r="U608" s="24">
        <f t="shared" si="68"/>
        <v>13.220919197367238</v>
      </c>
      <c r="V608" s="24">
        <f t="shared" si="68"/>
        <v>12.538470312688935</v>
      </c>
      <c r="W608" s="24">
        <f t="shared" si="68"/>
        <v>11.892388625885026</v>
      </c>
      <c r="X608" s="24">
        <f t="shared" si="68"/>
        <v>0</v>
      </c>
    </row>
    <row r="609" spans="1:24" hidden="1" outlineLevel="1" x14ac:dyDescent="0.15"/>
    <row r="610" spans="1:24" hidden="1" outlineLevel="1" x14ac:dyDescent="0.15"/>
    <row r="611" spans="1:24" hidden="1" outlineLevel="1" x14ac:dyDescent="0.15">
      <c r="B611" s="60" t="s">
        <v>7237</v>
      </c>
    </row>
    <row r="612" spans="1:24" hidden="1" outlineLevel="1" x14ac:dyDescent="0.15">
      <c r="A612" s="12"/>
      <c r="B612" s="12"/>
      <c r="C612" s="20"/>
      <c r="D612" s="21"/>
      <c r="E612" s="9" t="str">
        <f xml:space="preserve">  'Summary calcs'!E$598</f>
        <v xml:space="preserve">Average household bill for single wholesale service - real - growth (WR) </v>
      </c>
      <c r="F612" s="9">
        <f xml:space="preserve">  'Summary calcs'!F$598</f>
        <v>0</v>
      </c>
      <c r="G612" s="9" t="str">
        <f xml:space="preserve">  'Summary calcs'!G$598</f>
        <v>%</v>
      </c>
      <c r="H612" s="9">
        <f xml:space="preserve">  'Summary calcs'!H$598</f>
        <v>0</v>
      </c>
      <c r="I612" s="9">
        <f xml:space="preserve">  'Summary calcs'!I$598</f>
        <v>0</v>
      </c>
      <c r="J612" s="9">
        <f xml:space="preserve">  'Summary calcs'!J$598</f>
        <v>0</v>
      </c>
      <c r="K612" s="9">
        <f xml:space="preserve">  'Summary calcs'!K$598</f>
        <v>0</v>
      </c>
      <c r="L612" s="9">
        <f xml:space="preserve">  'Summary calcs'!L$598</f>
        <v>0</v>
      </c>
      <c r="M612" s="9">
        <f xml:space="preserve">  'Summary calcs'!M$598</f>
        <v>0</v>
      </c>
      <c r="N612" s="9">
        <f xml:space="preserve">  'Summary calcs'!N$598</f>
        <v>0</v>
      </c>
      <c r="O612" s="9">
        <f xml:space="preserve">  'Summary calcs'!O$598</f>
        <v>1.5725594180578284E-2</v>
      </c>
      <c r="P612" s="9">
        <f xml:space="preserve">  'Summary calcs'!P$598</f>
        <v>1.0151399749838586E-2</v>
      </c>
      <c r="Q612" s="9">
        <f xml:space="preserve">  'Summary calcs'!Q$598</f>
        <v>1.193175634538024E-3</v>
      </c>
      <c r="R612" s="9">
        <f xml:space="preserve">  'Summary calcs'!R$598</f>
        <v>2.0732406542467441E-3</v>
      </c>
      <c r="S612" s="9">
        <f xml:space="preserve">  'Summary calcs'!S$598</f>
        <v>0</v>
      </c>
      <c r="T612" s="9">
        <f xml:space="preserve">  'Summary calcs'!T$598</f>
        <v>0</v>
      </c>
      <c r="U612" s="9">
        <f xml:space="preserve">  'Summary calcs'!U$598</f>
        <v>0</v>
      </c>
      <c r="V612" s="9">
        <f xml:space="preserve">  'Summary calcs'!V$598</f>
        <v>0</v>
      </c>
      <c r="W612" s="9">
        <f xml:space="preserve">  'Summary calcs'!W$598</f>
        <v>0</v>
      </c>
      <c r="X612" s="9">
        <f xml:space="preserve">  'Summary calcs'!X$598</f>
        <v>0</v>
      </c>
    </row>
    <row r="613" spans="1:24" hidden="1" outlineLevel="1" x14ac:dyDescent="0.15">
      <c r="A613" s="12"/>
      <c r="B613" s="12"/>
      <c r="C613" s="20"/>
      <c r="D613" s="21"/>
      <c r="E613" s="9" t="str">
        <f xml:space="preserve">  'Summary calcs'!E$599</f>
        <v xml:space="preserve">Average household bill for single wholesale service - real - growth (WN) </v>
      </c>
      <c r="F613" s="9">
        <f xml:space="preserve">  'Summary calcs'!F$599</f>
        <v>0</v>
      </c>
      <c r="G613" s="9" t="str">
        <f xml:space="preserve">  'Summary calcs'!G$599</f>
        <v>%</v>
      </c>
      <c r="H613" s="9">
        <f xml:space="preserve">  'Summary calcs'!H$599</f>
        <v>0</v>
      </c>
      <c r="I613" s="9">
        <f xml:space="preserve">  'Summary calcs'!I$599</f>
        <v>0</v>
      </c>
      <c r="J613" s="9">
        <f xml:space="preserve">  'Summary calcs'!J$599</f>
        <v>0</v>
      </c>
      <c r="K613" s="9">
        <f xml:space="preserve">  'Summary calcs'!K$599</f>
        <v>0</v>
      </c>
      <c r="L613" s="9">
        <f xml:space="preserve">  'Summary calcs'!L$599</f>
        <v>0</v>
      </c>
      <c r="M613" s="9">
        <f xml:space="preserve">  'Summary calcs'!M$599</f>
        <v>0</v>
      </c>
      <c r="N613" s="9">
        <f xml:space="preserve">  'Summary calcs'!N$599</f>
        <v>0</v>
      </c>
      <c r="O613" s="9">
        <f xml:space="preserve">  'Summary calcs'!O$599</f>
        <v>6.7792622416482651E-3</v>
      </c>
      <c r="P613" s="9">
        <f xml:space="preserve">  'Summary calcs'!P$599</f>
        <v>4.0644762645178911E-2</v>
      </c>
      <c r="Q613" s="9">
        <f xml:space="preserve">  'Summary calcs'!Q$599</f>
        <v>1.2670628348696145E-2</v>
      </c>
      <c r="R613" s="9">
        <f xml:space="preserve">  'Summary calcs'!R$599</f>
        <v>2.5414647850786398E-2</v>
      </c>
      <c r="S613" s="9">
        <f xml:space="preserve">  'Summary calcs'!S$599</f>
        <v>0</v>
      </c>
      <c r="T613" s="9">
        <f xml:space="preserve">  'Summary calcs'!T$599</f>
        <v>0</v>
      </c>
      <c r="U613" s="9">
        <f xml:space="preserve">  'Summary calcs'!U$599</f>
        <v>0</v>
      </c>
      <c r="V613" s="9">
        <f xml:space="preserve">  'Summary calcs'!V$599</f>
        <v>0</v>
      </c>
      <c r="W613" s="9">
        <f xml:space="preserve">  'Summary calcs'!W$599</f>
        <v>0</v>
      </c>
      <c r="X613" s="9">
        <f xml:space="preserve">  'Summary calcs'!X$599</f>
        <v>0</v>
      </c>
    </row>
    <row r="614" spans="1:24" hidden="1" outlineLevel="1" x14ac:dyDescent="0.15">
      <c r="A614" s="12"/>
      <c r="B614" s="12"/>
      <c r="C614" s="20"/>
      <c r="D614" s="21"/>
      <c r="E614" s="9" t="str">
        <f xml:space="preserve">  'Summary calcs'!E$600</f>
        <v xml:space="preserve">Average household bill for single wholesale service - real - growth (WWN) </v>
      </c>
      <c r="F614" s="9">
        <f xml:space="preserve">  'Summary calcs'!F$600</f>
        <v>0</v>
      </c>
      <c r="G614" s="9" t="str">
        <f xml:space="preserve">  'Summary calcs'!G$600</f>
        <v>%</v>
      </c>
      <c r="H614" s="9">
        <f xml:space="preserve">  'Summary calcs'!H$600</f>
        <v>0</v>
      </c>
      <c r="I614" s="9">
        <f xml:space="preserve">  'Summary calcs'!I$600</f>
        <v>0</v>
      </c>
      <c r="J614" s="9">
        <f xml:space="preserve">  'Summary calcs'!J$600</f>
        <v>0</v>
      </c>
      <c r="K614" s="9">
        <f xml:space="preserve">  'Summary calcs'!K$600</f>
        <v>0</v>
      </c>
      <c r="L614" s="9">
        <f xml:space="preserve">  'Summary calcs'!L$600</f>
        <v>0</v>
      </c>
      <c r="M614" s="9">
        <f xml:space="preserve">  'Summary calcs'!M$600</f>
        <v>0</v>
      </c>
      <c r="N614" s="9">
        <f xml:space="preserve">  'Summary calcs'!N$600</f>
        <v>0</v>
      </c>
      <c r="O614" s="9">
        <f xml:space="preserve">  'Summary calcs'!O$600</f>
        <v>1.5973347125165294E-2</v>
      </c>
      <c r="P614" s="9">
        <f xml:space="preserve">  'Summary calcs'!P$600</f>
        <v>3.6590607566539646E-2</v>
      </c>
      <c r="Q614" s="9">
        <f xml:space="preserve">  'Summary calcs'!Q$600</f>
        <v>3.1615887188153113E-2</v>
      </c>
      <c r="R614" s="9">
        <f xml:space="preserve">  'Summary calcs'!R$600</f>
        <v>2.567150394003459E-2</v>
      </c>
      <c r="S614" s="9">
        <f xml:space="preserve">  'Summary calcs'!S$600</f>
        <v>0</v>
      </c>
      <c r="T614" s="9">
        <f xml:space="preserve">  'Summary calcs'!T$600</f>
        <v>0</v>
      </c>
      <c r="U614" s="9">
        <f xml:space="preserve">  'Summary calcs'!U$600</f>
        <v>0</v>
      </c>
      <c r="V614" s="9">
        <f xml:space="preserve">  'Summary calcs'!V$600</f>
        <v>0</v>
      </c>
      <c r="W614" s="9">
        <f xml:space="preserve">  'Summary calcs'!W$600</f>
        <v>0</v>
      </c>
      <c r="X614" s="9">
        <f xml:space="preserve">  'Summary calcs'!X$600</f>
        <v>0</v>
      </c>
    </row>
    <row r="615" spans="1:24" hidden="1" outlineLevel="1" x14ac:dyDescent="0.15">
      <c r="A615" s="12"/>
      <c r="B615" s="12"/>
      <c r="C615" s="20"/>
      <c r="D615" s="21"/>
      <c r="E615" s="9" t="str">
        <f xml:space="preserve">  'Summary calcs'!E$601</f>
        <v xml:space="preserve">Average household bill for single wholesale service - real - growth (BR) </v>
      </c>
      <c r="F615" s="9">
        <f xml:space="preserve">  'Summary calcs'!F$601</f>
        <v>0</v>
      </c>
      <c r="G615" s="9" t="str">
        <f xml:space="preserve">  'Summary calcs'!G$601</f>
        <v>%</v>
      </c>
      <c r="H615" s="9">
        <f xml:space="preserve">  'Summary calcs'!H$601</f>
        <v>0</v>
      </c>
      <c r="I615" s="9">
        <f xml:space="preserve">  'Summary calcs'!I$601</f>
        <v>0</v>
      </c>
      <c r="J615" s="9">
        <f xml:space="preserve">  'Summary calcs'!J$601</f>
        <v>0</v>
      </c>
      <c r="K615" s="9">
        <f xml:space="preserve">  'Summary calcs'!K$601</f>
        <v>0</v>
      </c>
      <c r="L615" s="9">
        <f xml:space="preserve">  'Summary calcs'!L$601</f>
        <v>0</v>
      </c>
      <c r="M615" s="9">
        <f xml:space="preserve">  'Summary calcs'!M$601</f>
        <v>0</v>
      </c>
      <c r="N615" s="9">
        <f xml:space="preserve">  'Summary calcs'!N$601</f>
        <v>0</v>
      </c>
      <c r="O615" s="9">
        <f xml:space="preserve">  'Summary calcs'!O$601</f>
        <v>1.7787766568310159E-2</v>
      </c>
      <c r="P615" s="9">
        <f xml:space="preserve">  'Summary calcs'!P$601</f>
        <v>2.4145016695262145E-2</v>
      </c>
      <c r="Q615" s="9">
        <f xml:space="preserve">  'Summary calcs'!Q$601</f>
        <v>1.2040827155234357E-2</v>
      </c>
      <c r="R615" s="9">
        <f xml:space="preserve">  'Summary calcs'!R$601</f>
        <v>1.2458170000804625E-2</v>
      </c>
      <c r="S615" s="9">
        <f xml:space="preserve">  'Summary calcs'!S$601</f>
        <v>0</v>
      </c>
      <c r="T615" s="9">
        <f xml:space="preserve">  'Summary calcs'!T$601</f>
        <v>0</v>
      </c>
      <c r="U615" s="9">
        <f xml:space="preserve">  'Summary calcs'!U$601</f>
        <v>0</v>
      </c>
      <c r="V615" s="9">
        <f xml:space="preserve">  'Summary calcs'!V$601</f>
        <v>0</v>
      </c>
      <c r="W615" s="9">
        <f xml:space="preserve">  'Summary calcs'!W$601</f>
        <v>0</v>
      </c>
      <c r="X615" s="9">
        <f xml:space="preserve">  'Summary calcs'!X$601</f>
        <v>0</v>
      </c>
    </row>
    <row r="616" spans="1:24" hidden="1" outlineLevel="1" x14ac:dyDescent="0.15">
      <c r="A616" s="12"/>
      <c r="B616" s="12"/>
      <c r="C616" s="20"/>
      <c r="D616" s="21"/>
      <c r="E616" s="9" t="str">
        <f xml:space="preserve">  'Summary calcs'!E$602</f>
        <v xml:space="preserve">Average household bill for single wholesale service - real - growth (ADDN1) </v>
      </c>
      <c r="F616" s="9">
        <f xml:space="preserve">  'Summary calcs'!F$602</f>
        <v>0</v>
      </c>
      <c r="G616" s="9" t="str">
        <f xml:space="preserve">  'Summary calcs'!G$602</f>
        <v>%</v>
      </c>
      <c r="H616" s="9">
        <f xml:space="preserve">  'Summary calcs'!H$602</f>
        <v>0</v>
      </c>
      <c r="I616" s="9">
        <f xml:space="preserve">  'Summary calcs'!I$602</f>
        <v>0</v>
      </c>
      <c r="J616" s="9">
        <f xml:space="preserve">  'Summary calcs'!J$602</f>
        <v>0</v>
      </c>
      <c r="K616" s="9">
        <f xml:space="preserve">  'Summary calcs'!K$602</f>
        <v>0</v>
      </c>
      <c r="L616" s="9">
        <f xml:space="preserve">  'Summary calcs'!L$602</f>
        <v>0</v>
      </c>
      <c r="M616" s="9">
        <f xml:space="preserve">  'Summary calcs'!M$602</f>
        <v>0</v>
      </c>
      <c r="N616" s="9">
        <f xml:space="preserve">  'Summary calcs'!N$602</f>
        <v>0</v>
      </c>
      <c r="O616" s="9">
        <f xml:space="preserve">  'Summary calcs'!O$602</f>
        <v>0.10826718175331784</v>
      </c>
      <c r="P616" s="9">
        <f xml:space="preserve">  'Summary calcs'!P$602</f>
        <v>3.5309873931569813E-2</v>
      </c>
      <c r="Q616" s="9">
        <f xml:space="preserve">  'Summary calcs'!Q$602</f>
        <v>-0.16156705503678581</v>
      </c>
      <c r="R616" s="9">
        <f xml:space="preserve">  'Summary calcs'!R$602</f>
        <v>-0.22994280094827535</v>
      </c>
      <c r="S616" s="9">
        <f xml:space="preserve">  'Summary calcs'!S$602</f>
        <v>0</v>
      </c>
      <c r="T616" s="9">
        <f xml:space="preserve">  'Summary calcs'!T$602</f>
        <v>0</v>
      </c>
      <c r="U616" s="9">
        <f xml:space="preserve">  'Summary calcs'!U$602</f>
        <v>0</v>
      </c>
      <c r="V616" s="9">
        <f xml:space="preserve">  'Summary calcs'!V$602</f>
        <v>0</v>
      </c>
      <c r="W616" s="9">
        <f xml:space="preserve">  'Summary calcs'!W$602</f>
        <v>0</v>
      </c>
      <c r="X616" s="9">
        <f xml:space="preserve">  'Summary calcs'!X$602</f>
        <v>0</v>
      </c>
    </row>
    <row r="617" spans="1:24" hidden="1" outlineLevel="1" x14ac:dyDescent="0.15">
      <c r="A617" s="12"/>
      <c r="B617" s="12"/>
      <c r="C617" s="20"/>
      <c r="D617" s="21"/>
      <c r="E617" s="9" t="str">
        <f xml:space="preserve">  'Summary calcs'!E$603</f>
        <v xml:space="preserve">Average household bill for single wholesale service - real - growth (ADDN2) </v>
      </c>
      <c r="F617" s="9">
        <f xml:space="preserve">  'Summary calcs'!F$603</f>
        <v>0</v>
      </c>
      <c r="G617" s="9" t="str">
        <f xml:space="preserve">  'Summary calcs'!G$603</f>
        <v>%</v>
      </c>
      <c r="H617" s="9">
        <f xml:space="preserve">  'Summary calcs'!H$603</f>
        <v>0</v>
      </c>
      <c r="I617" s="9">
        <f xml:space="preserve">  'Summary calcs'!I$603</f>
        <v>0</v>
      </c>
      <c r="J617" s="9">
        <f xml:space="preserve">  'Summary calcs'!J$603</f>
        <v>0</v>
      </c>
      <c r="K617" s="9">
        <f xml:space="preserve">  'Summary calcs'!K$603</f>
        <v>0</v>
      </c>
      <c r="L617" s="9">
        <f xml:space="preserve">  'Summary calcs'!L$603</f>
        <v>0</v>
      </c>
      <c r="M617" s="9">
        <f xml:space="preserve">  'Summary calcs'!M$603</f>
        <v>0</v>
      </c>
      <c r="N617" s="9">
        <f xml:space="preserve">  'Summary calcs'!N$603</f>
        <v>0</v>
      </c>
      <c r="O617" s="9">
        <f xml:space="preserve">  'Summary calcs'!O$603</f>
        <v>0</v>
      </c>
      <c r="P617" s="9">
        <f xml:space="preserve">  'Summary calcs'!P$603</f>
        <v>0</v>
      </c>
      <c r="Q617" s="9">
        <f xml:space="preserve">  'Summary calcs'!Q$603</f>
        <v>0</v>
      </c>
      <c r="R617" s="9">
        <f xml:space="preserve">  'Summary calcs'!R$603</f>
        <v>0</v>
      </c>
      <c r="S617" s="9">
        <f xml:space="preserve">  'Summary calcs'!S$603</f>
        <v>0</v>
      </c>
      <c r="T617" s="9">
        <f xml:space="preserve">  'Summary calcs'!T$603</f>
        <v>0</v>
      </c>
      <c r="U617" s="9">
        <f xml:space="preserve">  'Summary calcs'!U$603</f>
        <v>0</v>
      </c>
      <c r="V617" s="9">
        <f xml:space="preserve">  'Summary calcs'!V$603</f>
        <v>0</v>
      </c>
      <c r="W617" s="9">
        <f xml:space="preserve">  'Summary calcs'!W$603</f>
        <v>0</v>
      </c>
      <c r="X617" s="9">
        <f xml:space="preserve">  'Summary calcs'!X$603</f>
        <v>0</v>
      </c>
    </row>
    <row r="618" spans="1:24" hidden="1" outlineLevel="1" x14ac:dyDescent="0.15">
      <c r="A618" s="25"/>
      <c r="B618" s="25"/>
      <c r="C618" s="39"/>
      <c r="D618" s="40"/>
      <c r="E618" s="16" t="s">
        <v>7237</v>
      </c>
      <c r="F618" s="16"/>
      <c r="G618" s="16" t="s">
        <v>6942</v>
      </c>
      <c r="H618" s="16"/>
      <c r="I618" s="16"/>
      <c r="J618" s="17">
        <f t="shared" ref="J618:X618" si="69" xml:space="preserve">   INDEX( J$612:J$617,MATCH("*(WWN)*", $E$612:$E$617,0 ))</f>
        <v>0</v>
      </c>
      <c r="K618" s="17">
        <f t="shared" si="69"/>
        <v>0</v>
      </c>
      <c r="L618" s="17">
        <f t="shared" si="69"/>
        <v>0</v>
      </c>
      <c r="M618" s="17">
        <f t="shared" si="69"/>
        <v>0</v>
      </c>
      <c r="N618" s="17">
        <f t="shared" si="69"/>
        <v>0</v>
      </c>
      <c r="O618" s="17">
        <f t="shared" si="69"/>
        <v>1.5973347125165294E-2</v>
      </c>
      <c r="P618" s="17">
        <f t="shared" si="69"/>
        <v>3.6590607566539646E-2</v>
      </c>
      <c r="Q618" s="17">
        <f t="shared" si="69"/>
        <v>3.1615887188153113E-2</v>
      </c>
      <c r="R618" s="17">
        <f t="shared" si="69"/>
        <v>2.567150394003459E-2</v>
      </c>
      <c r="S618" s="17">
        <f t="shared" si="69"/>
        <v>0</v>
      </c>
      <c r="T618" s="17">
        <f t="shared" si="69"/>
        <v>0</v>
      </c>
      <c r="U618" s="17">
        <f t="shared" si="69"/>
        <v>0</v>
      </c>
      <c r="V618" s="17">
        <f t="shared" si="69"/>
        <v>0</v>
      </c>
      <c r="W618" s="17">
        <f t="shared" si="69"/>
        <v>0</v>
      </c>
      <c r="X618" s="17">
        <f t="shared" si="69"/>
        <v>0</v>
      </c>
    </row>
    <row r="619" spans="1:24" hidden="1" outlineLevel="1" x14ac:dyDescent="0.15"/>
    <row r="620" spans="1:24" hidden="1" outlineLevel="1" x14ac:dyDescent="0.15"/>
    <row r="621" spans="1:24" hidden="1" outlineLevel="1" x14ac:dyDescent="0.15">
      <c r="B621" s="60" t="s">
        <v>6508</v>
      </c>
    </row>
    <row r="622" spans="1:24" hidden="1" outlineLevel="1" x14ac:dyDescent="0.15">
      <c r="A622" s="12"/>
      <c r="B622" s="12"/>
      <c r="C622" s="20"/>
      <c r="D622" s="21"/>
      <c r="E622" s="28" t="str">
        <f xml:space="preserve">  'Summary calcs'!E$582</f>
        <v xml:space="preserve">Average household bill for single wholesale service - real (WR) </v>
      </c>
      <c r="F622" s="28">
        <f xml:space="preserve">  'Summary calcs'!F$582</f>
        <v>0</v>
      </c>
      <c r="G622" s="28" t="str">
        <f xml:space="preserve">  'Summary calcs'!G$582</f>
        <v>£ / customer</v>
      </c>
      <c r="H622" s="28">
        <f xml:space="preserve">  'Summary calcs'!H$582</f>
        <v>0</v>
      </c>
      <c r="I622" s="28">
        <f xml:space="preserve">  'Summary calcs'!I$582</f>
        <v>0</v>
      </c>
      <c r="J622" s="28">
        <f xml:space="preserve">  'Summary calcs'!J$582</f>
        <v>0</v>
      </c>
      <c r="K622" s="28">
        <f xml:space="preserve">  'Summary calcs'!K$582</f>
        <v>0</v>
      </c>
      <c r="L622" s="28">
        <f xml:space="preserve">  'Summary calcs'!L$582</f>
        <v>0</v>
      </c>
      <c r="M622" s="28">
        <f xml:space="preserve">  'Summary calcs'!M$582</f>
        <v>0</v>
      </c>
      <c r="N622" s="28">
        <f xml:space="preserve">  'Summary calcs'!N$582</f>
        <v>60.857449906948787</v>
      </c>
      <c r="O622" s="28">
        <f xml:space="preserve">  'Summary calcs'!O$582</f>
        <v>61.81446946705033</v>
      </c>
      <c r="P622" s="28">
        <f xml:space="preserve">  'Summary calcs'!P$582</f>
        <v>62.441972856934555</v>
      </c>
      <c r="Q622" s="28">
        <f xml:space="preserve">  'Summary calcs'!Q$582</f>
        <v>62.516477097519939</v>
      </c>
      <c r="R622" s="28">
        <f xml:space="preserve">  'Summary calcs'!R$582</f>
        <v>62.646088799398797</v>
      </c>
      <c r="S622" s="28">
        <f xml:space="preserve">  'Summary calcs'!S$582</f>
        <v>0.74078021143021777</v>
      </c>
      <c r="T622" s="28">
        <f xml:space="preserve">  'Summary calcs'!T$582</f>
        <v>0.70064746254629484</v>
      </c>
      <c r="U622" s="28">
        <f xml:space="preserve">  'Summary calcs'!U$582</f>
        <v>2.9129611227271921</v>
      </c>
      <c r="V622" s="28">
        <f xml:space="preserve">  'Summary calcs'!V$582</f>
        <v>2.8570959375606115</v>
      </c>
      <c r="W622" s="28">
        <f xml:space="preserve">  'Summary calcs'!W$582</f>
        <v>2.8036383342061528</v>
      </c>
      <c r="X622" s="28">
        <f xml:space="preserve">  'Summary calcs'!X$582</f>
        <v>0</v>
      </c>
    </row>
    <row r="623" spans="1:24" hidden="1" outlineLevel="1" x14ac:dyDescent="0.15">
      <c r="A623" s="12"/>
      <c r="B623" s="12"/>
      <c r="C623" s="20"/>
      <c r="D623" s="21"/>
      <c r="E623" s="28" t="str">
        <f xml:space="preserve">  'Summary calcs'!E$583</f>
        <v xml:space="preserve">Average household bill for single wholesale service - real (WN) </v>
      </c>
      <c r="F623" s="28">
        <f xml:space="preserve">  'Summary calcs'!F$583</f>
        <v>0</v>
      </c>
      <c r="G623" s="28" t="str">
        <f xml:space="preserve">  'Summary calcs'!G$583</f>
        <v>£ / customer</v>
      </c>
      <c r="H623" s="28">
        <f xml:space="preserve">  'Summary calcs'!H$583</f>
        <v>0</v>
      </c>
      <c r="I623" s="28">
        <f xml:space="preserve">  'Summary calcs'!I$583</f>
        <v>0</v>
      </c>
      <c r="J623" s="28">
        <f xml:space="preserve">  'Summary calcs'!J$583</f>
        <v>0</v>
      </c>
      <c r="K623" s="28">
        <f xml:space="preserve">  'Summary calcs'!K$583</f>
        <v>0</v>
      </c>
      <c r="L623" s="28">
        <f xml:space="preserve">  'Summary calcs'!L$583</f>
        <v>0</v>
      </c>
      <c r="M623" s="28">
        <f xml:space="preserve">  'Summary calcs'!M$583</f>
        <v>0</v>
      </c>
      <c r="N623" s="28">
        <f xml:space="preserve">  'Summary calcs'!N$583</f>
        <v>236.30659125226759</v>
      </c>
      <c r="O623" s="28">
        <f xml:space="preserve">  'Summary calcs'!O$583</f>
        <v>237.90857560379669</v>
      </c>
      <c r="P623" s="28">
        <f xml:space="preserve">  'Summary calcs'!P$583</f>
        <v>247.57831319046562</v>
      </c>
      <c r="Q623" s="28">
        <f xml:space="preserve">  'Summary calcs'!Q$583</f>
        <v>250.7152859840991</v>
      </c>
      <c r="R623" s="28">
        <f xml:space="preserve">  'Summary calcs'!R$583</f>
        <v>257.08712668819419</v>
      </c>
      <c r="S623" s="28">
        <f xml:space="preserve">  'Summary calcs'!S$583</f>
        <v>13.252894608047466</v>
      </c>
      <c r="T623" s="28">
        <f xml:space="preserve">  'Summary calcs'!T$583</f>
        <v>12.617906798146787</v>
      </c>
      <c r="U623" s="28">
        <f xml:space="preserve">  'Summary calcs'!U$583</f>
        <v>12.016420469485952</v>
      </c>
      <c r="V623" s="28">
        <f xml:space="preserve">  'Summary calcs'!V$583</f>
        <v>11.450352502483886</v>
      </c>
      <c r="W623" s="28">
        <f xml:space="preserve">  'Summary calcs'!W$583</f>
        <v>10.910682442257748</v>
      </c>
      <c r="X623" s="28">
        <f xml:space="preserve">  'Summary calcs'!X$583</f>
        <v>0</v>
      </c>
    </row>
    <row r="624" spans="1:24" hidden="1" outlineLevel="1" x14ac:dyDescent="0.15">
      <c r="A624" s="12"/>
      <c r="B624" s="12"/>
      <c r="C624" s="20"/>
      <c r="D624" s="21"/>
      <c r="E624" s="28" t="str">
        <f xml:space="preserve">  'Summary calcs'!E$584</f>
        <v xml:space="preserve">Average household bill for single wholesale service - real (WWN) </v>
      </c>
      <c r="F624" s="28">
        <f xml:space="preserve">  'Summary calcs'!F$584</f>
        <v>0</v>
      </c>
      <c r="G624" s="28" t="str">
        <f xml:space="preserve">  'Summary calcs'!G$584</f>
        <v>£ / customer</v>
      </c>
      <c r="H624" s="28">
        <f xml:space="preserve">  'Summary calcs'!H$584</f>
        <v>0</v>
      </c>
      <c r="I624" s="28">
        <f xml:space="preserve">  'Summary calcs'!I$584</f>
        <v>0</v>
      </c>
      <c r="J624" s="28">
        <f xml:space="preserve">  'Summary calcs'!J$584</f>
        <v>0</v>
      </c>
      <c r="K624" s="28">
        <f xml:space="preserve">  'Summary calcs'!K$584</f>
        <v>0</v>
      </c>
      <c r="L624" s="28">
        <f xml:space="preserve">  'Summary calcs'!L$584</f>
        <v>0</v>
      </c>
      <c r="M624" s="28">
        <f xml:space="preserve">  'Summary calcs'!M$584</f>
        <v>0</v>
      </c>
      <c r="N624" s="28">
        <f xml:space="preserve">  'Summary calcs'!N$584</f>
        <v>262.85494145427424</v>
      </c>
      <c r="O624" s="28">
        <f xml:space="preserve">  'Summary calcs'!O$584</f>
        <v>267.05361467768836</v>
      </c>
      <c r="P624" s="28">
        <f xml:space="preserve">  'Summary calcs'!P$584</f>
        <v>276.82526869158556</v>
      </c>
      <c r="Q624" s="28">
        <f xml:space="preserve">  'Summary calcs'!Q$584</f>
        <v>285.57734515736888</v>
      </c>
      <c r="R624" s="28">
        <f xml:space="preserve">  'Summary calcs'!R$584</f>
        <v>292.9085450987609</v>
      </c>
      <c r="S624" s="28">
        <f xml:space="preserve">  'Summary calcs'!S$584</f>
        <v>14.710275628385302</v>
      </c>
      <c r="T624" s="28">
        <f xml:space="preserve">  'Summary calcs'!T$584</f>
        <v>13.94327370992419</v>
      </c>
      <c r="U624" s="28">
        <f xml:space="preserve">  'Summary calcs'!U$584</f>
        <v>13.220919197367238</v>
      </c>
      <c r="V624" s="28">
        <f xml:space="preserve">  'Summary calcs'!V$584</f>
        <v>12.538470312688935</v>
      </c>
      <c r="W624" s="28">
        <f xml:space="preserve">  'Summary calcs'!W$584</f>
        <v>11.892388625885026</v>
      </c>
      <c r="X624" s="28">
        <f xml:space="preserve">  'Summary calcs'!X$584</f>
        <v>0</v>
      </c>
    </row>
    <row r="625" spans="1:24" hidden="1" outlineLevel="1" x14ac:dyDescent="0.15">
      <c r="A625" s="12"/>
      <c r="B625" s="12"/>
      <c r="C625" s="20"/>
      <c r="D625" s="21"/>
      <c r="E625" s="28" t="str">
        <f xml:space="preserve">  'Summary calcs'!E$585</f>
        <v xml:space="preserve">Average household bill for single wholesale service - real (BR) </v>
      </c>
      <c r="F625" s="28">
        <f xml:space="preserve">  'Summary calcs'!F$585</f>
        <v>0</v>
      </c>
      <c r="G625" s="28" t="str">
        <f xml:space="preserve">  'Summary calcs'!G$585</f>
        <v>£ / customer</v>
      </c>
      <c r="H625" s="28">
        <f xml:space="preserve">  'Summary calcs'!H$585</f>
        <v>0</v>
      </c>
      <c r="I625" s="28">
        <f xml:space="preserve">  'Summary calcs'!I$585</f>
        <v>0</v>
      </c>
      <c r="J625" s="28">
        <f xml:space="preserve">  'Summary calcs'!J$585</f>
        <v>0</v>
      </c>
      <c r="K625" s="28">
        <f xml:space="preserve">  'Summary calcs'!K$585</f>
        <v>0</v>
      </c>
      <c r="L625" s="28">
        <f xml:space="preserve">  'Summary calcs'!L$585</f>
        <v>0</v>
      </c>
      <c r="M625" s="28">
        <f xml:space="preserve">  'Summary calcs'!M$585</f>
        <v>0</v>
      </c>
      <c r="N625" s="28">
        <f xml:space="preserve">  'Summary calcs'!N$585</f>
        <v>68.454330510264555</v>
      </c>
      <c r="O625" s="28">
        <f xml:space="preserve">  'Summary calcs'!O$585</f>
        <v>69.671980161971092</v>
      </c>
      <c r="P625" s="28">
        <f xml:space="preserve">  'Summary calcs'!P$585</f>
        <v>71.354211286173864</v>
      </c>
      <c r="Q625" s="28">
        <f xml:space="preserve">  'Summary calcs'!Q$585</f>
        <v>72.213375011068763</v>
      </c>
      <c r="R625" s="28">
        <f xml:space="preserve">  'Summary calcs'!R$585</f>
        <v>73.113021513288516</v>
      </c>
      <c r="S625" s="28">
        <f xml:space="preserve">  'Summary calcs'!S$585</f>
        <v>0.82592031980631642</v>
      </c>
      <c r="T625" s="28">
        <f xml:space="preserve">  'Summary calcs'!T$585</f>
        <v>0.76961270773855039</v>
      </c>
      <c r="U625" s="28">
        <f xml:space="preserve">  'Summary calcs'!U$585</f>
        <v>0.71721522955312067</v>
      </c>
      <c r="V625" s="28">
        <f xml:space="preserve">  'Summary calcs'!V$585</f>
        <v>0.66877387969191326</v>
      </c>
      <c r="W625" s="28">
        <f xml:space="preserve">  'Summary calcs'!W$585</f>
        <v>0.62358736811112536</v>
      </c>
      <c r="X625" s="28">
        <f xml:space="preserve">  'Summary calcs'!X$585</f>
        <v>0</v>
      </c>
    </row>
    <row r="626" spans="1:24" hidden="1" outlineLevel="1" x14ac:dyDescent="0.15">
      <c r="A626" s="12"/>
      <c r="B626" s="12"/>
      <c r="C626" s="20"/>
      <c r="D626" s="21"/>
      <c r="E626" s="28" t="str">
        <f xml:space="preserve">  'Summary calcs'!E$586</f>
        <v xml:space="preserve">Average household bill for single wholesale service - real (ADDN1) </v>
      </c>
      <c r="F626" s="28">
        <f xml:space="preserve">  'Summary calcs'!F$586</f>
        <v>0</v>
      </c>
      <c r="G626" s="28" t="str">
        <f xml:space="preserve">  'Summary calcs'!G$586</f>
        <v>£ / customer</v>
      </c>
      <c r="H626" s="28">
        <f xml:space="preserve">  'Summary calcs'!H$586</f>
        <v>0</v>
      </c>
      <c r="I626" s="28">
        <f xml:space="preserve">  'Summary calcs'!I$586</f>
        <v>0</v>
      </c>
      <c r="J626" s="28">
        <f xml:space="preserve">  'Summary calcs'!J$586</f>
        <v>0</v>
      </c>
      <c r="K626" s="28">
        <f xml:space="preserve">  'Summary calcs'!K$586</f>
        <v>0</v>
      </c>
      <c r="L626" s="28">
        <f xml:space="preserve">  'Summary calcs'!L$586</f>
        <v>0</v>
      </c>
      <c r="M626" s="28">
        <f xml:space="preserve">  'Summary calcs'!M$586</f>
        <v>0</v>
      </c>
      <c r="N626" s="28">
        <f xml:space="preserve">  'Summary calcs'!N$586</f>
        <v>53.444307348668005</v>
      </c>
      <c r="O626" s="28">
        <f xml:space="preserve">  'Summary calcs'!O$586</f>
        <v>59.230571886066429</v>
      </c>
      <c r="P626" s="28">
        <f xml:space="preserve">  'Summary calcs'!P$586</f>
        <v>61.321995912258217</v>
      </c>
      <c r="Q626" s="28">
        <f xml:space="preserve">  'Summary calcs'!Q$586</f>
        <v>51.414381623736837</v>
      </c>
      <c r="R626" s="28">
        <f xml:space="preserve">  'Summary calcs'!R$586</f>
        <v>39.592014704151254</v>
      </c>
      <c r="S626" s="28">
        <f xml:space="preserve">  'Summary calcs'!S$586</f>
        <v>0</v>
      </c>
      <c r="T626" s="28">
        <f xml:space="preserve">  'Summary calcs'!T$586</f>
        <v>0</v>
      </c>
      <c r="U626" s="28">
        <f xml:space="preserve">  'Summary calcs'!U$586</f>
        <v>0</v>
      </c>
      <c r="V626" s="28">
        <f xml:space="preserve">  'Summary calcs'!V$586</f>
        <v>0</v>
      </c>
      <c r="W626" s="28">
        <f xml:space="preserve">  'Summary calcs'!W$586</f>
        <v>0</v>
      </c>
      <c r="X626" s="28">
        <f xml:space="preserve">  'Summary calcs'!X$586</f>
        <v>0</v>
      </c>
    </row>
    <row r="627" spans="1:24" hidden="1" outlineLevel="1" x14ac:dyDescent="0.15">
      <c r="A627" s="12"/>
      <c r="B627" s="12"/>
      <c r="C627" s="20"/>
      <c r="D627" s="21"/>
      <c r="E627" s="28" t="str">
        <f xml:space="preserve">  'Summary calcs'!E$587</f>
        <v xml:space="preserve">Average household bill for single wholesale service - real (ADDN2) </v>
      </c>
      <c r="F627" s="28">
        <f xml:space="preserve">  'Summary calcs'!F$587</f>
        <v>0</v>
      </c>
      <c r="G627" s="28" t="str">
        <f xml:space="preserve">  'Summary calcs'!G$587</f>
        <v>£ / customer</v>
      </c>
      <c r="H627" s="28">
        <f xml:space="preserve">  'Summary calcs'!H$587</f>
        <v>0</v>
      </c>
      <c r="I627" s="28">
        <f xml:space="preserve">  'Summary calcs'!I$587</f>
        <v>0</v>
      </c>
      <c r="J627" s="28">
        <f xml:space="preserve">  'Summary calcs'!J$587</f>
        <v>0</v>
      </c>
      <c r="K627" s="28">
        <f xml:space="preserve">  'Summary calcs'!K$587</f>
        <v>0</v>
      </c>
      <c r="L627" s="28">
        <f xml:space="preserve">  'Summary calcs'!L$587</f>
        <v>0</v>
      </c>
      <c r="M627" s="28">
        <f xml:space="preserve">  'Summary calcs'!M$587</f>
        <v>0</v>
      </c>
      <c r="N627" s="28">
        <f xml:space="preserve">  'Summary calcs'!N$587</f>
        <v>0</v>
      </c>
      <c r="O627" s="28">
        <f xml:space="preserve">  'Summary calcs'!O$587</f>
        <v>0</v>
      </c>
      <c r="P627" s="28">
        <f xml:space="preserve">  'Summary calcs'!P$587</f>
        <v>0</v>
      </c>
      <c r="Q627" s="28">
        <f xml:space="preserve">  'Summary calcs'!Q$587</f>
        <v>0</v>
      </c>
      <c r="R627" s="28">
        <f xml:space="preserve">  'Summary calcs'!R$587</f>
        <v>0</v>
      </c>
      <c r="S627" s="28">
        <f xml:space="preserve">  'Summary calcs'!S$587</f>
        <v>0</v>
      </c>
      <c r="T627" s="28">
        <f xml:space="preserve">  'Summary calcs'!T$587</f>
        <v>0</v>
      </c>
      <c r="U627" s="28">
        <f xml:space="preserve">  'Summary calcs'!U$587</f>
        <v>0</v>
      </c>
      <c r="V627" s="28">
        <f xml:space="preserve">  'Summary calcs'!V$587</f>
        <v>0</v>
      </c>
      <c r="W627" s="28">
        <f xml:space="preserve">  'Summary calcs'!W$587</f>
        <v>0</v>
      </c>
      <c r="X627" s="28">
        <f xml:space="preserve">  'Summary calcs'!X$587</f>
        <v>0</v>
      </c>
    </row>
    <row r="628" spans="1:24" hidden="1" outlineLevel="1" x14ac:dyDescent="0.15">
      <c r="A628" s="25"/>
      <c r="B628" s="25"/>
      <c r="C628" s="39"/>
      <c r="D628" s="40"/>
      <c r="E628" s="16" t="s">
        <v>6508</v>
      </c>
      <c r="F628" s="16"/>
      <c r="G628" s="16" t="s">
        <v>11408</v>
      </c>
      <c r="H628" s="16"/>
      <c r="I628" s="16"/>
      <c r="J628" s="24">
        <f t="shared" ref="J628:X628" si="70" xml:space="preserve">   INDEX( J$622:J$627,MATCH("*(BR)*", $E$622:$E$627,0 ))</f>
        <v>0</v>
      </c>
      <c r="K628" s="24">
        <f t="shared" si="70"/>
        <v>0</v>
      </c>
      <c r="L628" s="24">
        <f t="shared" si="70"/>
        <v>0</v>
      </c>
      <c r="M628" s="24">
        <f t="shared" si="70"/>
        <v>0</v>
      </c>
      <c r="N628" s="24">
        <f t="shared" si="70"/>
        <v>68.454330510264555</v>
      </c>
      <c r="O628" s="24">
        <f t="shared" si="70"/>
        <v>69.671980161971092</v>
      </c>
      <c r="P628" s="24">
        <f t="shared" si="70"/>
        <v>71.354211286173864</v>
      </c>
      <c r="Q628" s="24">
        <f t="shared" si="70"/>
        <v>72.213375011068763</v>
      </c>
      <c r="R628" s="24">
        <f t="shared" si="70"/>
        <v>73.113021513288516</v>
      </c>
      <c r="S628" s="24">
        <f t="shared" si="70"/>
        <v>0.82592031980631642</v>
      </c>
      <c r="T628" s="24">
        <f t="shared" si="70"/>
        <v>0.76961270773855039</v>
      </c>
      <c r="U628" s="24">
        <f t="shared" si="70"/>
        <v>0.71721522955312067</v>
      </c>
      <c r="V628" s="24">
        <f t="shared" si="70"/>
        <v>0.66877387969191326</v>
      </c>
      <c r="W628" s="24">
        <f t="shared" si="70"/>
        <v>0.62358736811112536</v>
      </c>
      <c r="X628" s="24">
        <f t="shared" si="70"/>
        <v>0</v>
      </c>
    </row>
    <row r="629" spans="1:24" hidden="1" outlineLevel="1" x14ac:dyDescent="0.15"/>
    <row r="630" spans="1:24" hidden="1" outlineLevel="1" x14ac:dyDescent="0.15"/>
    <row r="631" spans="1:24" hidden="1" outlineLevel="1" x14ac:dyDescent="0.15">
      <c r="B631" s="60" t="s">
        <v>8736</v>
      </c>
    </row>
    <row r="632" spans="1:24" hidden="1" outlineLevel="1" x14ac:dyDescent="0.15">
      <c r="A632" s="12"/>
      <c r="B632" s="12"/>
      <c r="C632" s="20"/>
      <c r="D632" s="21"/>
      <c r="E632" s="9" t="str">
        <f xml:space="preserve">  'Summary calcs'!E$598</f>
        <v xml:space="preserve">Average household bill for single wholesale service - real - growth (WR) </v>
      </c>
      <c r="F632" s="9">
        <f xml:space="preserve">  'Summary calcs'!F$598</f>
        <v>0</v>
      </c>
      <c r="G632" s="9" t="str">
        <f xml:space="preserve">  'Summary calcs'!G$598</f>
        <v>%</v>
      </c>
      <c r="H632" s="9">
        <f xml:space="preserve">  'Summary calcs'!H$598</f>
        <v>0</v>
      </c>
      <c r="I632" s="9">
        <f xml:space="preserve">  'Summary calcs'!I$598</f>
        <v>0</v>
      </c>
      <c r="J632" s="9">
        <f xml:space="preserve">  'Summary calcs'!J$598</f>
        <v>0</v>
      </c>
      <c r="K632" s="9">
        <f xml:space="preserve">  'Summary calcs'!K$598</f>
        <v>0</v>
      </c>
      <c r="L632" s="9">
        <f xml:space="preserve">  'Summary calcs'!L$598</f>
        <v>0</v>
      </c>
      <c r="M632" s="9">
        <f xml:space="preserve">  'Summary calcs'!M$598</f>
        <v>0</v>
      </c>
      <c r="N632" s="9">
        <f xml:space="preserve">  'Summary calcs'!N$598</f>
        <v>0</v>
      </c>
      <c r="O632" s="9">
        <f xml:space="preserve">  'Summary calcs'!O$598</f>
        <v>1.5725594180578284E-2</v>
      </c>
      <c r="P632" s="9">
        <f xml:space="preserve">  'Summary calcs'!P$598</f>
        <v>1.0151399749838586E-2</v>
      </c>
      <c r="Q632" s="9">
        <f xml:space="preserve">  'Summary calcs'!Q$598</f>
        <v>1.193175634538024E-3</v>
      </c>
      <c r="R632" s="9">
        <f xml:space="preserve">  'Summary calcs'!R$598</f>
        <v>2.0732406542467441E-3</v>
      </c>
      <c r="S632" s="9">
        <f xml:space="preserve">  'Summary calcs'!S$598</f>
        <v>0</v>
      </c>
      <c r="T632" s="9">
        <f xml:space="preserve">  'Summary calcs'!T$598</f>
        <v>0</v>
      </c>
      <c r="U632" s="9">
        <f xml:space="preserve">  'Summary calcs'!U$598</f>
        <v>0</v>
      </c>
      <c r="V632" s="9">
        <f xml:space="preserve">  'Summary calcs'!V$598</f>
        <v>0</v>
      </c>
      <c r="W632" s="9">
        <f xml:space="preserve">  'Summary calcs'!W$598</f>
        <v>0</v>
      </c>
      <c r="X632" s="9">
        <f xml:space="preserve">  'Summary calcs'!X$598</f>
        <v>0</v>
      </c>
    </row>
    <row r="633" spans="1:24" hidden="1" outlineLevel="1" x14ac:dyDescent="0.15">
      <c r="A633" s="12"/>
      <c r="B633" s="12"/>
      <c r="C633" s="20"/>
      <c r="D633" s="21"/>
      <c r="E633" s="9" t="str">
        <f xml:space="preserve">  'Summary calcs'!E$599</f>
        <v xml:space="preserve">Average household bill for single wholesale service - real - growth (WN) </v>
      </c>
      <c r="F633" s="9">
        <f xml:space="preserve">  'Summary calcs'!F$599</f>
        <v>0</v>
      </c>
      <c r="G633" s="9" t="str">
        <f xml:space="preserve">  'Summary calcs'!G$599</f>
        <v>%</v>
      </c>
      <c r="H633" s="9">
        <f xml:space="preserve">  'Summary calcs'!H$599</f>
        <v>0</v>
      </c>
      <c r="I633" s="9">
        <f xml:space="preserve">  'Summary calcs'!I$599</f>
        <v>0</v>
      </c>
      <c r="J633" s="9">
        <f xml:space="preserve">  'Summary calcs'!J$599</f>
        <v>0</v>
      </c>
      <c r="K633" s="9">
        <f xml:space="preserve">  'Summary calcs'!K$599</f>
        <v>0</v>
      </c>
      <c r="L633" s="9">
        <f xml:space="preserve">  'Summary calcs'!L$599</f>
        <v>0</v>
      </c>
      <c r="M633" s="9">
        <f xml:space="preserve">  'Summary calcs'!M$599</f>
        <v>0</v>
      </c>
      <c r="N633" s="9">
        <f xml:space="preserve">  'Summary calcs'!N$599</f>
        <v>0</v>
      </c>
      <c r="O633" s="9">
        <f xml:space="preserve">  'Summary calcs'!O$599</f>
        <v>6.7792622416482651E-3</v>
      </c>
      <c r="P633" s="9">
        <f xml:space="preserve">  'Summary calcs'!P$599</f>
        <v>4.0644762645178911E-2</v>
      </c>
      <c r="Q633" s="9">
        <f xml:space="preserve">  'Summary calcs'!Q$599</f>
        <v>1.2670628348696145E-2</v>
      </c>
      <c r="R633" s="9">
        <f xml:space="preserve">  'Summary calcs'!R$599</f>
        <v>2.5414647850786398E-2</v>
      </c>
      <c r="S633" s="9">
        <f xml:space="preserve">  'Summary calcs'!S$599</f>
        <v>0</v>
      </c>
      <c r="T633" s="9">
        <f xml:space="preserve">  'Summary calcs'!T$599</f>
        <v>0</v>
      </c>
      <c r="U633" s="9">
        <f xml:space="preserve">  'Summary calcs'!U$599</f>
        <v>0</v>
      </c>
      <c r="V633" s="9">
        <f xml:space="preserve">  'Summary calcs'!V$599</f>
        <v>0</v>
      </c>
      <c r="W633" s="9">
        <f xml:space="preserve">  'Summary calcs'!W$599</f>
        <v>0</v>
      </c>
      <c r="X633" s="9">
        <f xml:space="preserve">  'Summary calcs'!X$599</f>
        <v>0</v>
      </c>
    </row>
    <row r="634" spans="1:24" hidden="1" outlineLevel="1" x14ac:dyDescent="0.15">
      <c r="A634" s="12"/>
      <c r="B634" s="12"/>
      <c r="C634" s="20"/>
      <c r="D634" s="21"/>
      <c r="E634" s="9" t="str">
        <f xml:space="preserve">  'Summary calcs'!E$600</f>
        <v xml:space="preserve">Average household bill for single wholesale service - real - growth (WWN) </v>
      </c>
      <c r="F634" s="9">
        <f xml:space="preserve">  'Summary calcs'!F$600</f>
        <v>0</v>
      </c>
      <c r="G634" s="9" t="str">
        <f xml:space="preserve">  'Summary calcs'!G$600</f>
        <v>%</v>
      </c>
      <c r="H634" s="9">
        <f xml:space="preserve">  'Summary calcs'!H$600</f>
        <v>0</v>
      </c>
      <c r="I634" s="9">
        <f xml:space="preserve">  'Summary calcs'!I$600</f>
        <v>0</v>
      </c>
      <c r="J634" s="9">
        <f xml:space="preserve">  'Summary calcs'!J$600</f>
        <v>0</v>
      </c>
      <c r="K634" s="9">
        <f xml:space="preserve">  'Summary calcs'!K$600</f>
        <v>0</v>
      </c>
      <c r="L634" s="9">
        <f xml:space="preserve">  'Summary calcs'!L$600</f>
        <v>0</v>
      </c>
      <c r="M634" s="9">
        <f xml:space="preserve">  'Summary calcs'!M$600</f>
        <v>0</v>
      </c>
      <c r="N634" s="9">
        <f xml:space="preserve">  'Summary calcs'!N$600</f>
        <v>0</v>
      </c>
      <c r="O634" s="9">
        <f xml:space="preserve">  'Summary calcs'!O$600</f>
        <v>1.5973347125165294E-2</v>
      </c>
      <c r="P634" s="9">
        <f xml:space="preserve">  'Summary calcs'!P$600</f>
        <v>3.6590607566539646E-2</v>
      </c>
      <c r="Q634" s="9">
        <f xml:space="preserve">  'Summary calcs'!Q$600</f>
        <v>3.1615887188153113E-2</v>
      </c>
      <c r="R634" s="9">
        <f xml:space="preserve">  'Summary calcs'!R$600</f>
        <v>2.567150394003459E-2</v>
      </c>
      <c r="S634" s="9">
        <f xml:space="preserve">  'Summary calcs'!S$600</f>
        <v>0</v>
      </c>
      <c r="T634" s="9">
        <f xml:space="preserve">  'Summary calcs'!T$600</f>
        <v>0</v>
      </c>
      <c r="U634" s="9">
        <f xml:space="preserve">  'Summary calcs'!U$600</f>
        <v>0</v>
      </c>
      <c r="V634" s="9">
        <f xml:space="preserve">  'Summary calcs'!V$600</f>
        <v>0</v>
      </c>
      <c r="W634" s="9">
        <f xml:space="preserve">  'Summary calcs'!W$600</f>
        <v>0</v>
      </c>
      <c r="X634" s="9">
        <f xml:space="preserve">  'Summary calcs'!X$600</f>
        <v>0</v>
      </c>
    </row>
    <row r="635" spans="1:24" hidden="1" outlineLevel="1" x14ac:dyDescent="0.15">
      <c r="A635" s="12"/>
      <c r="B635" s="12"/>
      <c r="C635" s="20"/>
      <c r="D635" s="21"/>
      <c r="E635" s="9" t="str">
        <f xml:space="preserve">  'Summary calcs'!E$601</f>
        <v xml:space="preserve">Average household bill for single wholesale service - real - growth (BR) </v>
      </c>
      <c r="F635" s="9">
        <f xml:space="preserve">  'Summary calcs'!F$601</f>
        <v>0</v>
      </c>
      <c r="G635" s="9" t="str">
        <f xml:space="preserve">  'Summary calcs'!G$601</f>
        <v>%</v>
      </c>
      <c r="H635" s="9">
        <f xml:space="preserve">  'Summary calcs'!H$601</f>
        <v>0</v>
      </c>
      <c r="I635" s="9">
        <f xml:space="preserve">  'Summary calcs'!I$601</f>
        <v>0</v>
      </c>
      <c r="J635" s="9">
        <f xml:space="preserve">  'Summary calcs'!J$601</f>
        <v>0</v>
      </c>
      <c r="K635" s="9">
        <f xml:space="preserve">  'Summary calcs'!K$601</f>
        <v>0</v>
      </c>
      <c r="L635" s="9">
        <f xml:space="preserve">  'Summary calcs'!L$601</f>
        <v>0</v>
      </c>
      <c r="M635" s="9">
        <f xml:space="preserve">  'Summary calcs'!M$601</f>
        <v>0</v>
      </c>
      <c r="N635" s="9">
        <f xml:space="preserve">  'Summary calcs'!N$601</f>
        <v>0</v>
      </c>
      <c r="O635" s="9">
        <f xml:space="preserve">  'Summary calcs'!O$601</f>
        <v>1.7787766568310159E-2</v>
      </c>
      <c r="P635" s="9">
        <f xml:space="preserve">  'Summary calcs'!P$601</f>
        <v>2.4145016695262145E-2</v>
      </c>
      <c r="Q635" s="9">
        <f xml:space="preserve">  'Summary calcs'!Q$601</f>
        <v>1.2040827155234357E-2</v>
      </c>
      <c r="R635" s="9">
        <f xml:space="preserve">  'Summary calcs'!R$601</f>
        <v>1.2458170000804625E-2</v>
      </c>
      <c r="S635" s="9">
        <f xml:space="preserve">  'Summary calcs'!S$601</f>
        <v>0</v>
      </c>
      <c r="T635" s="9">
        <f xml:space="preserve">  'Summary calcs'!T$601</f>
        <v>0</v>
      </c>
      <c r="U635" s="9">
        <f xml:space="preserve">  'Summary calcs'!U$601</f>
        <v>0</v>
      </c>
      <c r="V635" s="9">
        <f xml:space="preserve">  'Summary calcs'!V$601</f>
        <v>0</v>
      </c>
      <c r="W635" s="9">
        <f xml:space="preserve">  'Summary calcs'!W$601</f>
        <v>0</v>
      </c>
      <c r="X635" s="9">
        <f xml:space="preserve">  'Summary calcs'!X$601</f>
        <v>0</v>
      </c>
    </row>
    <row r="636" spans="1:24" hidden="1" outlineLevel="1" x14ac:dyDescent="0.15">
      <c r="A636" s="12"/>
      <c r="B636" s="12"/>
      <c r="C636" s="20"/>
      <c r="D636" s="21"/>
      <c r="E636" s="9" t="str">
        <f xml:space="preserve">  'Summary calcs'!E$602</f>
        <v xml:space="preserve">Average household bill for single wholesale service - real - growth (ADDN1) </v>
      </c>
      <c r="F636" s="9">
        <f xml:space="preserve">  'Summary calcs'!F$602</f>
        <v>0</v>
      </c>
      <c r="G636" s="9" t="str">
        <f xml:space="preserve">  'Summary calcs'!G$602</f>
        <v>%</v>
      </c>
      <c r="H636" s="9">
        <f xml:space="preserve">  'Summary calcs'!H$602</f>
        <v>0</v>
      </c>
      <c r="I636" s="9">
        <f xml:space="preserve">  'Summary calcs'!I$602</f>
        <v>0</v>
      </c>
      <c r="J636" s="9">
        <f xml:space="preserve">  'Summary calcs'!J$602</f>
        <v>0</v>
      </c>
      <c r="K636" s="9">
        <f xml:space="preserve">  'Summary calcs'!K$602</f>
        <v>0</v>
      </c>
      <c r="L636" s="9">
        <f xml:space="preserve">  'Summary calcs'!L$602</f>
        <v>0</v>
      </c>
      <c r="M636" s="9">
        <f xml:space="preserve">  'Summary calcs'!M$602</f>
        <v>0</v>
      </c>
      <c r="N636" s="9">
        <f xml:space="preserve">  'Summary calcs'!N$602</f>
        <v>0</v>
      </c>
      <c r="O636" s="9">
        <f xml:space="preserve">  'Summary calcs'!O$602</f>
        <v>0.10826718175331784</v>
      </c>
      <c r="P636" s="9">
        <f xml:space="preserve">  'Summary calcs'!P$602</f>
        <v>3.5309873931569813E-2</v>
      </c>
      <c r="Q636" s="9">
        <f xml:space="preserve">  'Summary calcs'!Q$602</f>
        <v>-0.16156705503678581</v>
      </c>
      <c r="R636" s="9">
        <f xml:space="preserve">  'Summary calcs'!R$602</f>
        <v>-0.22994280094827535</v>
      </c>
      <c r="S636" s="9">
        <f xml:space="preserve">  'Summary calcs'!S$602</f>
        <v>0</v>
      </c>
      <c r="T636" s="9">
        <f xml:space="preserve">  'Summary calcs'!T$602</f>
        <v>0</v>
      </c>
      <c r="U636" s="9">
        <f xml:space="preserve">  'Summary calcs'!U$602</f>
        <v>0</v>
      </c>
      <c r="V636" s="9">
        <f xml:space="preserve">  'Summary calcs'!V$602</f>
        <v>0</v>
      </c>
      <c r="W636" s="9">
        <f xml:space="preserve">  'Summary calcs'!W$602</f>
        <v>0</v>
      </c>
      <c r="X636" s="9">
        <f xml:space="preserve">  'Summary calcs'!X$602</f>
        <v>0</v>
      </c>
    </row>
    <row r="637" spans="1:24" hidden="1" outlineLevel="1" x14ac:dyDescent="0.15">
      <c r="A637" s="12"/>
      <c r="B637" s="12"/>
      <c r="C637" s="20"/>
      <c r="D637" s="21"/>
      <c r="E637" s="9" t="str">
        <f xml:space="preserve">  'Summary calcs'!E$603</f>
        <v xml:space="preserve">Average household bill for single wholesale service - real - growth (ADDN2) </v>
      </c>
      <c r="F637" s="9">
        <f xml:space="preserve">  'Summary calcs'!F$603</f>
        <v>0</v>
      </c>
      <c r="G637" s="9" t="str">
        <f xml:space="preserve">  'Summary calcs'!G$603</f>
        <v>%</v>
      </c>
      <c r="H637" s="9">
        <f xml:space="preserve">  'Summary calcs'!H$603</f>
        <v>0</v>
      </c>
      <c r="I637" s="9">
        <f xml:space="preserve">  'Summary calcs'!I$603</f>
        <v>0</v>
      </c>
      <c r="J637" s="9">
        <f xml:space="preserve">  'Summary calcs'!J$603</f>
        <v>0</v>
      </c>
      <c r="K637" s="9">
        <f xml:space="preserve">  'Summary calcs'!K$603</f>
        <v>0</v>
      </c>
      <c r="L637" s="9">
        <f xml:space="preserve">  'Summary calcs'!L$603</f>
        <v>0</v>
      </c>
      <c r="M637" s="9">
        <f xml:space="preserve">  'Summary calcs'!M$603</f>
        <v>0</v>
      </c>
      <c r="N637" s="9">
        <f xml:space="preserve">  'Summary calcs'!N$603</f>
        <v>0</v>
      </c>
      <c r="O637" s="9">
        <f xml:space="preserve">  'Summary calcs'!O$603</f>
        <v>0</v>
      </c>
      <c r="P637" s="9">
        <f xml:space="preserve">  'Summary calcs'!P$603</f>
        <v>0</v>
      </c>
      <c r="Q637" s="9">
        <f xml:space="preserve">  'Summary calcs'!Q$603</f>
        <v>0</v>
      </c>
      <c r="R637" s="9">
        <f xml:space="preserve">  'Summary calcs'!R$603</f>
        <v>0</v>
      </c>
      <c r="S637" s="9">
        <f xml:space="preserve">  'Summary calcs'!S$603</f>
        <v>0</v>
      </c>
      <c r="T637" s="9">
        <f xml:space="preserve">  'Summary calcs'!T$603</f>
        <v>0</v>
      </c>
      <c r="U637" s="9">
        <f xml:space="preserve">  'Summary calcs'!U$603</f>
        <v>0</v>
      </c>
      <c r="V637" s="9">
        <f xml:space="preserve">  'Summary calcs'!V$603</f>
        <v>0</v>
      </c>
      <c r="W637" s="9">
        <f xml:space="preserve">  'Summary calcs'!W$603</f>
        <v>0</v>
      </c>
      <c r="X637" s="9">
        <f xml:space="preserve">  'Summary calcs'!X$603</f>
        <v>0</v>
      </c>
    </row>
    <row r="638" spans="1:24" hidden="1" outlineLevel="1" x14ac:dyDescent="0.15">
      <c r="A638" s="25"/>
      <c r="B638" s="25"/>
      <c r="C638" s="39"/>
      <c r="D638" s="40"/>
      <c r="E638" s="16" t="s">
        <v>8736</v>
      </c>
      <c r="F638" s="16"/>
      <c r="G638" s="16" t="s">
        <v>6942</v>
      </c>
      <c r="H638" s="16"/>
      <c r="I638" s="16"/>
      <c r="J638" s="17">
        <f t="shared" ref="J638:X638" si="71" xml:space="preserve">   INDEX( J$632:J$637,MATCH("*(BR)*", $E$632:$E$637,0 ))</f>
        <v>0</v>
      </c>
      <c r="K638" s="17">
        <f t="shared" si="71"/>
        <v>0</v>
      </c>
      <c r="L638" s="17">
        <f t="shared" si="71"/>
        <v>0</v>
      </c>
      <c r="M638" s="17">
        <f t="shared" si="71"/>
        <v>0</v>
      </c>
      <c r="N638" s="17">
        <f t="shared" si="71"/>
        <v>0</v>
      </c>
      <c r="O638" s="17">
        <f t="shared" si="71"/>
        <v>1.7787766568310159E-2</v>
      </c>
      <c r="P638" s="17">
        <f t="shared" si="71"/>
        <v>2.4145016695262145E-2</v>
      </c>
      <c r="Q638" s="17">
        <f t="shared" si="71"/>
        <v>1.2040827155234357E-2</v>
      </c>
      <c r="R638" s="17">
        <f t="shared" si="71"/>
        <v>1.2458170000804625E-2</v>
      </c>
      <c r="S638" s="17">
        <f t="shared" si="71"/>
        <v>0</v>
      </c>
      <c r="T638" s="17">
        <f t="shared" si="71"/>
        <v>0</v>
      </c>
      <c r="U638" s="17">
        <f t="shared" si="71"/>
        <v>0</v>
      </c>
      <c r="V638" s="17">
        <f t="shared" si="71"/>
        <v>0</v>
      </c>
      <c r="W638" s="17">
        <f t="shared" si="71"/>
        <v>0</v>
      </c>
      <c r="X638" s="17">
        <f t="shared" si="71"/>
        <v>0</v>
      </c>
    </row>
    <row r="639" spans="1:24" hidden="1" outlineLevel="1" x14ac:dyDescent="0.15"/>
    <row r="640" spans="1:24" hidden="1" outlineLevel="1" x14ac:dyDescent="0.15"/>
    <row r="641" spans="1:24" hidden="1" outlineLevel="1" x14ac:dyDescent="0.15">
      <c r="B641" s="60" t="s">
        <v>5007</v>
      </c>
    </row>
    <row r="642" spans="1:24" hidden="1" outlineLevel="1" x14ac:dyDescent="0.15">
      <c r="A642" s="12"/>
      <c r="B642" s="12"/>
      <c r="C642" s="20"/>
      <c r="D642" s="21"/>
      <c r="E642" s="28" t="str">
        <f xml:space="preserve">  'Summary calcs'!E$582</f>
        <v xml:space="preserve">Average household bill for single wholesale service - real (WR) </v>
      </c>
      <c r="F642" s="28">
        <f xml:space="preserve">  'Summary calcs'!F$582</f>
        <v>0</v>
      </c>
      <c r="G642" s="28" t="str">
        <f xml:space="preserve">  'Summary calcs'!G$582</f>
        <v>£ / customer</v>
      </c>
      <c r="H642" s="28">
        <f xml:space="preserve">  'Summary calcs'!H$582</f>
        <v>0</v>
      </c>
      <c r="I642" s="28">
        <f xml:space="preserve">  'Summary calcs'!I$582</f>
        <v>0</v>
      </c>
      <c r="J642" s="28">
        <f xml:space="preserve">  'Summary calcs'!J$582</f>
        <v>0</v>
      </c>
      <c r="K642" s="28">
        <f xml:space="preserve">  'Summary calcs'!K$582</f>
        <v>0</v>
      </c>
      <c r="L642" s="28">
        <f xml:space="preserve">  'Summary calcs'!L$582</f>
        <v>0</v>
      </c>
      <c r="M642" s="28">
        <f xml:space="preserve">  'Summary calcs'!M$582</f>
        <v>0</v>
      </c>
      <c r="N642" s="28">
        <f xml:space="preserve">  'Summary calcs'!N$582</f>
        <v>60.857449906948787</v>
      </c>
      <c r="O642" s="28">
        <f xml:space="preserve">  'Summary calcs'!O$582</f>
        <v>61.81446946705033</v>
      </c>
      <c r="P642" s="28">
        <f xml:space="preserve">  'Summary calcs'!P$582</f>
        <v>62.441972856934555</v>
      </c>
      <c r="Q642" s="28">
        <f xml:space="preserve">  'Summary calcs'!Q$582</f>
        <v>62.516477097519939</v>
      </c>
      <c r="R642" s="28">
        <f xml:space="preserve">  'Summary calcs'!R$582</f>
        <v>62.646088799398797</v>
      </c>
      <c r="S642" s="28">
        <f xml:space="preserve">  'Summary calcs'!S$582</f>
        <v>0.74078021143021777</v>
      </c>
      <c r="T642" s="28">
        <f xml:space="preserve">  'Summary calcs'!T$582</f>
        <v>0.70064746254629484</v>
      </c>
      <c r="U642" s="28">
        <f xml:space="preserve">  'Summary calcs'!U$582</f>
        <v>2.9129611227271921</v>
      </c>
      <c r="V642" s="28">
        <f xml:space="preserve">  'Summary calcs'!V$582</f>
        <v>2.8570959375606115</v>
      </c>
      <c r="W642" s="28">
        <f xml:space="preserve">  'Summary calcs'!W$582</f>
        <v>2.8036383342061528</v>
      </c>
      <c r="X642" s="28">
        <f xml:space="preserve">  'Summary calcs'!X$582</f>
        <v>0</v>
      </c>
    </row>
    <row r="643" spans="1:24" hidden="1" outlineLevel="1" x14ac:dyDescent="0.15">
      <c r="A643" s="12"/>
      <c r="B643" s="12"/>
      <c r="C643" s="20"/>
      <c r="D643" s="21"/>
      <c r="E643" s="28" t="str">
        <f xml:space="preserve">  'Summary calcs'!E$583</f>
        <v xml:space="preserve">Average household bill for single wholesale service - real (WN) </v>
      </c>
      <c r="F643" s="28">
        <f xml:space="preserve">  'Summary calcs'!F$583</f>
        <v>0</v>
      </c>
      <c r="G643" s="28" t="str">
        <f xml:space="preserve">  'Summary calcs'!G$583</f>
        <v>£ / customer</v>
      </c>
      <c r="H643" s="28">
        <f xml:space="preserve">  'Summary calcs'!H$583</f>
        <v>0</v>
      </c>
      <c r="I643" s="28">
        <f xml:space="preserve">  'Summary calcs'!I$583</f>
        <v>0</v>
      </c>
      <c r="J643" s="28">
        <f xml:space="preserve">  'Summary calcs'!J$583</f>
        <v>0</v>
      </c>
      <c r="K643" s="28">
        <f xml:space="preserve">  'Summary calcs'!K$583</f>
        <v>0</v>
      </c>
      <c r="L643" s="28">
        <f xml:space="preserve">  'Summary calcs'!L$583</f>
        <v>0</v>
      </c>
      <c r="M643" s="28">
        <f xml:space="preserve">  'Summary calcs'!M$583</f>
        <v>0</v>
      </c>
      <c r="N643" s="28">
        <f xml:space="preserve">  'Summary calcs'!N$583</f>
        <v>236.30659125226759</v>
      </c>
      <c r="O643" s="28">
        <f xml:space="preserve">  'Summary calcs'!O$583</f>
        <v>237.90857560379669</v>
      </c>
      <c r="P643" s="28">
        <f xml:space="preserve">  'Summary calcs'!P$583</f>
        <v>247.57831319046562</v>
      </c>
      <c r="Q643" s="28">
        <f xml:space="preserve">  'Summary calcs'!Q$583</f>
        <v>250.7152859840991</v>
      </c>
      <c r="R643" s="28">
        <f xml:space="preserve">  'Summary calcs'!R$583</f>
        <v>257.08712668819419</v>
      </c>
      <c r="S643" s="28">
        <f xml:space="preserve">  'Summary calcs'!S$583</f>
        <v>13.252894608047466</v>
      </c>
      <c r="T643" s="28">
        <f xml:space="preserve">  'Summary calcs'!T$583</f>
        <v>12.617906798146787</v>
      </c>
      <c r="U643" s="28">
        <f xml:space="preserve">  'Summary calcs'!U$583</f>
        <v>12.016420469485952</v>
      </c>
      <c r="V643" s="28">
        <f xml:space="preserve">  'Summary calcs'!V$583</f>
        <v>11.450352502483886</v>
      </c>
      <c r="W643" s="28">
        <f xml:space="preserve">  'Summary calcs'!W$583</f>
        <v>10.910682442257748</v>
      </c>
      <c r="X643" s="28">
        <f xml:space="preserve">  'Summary calcs'!X$583</f>
        <v>0</v>
      </c>
    </row>
    <row r="644" spans="1:24" hidden="1" outlineLevel="1" x14ac:dyDescent="0.15">
      <c r="A644" s="12"/>
      <c r="B644" s="12"/>
      <c r="C644" s="20"/>
      <c r="D644" s="21"/>
      <c r="E644" s="28" t="str">
        <f xml:space="preserve">  'Summary calcs'!E$584</f>
        <v xml:space="preserve">Average household bill for single wholesale service - real (WWN) </v>
      </c>
      <c r="F644" s="28">
        <f xml:space="preserve">  'Summary calcs'!F$584</f>
        <v>0</v>
      </c>
      <c r="G644" s="28" t="str">
        <f xml:space="preserve">  'Summary calcs'!G$584</f>
        <v>£ / customer</v>
      </c>
      <c r="H644" s="28">
        <f xml:space="preserve">  'Summary calcs'!H$584</f>
        <v>0</v>
      </c>
      <c r="I644" s="28">
        <f xml:space="preserve">  'Summary calcs'!I$584</f>
        <v>0</v>
      </c>
      <c r="J644" s="28">
        <f xml:space="preserve">  'Summary calcs'!J$584</f>
        <v>0</v>
      </c>
      <c r="K644" s="28">
        <f xml:space="preserve">  'Summary calcs'!K$584</f>
        <v>0</v>
      </c>
      <c r="L644" s="28">
        <f xml:space="preserve">  'Summary calcs'!L$584</f>
        <v>0</v>
      </c>
      <c r="M644" s="28">
        <f xml:space="preserve">  'Summary calcs'!M$584</f>
        <v>0</v>
      </c>
      <c r="N644" s="28">
        <f xml:space="preserve">  'Summary calcs'!N$584</f>
        <v>262.85494145427424</v>
      </c>
      <c r="O644" s="28">
        <f xml:space="preserve">  'Summary calcs'!O$584</f>
        <v>267.05361467768836</v>
      </c>
      <c r="P644" s="28">
        <f xml:space="preserve">  'Summary calcs'!P$584</f>
        <v>276.82526869158556</v>
      </c>
      <c r="Q644" s="28">
        <f xml:space="preserve">  'Summary calcs'!Q$584</f>
        <v>285.57734515736888</v>
      </c>
      <c r="R644" s="28">
        <f xml:space="preserve">  'Summary calcs'!R$584</f>
        <v>292.9085450987609</v>
      </c>
      <c r="S644" s="28">
        <f xml:space="preserve">  'Summary calcs'!S$584</f>
        <v>14.710275628385302</v>
      </c>
      <c r="T644" s="28">
        <f xml:space="preserve">  'Summary calcs'!T$584</f>
        <v>13.94327370992419</v>
      </c>
      <c r="U644" s="28">
        <f xml:space="preserve">  'Summary calcs'!U$584</f>
        <v>13.220919197367238</v>
      </c>
      <c r="V644" s="28">
        <f xml:space="preserve">  'Summary calcs'!V$584</f>
        <v>12.538470312688935</v>
      </c>
      <c r="W644" s="28">
        <f xml:space="preserve">  'Summary calcs'!W$584</f>
        <v>11.892388625885026</v>
      </c>
      <c r="X644" s="28">
        <f xml:space="preserve">  'Summary calcs'!X$584</f>
        <v>0</v>
      </c>
    </row>
    <row r="645" spans="1:24" hidden="1" outlineLevel="1" x14ac:dyDescent="0.15">
      <c r="A645" s="12"/>
      <c r="B645" s="12"/>
      <c r="C645" s="20"/>
      <c r="D645" s="21"/>
      <c r="E645" s="28" t="str">
        <f xml:space="preserve">  'Summary calcs'!E$585</f>
        <v xml:space="preserve">Average household bill for single wholesale service - real (BR) </v>
      </c>
      <c r="F645" s="28">
        <f xml:space="preserve">  'Summary calcs'!F$585</f>
        <v>0</v>
      </c>
      <c r="G645" s="28" t="str">
        <f xml:space="preserve">  'Summary calcs'!G$585</f>
        <v>£ / customer</v>
      </c>
      <c r="H645" s="28">
        <f xml:space="preserve">  'Summary calcs'!H$585</f>
        <v>0</v>
      </c>
      <c r="I645" s="28">
        <f xml:space="preserve">  'Summary calcs'!I$585</f>
        <v>0</v>
      </c>
      <c r="J645" s="28">
        <f xml:space="preserve">  'Summary calcs'!J$585</f>
        <v>0</v>
      </c>
      <c r="K645" s="28">
        <f xml:space="preserve">  'Summary calcs'!K$585</f>
        <v>0</v>
      </c>
      <c r="L645" s="28">
        <f xml:space="preserve">  'Summary calcs'!L$585</f>
        <v>0</v>
      </c>
      <c r="M645" s="28">
        <f xml:space="preserve">  'Summary calcs'!M$585</f>
        <v>0</v>
      </c>
      <c r="N645" s="28">
        <f xml:space="preserve">  'Summary calcs'!N$585</f>
        <v>68.454330510264555</v>
      </c>
      <c r="O645" s="28">
        <f xml:space="preserve">  'Summary calcs'!O$585</f>
        <v>69.671980161971092</v>
      </c>
      <c r="P645" s="28">
        <f xml:space="preserve">  'Summary calcs'!P$585</f>
        <v>71.354211286173864</v>
      </c>
      <c r="Q645" s="28">
        <f xml:space="preserve">  'Summary calcs'!Q$585</f>
        <v>72.213375011068763</v>
      </c>
      <c r="R645" s="28">
        <f xml:space="preserve">  'Summary calcs'!R$585</f>
        <v>73.113021513288516</v>
      </c>
      <c r="S645" s="28">
        <f xml:space="preserve">  'Summary calcs'!S$585</f>
        <v>0.82592031980631642</v>
      </c>
      <c r="T645" s="28">
        <f xml:space="preserve">  'Summary calcs'!T$585</f>
        <v>0.76961270773855039</v>
      </c>
      <c r="U645" s="28">
        <f xml:space="preserve">  'Summary calcs'!U$585</f>
        <v>0.71721522955312067</v>
      </c>
      <c r="V645" s="28">
        <f xml:space="preserve">  'Summary calcs'!V$585</f>
        <v>0.66877387969191326</v>
      </c>
      <c r="W645" s="28">
        <f xml:space="preserve">  'Summary calcs'!W$585</f>
        <v>0.62358736811112536</v>
      </c>
      <c r="X645" s="28">
        <f xml:space="preserve">  'Summary calcs'!X$585</f>
        <v>0</v>
      </c>
    </row>
    <row r="646" spans="1:24" hidden="1" outlineLevel="1" x14ac:dyDescent="0.15">
      <c r="A646" s="12"/>
      <c r="B646" s="12"/>
      <c r="C646" s="20"/>
      <c r="D646" s="21"/>
      <c r="E646" s="28" t="str">
        <f xml:space="preserve">  'Summary calcs'!E$586</f>
        <v xml:space="preserve">Average household bill for single wholesale service - real (ADDN1) </v>
      </c>
      <c r="F646" s="28">
        <f xml:space="preserve">  'Summary calcs'!F$586</f>
        <v>0</v>
      </c>
      <c r="G646" s="28" t="str">
        <f xml:space="preserve">  'Summary calcs'!G$586</f>
        <v>£ / customer</v>
      </c>
      <c r="H646" s="28">
        <f xml:space="preserve">  'Summary calcs'!H$586</f>
        <v>0</v>
      </c>
      <c r="I646" s="28">
        <f xml:space="preserve">  'Summary calcs'!I$586</f>
        <v>0</v>
      </c>
      <c r="J646" s="28">
        <f xml:space="preserve">  'Summary calcs'!J$586</f>
        <v>0</v>
      </c>
      <c r="K646" s="28">
        <f xml:space="preserve">  'Summary calcs'!K$586</f>
        <v>0</v>
      </c>
      <c r="L646" s="28">
        <f xml:space="preserve">  'Summary calcs'!L$586</f>
        <v>0</v>
      </c>
      <c r="M646" s="28">
        <f xml:space="preserve">  'Summary calcs'!M$586</f>
        <v>0</v>
      </c>
      <c r="N646" s="28">
        <f xml:space="preserve">  'Summary calcs'!N$586</f>
        <v>53.444307348668005</v>
      </c>
      <c r="O646" s="28">
        <f xml:space="preserve">  'Summary calcs'!O$586</f>
        <v>59.230571886066429</v>
      </c>
      <c r="P646" s="28">
        <f xml:space="preserve">  'Summary calcs'!P$586</f>
        <v>61.321995912258217</v>
      </c>
      <c r="Q646" s="28">
        <f xml:space="preserve">  'Summary calcs'!Q$586</f>
        <v>51.414381623736837</v>
      </c>
      <c r="R646" s="28">
        <f xml:space="preserve">  'Summary calcs'!R$586</f>
        <v>39.592014704151254</v>
      </c>
      <c r="S646" s="28">
        <f xml:space="preserve">  'Summary calcs'!S$586</f>
        <v>0</v>
      </c>
      <c r="T646" s="28">
        <f xml:space="preserve">  'Summary calcs'!T$586</f>
        <v>0</v>
      </c>
      <c r="U646" s="28">
        <f xml:space="preserve">  'Summary calcs'!U$586</f>
        <v>0</v>
      </c>
      <c r="V646" s="28">
        <f xml:space="preserve">  'Summary calcs'!V$586</f>
        <v>0</v>
      </c>
      <c r="W646" s="28">
        <f xml:space="preserve">  'Summary calcs'!W$586</f>
        <v>0</v>
      </c>
      <c r="X646" s="28">
        <f xml:space="preserve">  'Summary calcs'!X$586</f>
        <v>0</v>
      </c>
    </row>
    <row r="647" spans="1:24" hidden="1" outlineLevel="1" x14ac:dyDescent="0.15">
      <c r="A647" s="12"/>
      <c r="B647" s="12"/>
      <c r="C647" s="20"/>
      <c r="D647" s="21"/>
      <c r="E647" s="28" t="str">
        <f xml:space="preserve">  'Summary calcs'!E$587</f>
        <v xml:space="preserve">Average household bill for single wholesale service - real (ADDN2) </v>
      </c>
      <c r="F647" s="28">
        <f xml:space="preserve">  'Summary calcs'!F$587</f>
        <v>0</v>
      </c>
      <c r="G647" s="28" t="str">
        <f xml:space="preserve">  'Summary calcs'!G$587</f>
        <v>£ / customer</v>
      </c>
      <c r="H647" s="28">
        <f xml:space="preserve">  'Summary calcs'!H$587</f>
        <v>0</v>
      </c>
      <c r="I647" s="28">
        <f xml:space="preserve">  'Summary calcs'!I$587</f>
        <v>0</v>
      </c>
      <c r="J647" s="28">
        <f xml:space="preserve">  'Summary calcs'!J$587</f>
        <v>0</v>
      </c>
      <c r="K647" s="28">
        <f xml:space="preserve">  'Summary calcs'!K$587</f>
        <v>0</v>
      </c>
      <c r="L647" s="28">
        <f xml:space="preserve">  'Summary calcs'!L$587</f>
        <v>0</v>
      </c>
      <c r="M647" s="28">
        <f xml:space="preserve">  'Summary calcs'!M$587</f>
        <v>0</v>
      </c>
      <c r="N647" s="28">
        <f xml:space="preserve">  'Summary calcs'!N$587</f>
        <v>0</v>
      </c>
      <c r="O647" s="28">
        <f xml:space="preserve">  'Summary calcs'!O$587</f>
        <v>0</v>
      </c>
      <c r="P647" s="28">
        <f xml:space="preserve">  'Summary calcs'!P$587</f>
        <v>0</v>
      </c>
      <c r="Q647" s="28">
        <f xml:space="preserve">  'Summary calcs'!Q$587</f>
        <v>0</v>
      </c>
      <c r="R647" s="28">
        <f xml:space="preserve">  'Summary calcs'!R$587</f>
        <v>0</v>
      </c>
      <c r="S647" s="28">
        <f xml:space="preserve">  'Summary calcs'!S$587</f>
        <v>0</v>
      </c>
      <c r="T647" s="28">
        <f xml:space="preserve">  'Summary calcs'!T$587</f>
        <v>0</v>
      </c>
      <c r="U647" s="28">
        <f xml:space="preserve">  'Summary calcs'!U$587</f>
        <v>0</v>
      </c>
      <c r="V647" s="28">
        <f xml:space="preserve">  'Summary calcs'!V$587</f>
        <v>0</v>
      </c>
      <c r="W647" s="28">
        <f xml:space="preserve">  'Summary calcs'!W$587</f>
        <v>0</v>
      </c>
      <c r="X647" s="28">
        <f xml:space="preserve">  'Summary calcs'!X$587</f>
        <v>0</v>
      </c>
    </row>
    <row r="648" spans="1:24" hidden="1" outlineLevel="1" x14ac:dyDescent="0.15">
      <c r="A648" s="25"/>
      <c r="B648" s="25"/>
      <c r="C648" s="39"/>
      <c r="D648" s="40"/>
      <c r="E648" s="16" t="s">
        <v>5007</v>
      </c>
      <c r="F648" s="16"/>
      <c r="G648" s="16" t="s">
        <v>11408</v>
      </c>
      <c r="H648" s="16"/>
      <c r="I648" s="16"/>
      <c r="J648" s="24">
        <f t="shared" ref="J648:X648" si="72" xml:space="preserve">   INDEX( J$642:J$647,MATCH("*(ADDN1)*", $E$642:$E$647,0 ))</f>
        <v>0</v>
      </c>
      <c r="K648" s="24">
        <f t="shared" si="72"/>
        <v>0</v>
      </c>
      <c r="L648" s="24">
        <f t="shared" si="72"/>
        <v>0</v>
      </c>
      <c r="M648" s="24">
        <f t="shared" si="72"/>
        <v>0</v>
      </c>
      <c r="N648" s="24">
        <f t="shared" si="72"/>
        <v>53.444307348668005</v>
      </c>
      <c r="O648" s="24">
        <f t="shared" si="72"/>
        <v>59.230571886066429</v>
      </c>
      <c r="P648" s="24">
        <f t="shared" si="72"/>
        <v>61.321995912258217</v>
      </c>
      <c r="Q648" s="24">
        <f t="shared" si="72"/>
        <v>51.414381623736837</v>
      </c>
      <c r="R648" s="24">
        <f t="shared" si="72"/>
        <v>39.592014704151254</v>
      </c>
      <c r="S648" s="24">
        <f t="shared" si="72"/>
        <v>0</v>
      </c>
      <c r="T648" s="24">
        <f t="shared" si="72"/>
        <v>0</v>
      </c>
      <c r="U648" s="24">
        <f t="shared" si="72"/>
        <v>0</v>
      </c>
      <c r="V648" s="24">
        <f t="shared" si="72"/>
        <v>0</v>
      </c>
      <c r="W648" s="24">
        <f t="shared" si="72"/>
        <v>0</v>
      </c>
      <c r="X648" s="24">
        <f t="shared" si="72"/>
        <v>0</v>
      </c>
    </row>
    <row r="649" spans="1:24" hidden="1" outlineLevel="1" x14ac:dyDescent="0.15"/>
    <row r="650" spans="1:24" hidden="1" outlineLevel="1" x14ac:dyDescent="0.15"/>
    <row r="651" spans="1:24" hidden="1" outlineLevel="1" x14ac:dyDescent="0.15">
      <c r="B651" s="60" t="s">
        <v>9448</v>
      </c>
    </row>
    <row r="652" spans="1:24" hidden="1" outlineLevel="1" x14ac:dyDescent="0.15">
      <c r="A652" s="12"/>
      <c r="B652" s="12"/>
      <c r="C652" s="20"/>
      <c r="D652" s="21"/>
      <c r="E652" s="9" t="str">
        <f xml:space="preserve">  'Summary calcs'!E$598</f>
        <v xml:space="preserve">Average household bill for single wholesale service - real - growth (WR) </v>
      </c>
      <c r="F652" s="9">
        <f xml:space="preserve">  'Summary calcs'!F$598</f>
        <v>0</v>
      </c>
      <c r="G652" s="9" t="str">
        <f xml:space="preserve">  'Summary calcs'!G$598</f>
        <v>%</v>
      </c>
      <c r="H652" s="9">
        <f xml:space="preserve">  'Summary calcs'!H$598</f>
        <v>0</v>
      </c>
      <c r="I652" s="9">
        <f xml:space="preserve">  'Summary calcs'!I$598</f>
        <v>0</v>
      </c>
      <c r="J652" s="9">
        <f xml:space="preserve">  'Summary calcs'!J$598</f>
        <v>0</v>
      </c>
      <c r="K652" s="9">
        <f xml:space="preserve">  'Summary calcs'!K$598</f>
        <v>0</v>
      </c>
      <c r="L652" s="9">
        <f xml:space="preserve">  'Summary calcs'!L$598</f>
        <v>0</v>
      </c>
      <c r="M652" s="9">
        <f xml:space="preserve">  'Summary calcs'!M$598</f>
        <v>0</v>
      </c>
      <c r="N652" s="9">
        <f xml:space="preserve">  'Summary calcs'!N$598</f>
        <v>0</v>
      </c>
      <c r="O652" s="9">
        <f xml:space="preserve">  'Summary calcs'!O$598</f>
        <v>1.5725594180578284E-2</v>
      </c>
      <c r="P652" s="9">
        <f xml:space="preserve">  'Summary calcs'!P$598</f>
        <v>1.0151399749838586E-2</v>
      </c>
      <c r="Q652" s="9">
        <f xml:space="preserve">  'Summary calcs'!Q$598</f>
        <v>1.193175634538024E-3</v>
      </c>
      <c r="R652" s="9">
        <f xml:space="preserve">  'Summary calcs'!R$598</f>
        <v>2.0732406542467441E-3</v>
      </c>
      <c r="S652" s="9">
        <f xml:space="preserve">  'Summary calcs'!S$598</f>
        <v>0</v>
      </c>
      <c r="T652" s="9">
        <f xml:space="preserve">  'Summary calcs'!T$598</f>
        <v>0</v>
      </c>
      <c r="U652" s="9">
        <f xml:space="preserve">  'Summary calcs'!U$598</f>
        <v>0</v>
      </c>
      <c r="V652" s="9">
        <f xml:space="preserve">  'Summary calcs'!V$598</f>
        <v>0</v>
      </c>
      <c r="W652" s="9">
        <f xml:space="preserve">  'Summary calcs'!W$598</f>
        <v>0</v>
      </c>
      <c r="X652" s="9">
        <f xml:space="preserve">  'Summary calcs'!X$598</f>
        <v>0</v>
      </c>
    </row>
    <row r="653" spans="1:24" hidden="1" outlineLevel="1" x14ac:dyDescent="0.15">
      <c r="A653" s="12"/>
      <c r="B653" s="12"/>
      <c r="C653" s="20"/>
      <c r="D653" s="21"/>
      <c r="E653" s="9" t="str">
        <f xml:space="preserve">  'Summary calcs'!E$599</f>
        <v xml:space="preserve">Average household bill for single wholesale service - real - growth (WN) </v>
      </c>
      <c r="F653" s="9">
        <f xml:space="preserve">  'Summary calcs'!F$599</f>
        <v>0</v>
      </c>
      <c r="G653" s="9" t="str">
        <f xml:space="preserve">  'Summary calcs'!G$599</f>
        <v>%</v>
      </c>
      <c r="H653" s="9">
        <f xml:space="preserve">  'Summary calcs'!H$599</f>
        <v>0</v>
      </c>
      <c r="I653" s="9">
        <f xml:space="preserve">  'Summary calcs'!I$599</f>
        <v>0</v>
      </c>
      <c r="J653" s="9">
        <f xml:space="preserve">  'Summary calcs'!J$599</f>
        <v>0</v>
      </c>
      <c r="K653" s="9">
        <f xml:space="preserve">  'Summary calcs'!K$599</f>
        <v>0</v>
      </c>
      <c r="L653" s="9">
        <f xml:space="preserve">  'Summary calcs'!L$599</f>
        <v>0</v>
      </c>
      <c r="M653" s="9">
        <f xml:space="preserve">  'Summary calcs'!M$599</f>
        <v>0</v>
      </c>
      <c r="N653" s="9">
        <f xml:space="preserve">  'Summary calcs'!N$599</f>
        <v>0</v>
      </c>
      <c r="O653" s="9">
        <f xml:space="preserve">  'Summary calcs'!O$599</f>
        <v>6.7792622416482651E-3</v>
      </c>
      <c r="P653" s="9">
        <f xml:space="preserve">  'Summary calcs'!P$599</f>
        <v>4.0644762645178911E-2</v>
      </c>
      <c r="Q653" s="9">
        <f xml:space="preserve">  'Summary calcs'!Q$599</f>
        <v>1.2670628348696145E-2</v>
      </c>
      <c r="R653" s="9">
        <f xml:space="preserve">  'Summary calcs'!R$599</f>
        <v>2.5414647850786398E-2</v>
      </c>
      <c r="S653" s="9">
        <f xml:space="preserve">  'Summary calcs'!S$599</f>
        <v>0</v>
      </c>
      <c r="T653" s="9">
        <f xml:space="preserve">  'Summary calcs'!T$599</f>
        <v>0</v>
      </c>
      <c r="U653" s="9">
        <f xml:space="preserve">  'Summary calcs'!U$599</f>
        <v>0</v>
      </c>
      <c r="V653" s="9">
        <f xml:space="preserve">  'Summary calcs'!V$599</f>
        <v>0</v>
      </c>
      <c r="W653" s="9">
        <f xml:space="preserve">  'Summary calcs'!W$599</f>
        <v>0</v>
      </c>
      <c r="X653" s="9">
        <f xml:space="preserve">  'Summary calcs'!X$599</f>
        <v>0</v>
      </c>
    </row>
    <row r="654" spans="1:24" hidden="1" outlineLevel="1" x14ac:dyDescent="0.15">
      <c r="A654" s="12"/>
      <c r="B654" s="12"/>
      <c r="C654" s="20"/>
      <c r="D654" s="21"/>
      <c r="E654" s="9" t="str">
        <f xml:space="preserve">  'Summary calcs'!E$600</f>
        <v xml:space="preserve">Average household bill for single wholesale service - real - growth (WWN) </v>
      </c>
      <c r="F654" s="9">
        <f xml:space="preserve">  'Summary calcs'!F$600</f>
        <v>0</v>
      </c>
      <c r="G654" s="9" t="str">
        <f xml:space="preserve">  'Summary calcs'!G$600</f>
        <v>%</v>
      </c>
      <c r="H654" s="9">
        <f xml:space="preserve">  'Summary calcs'!H$600</f>
        <v>0</v>
      </c>
      <c r="I654" s="9">
        <f xml:space="preserve">  'Summary calcs'!I$600</f>
        <v>0</v>
      </c>
      <c r="J654" s="9">
        <f xml:space="preserve">  'Summary calcs'!J$600</f>
        <v>0</v>
      </c>
      <c r="K654" s="9">
        <f xml:space="preserve">  'Summary calcs'!K$600</f>
        <v>0</v>
      </c>
      <c r="L654" s="9">
        <f xml:space="preserve">  'Summary calcs'!L$600</f>
        <v>0</v>
      </c>
      <c r="M654" s="9">
        <f xml:space="preserve">  'Summary calcs'!M$600</f>
        <v>0</v>
      </c>
      <c r="N654" s="9">
        <f xml:space="preserve">  'Summary calcs'!N$600</f>
        <v>0</v>
      </c>
      <c r="O654" s="9">
        <f xml:space="preserve">  'Summary calcs'!O$600</f>
        <v>1.5973347125165294E-2</v>
      </c>
      <c r="P654" s="9">
        <f xml:space="preserve">  'Summary calcs'!P$600</f>
        <v>3.6590607566539646E-2</v>
      </c>
      <c r="Q654" s="9">
        <f xml:space="preserve">  'Summary calcs'!Q$600</f>
        <v>3.1615887188153113E-2</v>
      </c>
      <c r="R654" s="9">
        <f xml:space="preserve">  'Summary calcs'!R$600</f>
        <v>2.567150394003459E-2</v>
      </c>
      <c r="S654" s="9">
        <f xml:space="preserve">  'Summary calcs'!S$600</f>
        <v>0</v>
      </c>
      <c r="T654" s="9">
        <f xml:space="preserve">  'Summary calcs'!T$600</f>
        <v>0</v>
      </c>
      <c r="U654" s="9">
        <f xml:space="preserve">  'Summary calcs'!U$600</f>
        <v>0</v>
      </c>
      <c r="V654" s="9">
        <f xml:space="preserve">  'Summary calcs'!V$600</f>
        <v>0</v>
      </c>
      <c r="W654" s="9">
        <f xml:space="preserve">  'Summary calcs'!W$600</f>
        <v>0</v>
      </c>
      <c r="X654" s="9">
        <f xml:space="preserve">  'Summary calcs'!X$600</f>
        <v>0</v>
      </c>
    </row>
    <row r="655" spans="1:24" hidden="1" outlineLevel="1" x14ac:dyDescent="0.15">
      <c r="A655" s="12"/>
      <c r="B655" s="12"/>
      <c r="C655" s="20"/>
      <c r="D655" s="21"/>
      <c r="E655" s="9" t="str">
        <f xml:space="preserve">  'Summary calcs'!E$601</f>
        <v xml:space="preserve">Average household bill for single wholesale service - real - growth (BR) </v>
      </c>
      <c r="F655" s="9">
        <f xml:space="preserve">  'Summary calcs'!F$601</f>
        <v>0</v>
      </c>
      <c r="G655" s="9" t="str">
        <f xml:space="preserve">  'Summary calcs'!G$601</f>
        <v>%</v>
      </c>
      <c r="H655" s="9">
        <f xml:space="preserve">  'Summary calcs'!H$601</f>
        <v>0</v>
      </c>
      <c r="I655" s="9">
        <f xml:space="preserve">  'Summary calcs'!I$601</f>
        <v>0</v>
      </c>
      <c r="J655" s="9">
        <f xml:space="preserve">  'Summary calcs'!J$601</f>
        <v>0</v>
      </c>
      <c r="K655" s="9">
        <f xml:space="preserve">  'Summary calcs'!K$601</f>
        <v>0</v>
      </c>
      <c r="L655" s="9">
        <f xml:space="preserve">  'Summary calcs'!L$601</f>
        <v>0</v>
      </c>
      <c r="M655" s="9">
        <f xml:space="preserve">  'Summary calcs'!M$601</f>
        <v>0</v>
      </c>
      <c r="N655" s="9">
        <f xml:space="preserve">  'Summary calcs'!N$601</f>
        <v>0</v>
      </c>
      <c r="O655" s="9">
        <f xml:space="preserve">  'Summary calcs'!O$601</f>
        <v>1.7787766568310159E-2</v>
      </c>
      <c r="P655" s="9">
        <f xml:space="preserve">  'Summary calcs'!P$601</f>
        <v>2.4145016695262145E-2</v>
      </c>
      <c r="Q655" s="9">
        <f xml:space="preserve">  'Summary calcs'!Q$601</f>
        <v>1.2040827155234357E-2</v>
      </c>
      <c r="R655" s="9">
        <f xml:space="preserve">  'Summary calcs'!R$601</f>
        <v>1.2458170000804625E-2</v>
      </c>
      <c r="S655" s="9">
        <f xml:space="preserve">  'Summary calcs'!S$601</f>
        <v>0</v>
      </c>
      <c r="T655" s="9">
        <f xml:space="preserve">  'Summary calcs'!T$601</f>
        <v>0</v>
      </c>
      <c r="U655" s="9">
        <f xml:space="preserve">  'Summary calcs'!U$601</f>
        <v>0</v>
      </c>
      <c r="V655" s="9">
        <f xml:space="preserve">  'Summary calcs'!V$601</f>
        <v>0</v>
      </c>
      <c r="W655" s="9">
        <f xml:space="preserve">  'Summary calcs'!W$601</f>
        <v>0</v>
      </c>
      <c r="X655" s="9">
        <f xml:space="preserve">  'Summary calcs'!X$601</f>
        <v>0</v>
      </c>
    </row>
    <row r="656" spans="1:24" hidden="1" outlineLevel="1" x14ac:dyDescent="0.15">
      <c r="A656" s="12"/>
      <c r="B656" s="12"/>
      <c r="C656" s="20"/>
      <c r="D656" s="21"/>
      <c r="E656" s="9" t="str">
        <f xml:space="preserve">  'Summary calcs'!E$602</f>
        <v xml:space="preserve">Average household bill for single wholesale service - real - growth (ADDN1) </v>
      </c>
      <c r="F656" s="9">
        <f xml:space="preserve">  'Summary calcs'!F$602</f>
        <v>0</v>
      </c>
      <c r="G656" s="9" t="str">
        <f xml:space="preserve">  'Summary calcs'!G$602</f>
        <v>%</v>
      </c>
      <c r="H656" s="9">
        <f xml:space="preserve">  'Summary calcs'!H$602</f>
        <v>0</v>
      </c>
      <c r="I656" s="9">
        <f xml:space="preserve">  'Summary calcs'!I$602</f>
        <v>0</v>
      </c>
      <c r="J656" s="9">
        <f xml:space="preserve">  'Summary calcs'!J$602</f>
        <v>0</v>
      </c>
      <c r="K656" s="9">
        <f xml:space="preserve">  'Summary calcs'!K$602</f>
        <v>0</v>
      </c>
      <c r="L656" s="9">
        <f xml:space="preserve">  'Summary calcs'!L$602</f>
        <v>0</v>
      </c>
      <c r="M656" s="9">
        <f xml:space="preserve">  'Summary calcs'!M$602</f>
        <v>0</v>
      </c>
      <c r="N656" s="9">
        <f xml:space="preserve">  'Summary calcs'!N$602</f>
        <v>0</v>
      </c>
      <c r="O656" s="9">
        <f xml:space="preserve">  'Summary calcs'!O$602</f>
        <v>0.10826718175331784</v>
      </c>
      <c r="P656" s="9">
        <f xml:space="preserve">  'Summary calcs'!P$602</f>
        <v>3.5309873931569813E-2</v>
      </c>
      <c r="Q656" s="9">
        <f xml:space="preserve">  'Summary calcs'!Q$602</f>
        <v>-0.16156705503678581</v>
      </c>
      <c r="R656" s="9">
        <f xml:space="preserve">  'Summary calcs'!R$602</f>
        <v>-0.22994280094827535</v>
      </c>
      <c r="S656" s="9">
        <f xml:space="preserve">  'Summary calcs'!S$602</f>
        <v>0</v>
      </c>
      <c r="T656" s="9">
        <f xml:space="preserve">  'Summary calcs'!T$602</f>
        <v>0</v>
      </c>
      <c r="U656" s="9">
        <f xml:space="preserve">  'Summary calcs'!U$602</f>
        <v>0</v>
      </c>
      <c r="V656" s="9">
        <f xml:space="preserve">  'Summary calcs'!V$602</f>
        <v>0</v>
      </c>
      <c r="W656" s="9">
        <f xml:space="preserve">  'Summary calcs'!W$602</f>
        <v>0</v>
      </c>
      <c r="X656" s="9">
        <f xml:space="preserve">  'Summary calcs'!X$602</f>
        <v>0</v>
      </c>
    </row>
    <row r="657" spans="1:24" hidden="1" outlineLevel="1" x14ac:dyDescent="0.15">
      <c r="A657" s="12"/>
      <c r="B657" s="12"/>
      <c r="C657" s="20"/>
      <c r="D657" s="21"/>
      <c r="E657" s="9" t="str">
        <f xml:space="preserve">  'Summary calcs'!E$603</f>
        <v xml:space="preserve">Average household bill for single wholesale service - real - growth (ADDN2) </v>
      </c>
      <c r="F657" s="9">
        <f xml:space="preserve">  'Summary calcs'!F$603</f>
        <v>0</v>
      </c>
      <c r="G657" s="9" t="str">
        <f xml:space="preserve">  'Summary calcs'!G$603</f>
        <v>%</v>
      </c>
      <c r="H657" s="9">
        <f xml:space="preserve">  'Summary calcs'!H$603</f>
        <v>0</v>
      </c>
      <c r="I657" s="9">
        <f xml:space="preserve">  'Summary calcs'!I$603</f>
        <v>0</v>
      </c>
      <c r="J657" s="9">
        <f xml:space="preserve">  'Summary calcs'!J$603</f>
        <v>0</v>
      </c>
      <c r="K657" s="9">
        <f xml:space="preserve">  'Summary calcs'!K$603</f>
        <v>0</v>
      </c>
      <c r="L657" s="9">
        <f xml:space="preserve">  'Summary calcs'!L$603</f>
        <v>0</v>
      </c>
      <c r="M657" s="9">
        <f xml:space="preserve">  'Summary calcs'!M$603</f>
        <v>0</v>
      </c>
      <c r="N657" s="9">
        <f xml:space="preserve">  'Summary calcs'!N$603</f>
        <v>0</v>
      </c>
      <c r="O657" s="9">
        <f xml:space="preserve">  'Summary calcs'!O$603</f>
        <v>0</v>
      </c>
      <c r="P657" s="9">
        <f xml:space="preserve">  'Summary calcs'!P$603</f>
        <v>0</v>
      </c>
      <c r="Q657" s="9">
        <f xml:space="preserve">  'Summary calcs'!Q$603</f>
        <v>0</v>
      </c>
      <c r="R657" s="9">
        <f xml:space="preserve">  'Summary calcs'!R$603</f>
        <v>0</v>
      </c>
      <c r="S657" s="9">
        <f xml:space="preserve">  'Summary calcs'!S$603</f>
        <v>0</v>
      </c>
      <c r="T657" s="9">
        <f xml:space="preserve">  'Summary calcs'!T$603</f>
        <v>0</v>
      </c>
      <c r="U657" s="9">
        <f xml:space="preserve">  'Summary calcs'!U$603</f>
        <v>0</v>
      </c>
      <c r="V657" s="9">
        <f xml:space="preserve">  'Summary calcs'!V$603</f>
        <v>0</v>
      </c>
      <c r="W657" s="9">
        <f xml:space="preserve">  'Summary calcs'!W$603</f>
        <v>0</v>
      </c>
      <c r="X657" s="9">
        <f xml:space="preserve">  'Summary calcs'!X$603</f>
        <v>0</v>
      </c>
    </row>
    <row r="658" spans="1:24" hidden="1" outlineLevel="1" x14ac:dyDescent="0.15">
      <c r="A658" s="25"/>
      <c r="B658" s="25"/>
      <c r="C658" s="39"/>
      <c r="D658" s="40"/>
      <c r="E658" s="16" t="s">
        <v>9448</v>
      </c>
      <c r="F658" s="16"/>
      <c r="G658" s="16" t="s">
        <v>6942</v>
      </c>
      <c r="H658" s="16"/>
      <c r="I658" s="16"/>
      <c r="J658" s="17">
        <f t="shared" ref="J658:X658" si="73" xml:space="preserve">   INDEX( J$652:J$657,MATCH("*(ADDN1)*", $E$652:$E$657,0 ))</f>
        <v>0</v>
      </c>
      <c r="K658" s="17">
        <f t="shared" si="73"/>
        <v>0</v>
      </c>
      <c r="L658" s="17">
        <f t="shared" si="73"/>
        <v>0</v>
      </c>
      <c r="M658" s="17">
        <f t="shared" si="73"/>
        <v>0</v>
      </c>
      <c r="N658" s="17">
        <f t="shared" si="73"/>
        <v>0</v>
      </c>
      <c r="O658" s="17">
        <f t="shared" si="73"/>
        <v>0.10826718175331784</v>
      </c>
      <c r="P658" s="17">
        <f t="shared" si="73"/>
        <v>3.5309873931569813E-2</v>
      </c>
      <c r="Q658" s="17">
        <f t="shared" si="73"/>
        <v>-0.16156705503678581</v>
      </c>
      <c r="R658" s="17">
        <f t="shared" si="73"/>
        <v>-0.22994280094827535</v>
      </c>
      <c r="S658" s="17">
        <f t="shared" si="73"/>
        <v>0</v>
      </c>
      <c r="T658" s="17">
        <f t="shared" si="73"/>
        <v>0</v>
      </c>
      <c r="U658" s="17">
        <f t="shared" si="73"/>
        <v>0</v>
      </c>
      <c r="V658" s="17">
        <f t="shared" si="73"/>
        <v>0</v>
      </c>
      <c r="W658" s="17">
        <f t="shared" si="73"/>
        <v>0</v>
      </c>
      <c r="X658" s="17">
        <f t="shared" si="73"/>
        <v>0</v>
      </c>
    </row>
    <row r="659" spans="1:24" hidden="1" outlineLevel="1" x14ac:dyDescent="0.15"/>
    <row r="660" spans="1:24" hidden="1" outlineLevel="1" x14ac:dyDescent="0.15"/>
    <row r="661" spans="1:24" hidden="1" outlineLevel="1" x14ac:dyDescent="0.15">
      <c r="B661" s="60" t="s">
        <v>2688</v>
      </c>
    </row>
    <row r="662" spans="1:24" hidden="1" outlineLevel="1" x14ac:dyDescent="0.15">
      <c r="A662" s="12"/>
      <c r="B662" s="12"/>
      <c r="C662" s="20"/>
      <c r="D662" s="21"/>
      <c r="E662" s="28" t="str">
        <f xml:space="preserve">  'Summary calcs'!E$582</f>
        <v xml:space="preserve">Average household bill for single wholesale service - real (WR) </v>
      </c>
      <c r="F662" s="28">
        <f xml:space="preserve">  'Summary calcs'!F$582</f>
        <v>0</v>
      </c>
      <c r="G662" s="28" t="str">
        <f xml:space="preserve">  'Summary calcs'!G$582</f>
        <v>£ / customer</v>
      </c>
      <c r="H662" s="28">
        <f xml:space="preserve">  'Summary calcs'!H$582</f>
        <v>0</v>
      </c>
      <c r="I662" s="28">
        <f xml:space="preserve">  'Summary calcs'!I$582</f>
        <v>0</v>
      </c>
      <c r="J662" s="28">
        <f xml:space="preserve">  'Summary calcs'!J$582</f>
        <v>0</v>
      </c>
      <c r="K662" s="28">
        <f xml:space="preserve">  'Summary calcs'!K$582</f>
        <v>0</v>
      </c>
      <c r="L662" s="28">
        <f xml:space="preserve">  'Summary calcs'!L$582</f>
        <v>0</v>
      </c>
      <c r="M662" s="28">
        <f xml:space="preserve">  'Summary calcs'!M$582</f>
        <v>0</v>
      </c>
      <c r="N662" s="28">
        <f xml:space="preserve">  'Summary calcs'!N$582</f>
        <v>60.857449906948787</v>
      </c>
      <c r="O662" s="28">
        <f xml:space="preserve">  'Summary calcs'!O$582</f>
        <v>61.81446946705033</v>
      </c>
      <c r="P662" s="28">
        <f xml:space="preserve">  'Summary calcs'!P$582</f>
        <v>62.441972856934555</v>
      </c>
      <c r="Q662" s="28">
        <f xml:space="preserve">  'Summary calcs'!Q$582</f>
        <v>62.516477097519939</v>
      </c>
      <c r="R662" s="28">
        <f xml:space="preserve">  'Summary calcs'!R$582</f>
        <v>62.646088799398797</v>
      </c>
      <c r="S662" s="28">
        <f xml:space="preserve">  'Summary calcs'!S$582</f>
        <v>0.74078021143021777</v>
      </c>
      <c r="T662" s="28">
        <f xml:space="preserve">  'Summary calcs'!T$582</f>
        <v>0.70064746254629484</v>
      </c>
      <c r="U662" s="28">
        <f xml:space="preserve">  'Summary calcs'!U$582</f>
        <v>2.9129611227271921</v>
      </c>
      <c r="V662" s="28">
        <f xml:space="preserve">  'Summary calcs'!V$582</f>
        <v>2.8570959375606115</v>
      </c>
      <c r="W662" s="28">
        <f xml:space="preserve">  'Summary calcs'!W$582</f>
        <v>2.8036383342061528</v>
      </c>
      <c r="X662" s="28">
        <f xml:space="preserve">  'Summary calcs'!X$582</f>
        <v>0</v>
      </c>
    </row>
    <row r="663" spans="1:24" hidden="1" outlineLevel="1" x14ac:dyDescent="0.15">
      <c r="A663" s="12"/>
      <c r="B663" s="12"/>
      <c r="C663" s="20"/>
      <c r="D663" s="21"/>
      <c r="E663" s="28" t="str">
        <f xml:space="preserve">  'Summary calcs'!E$583</f>
        <v xml:space="preserve">Average household bill for single wholesale service - real (WN) </v>
      </c>
      <c r="F663" s="28">
        <f xml:space="preserve">  'Summary calcs'!F$583</f>
        <v>0</v>
      </c>
      <c r="G663" s="28" t="str">
        <f xml:space="preserve">  'Summary calcs'!G$583</f>
        <v>£ / customer</v>
      </c>
      <c r="H663" s="28">
        <f xml:space="preserve">  'Summary calcs'!H$583</f>
        <v>0</v>
      </c>
      <c r="I663" s="28">
        <f xml:space="preserve">  'Summary calcs'!I$583</f>
        <v>0</v>
      </c>
      <c r="J663" s="28">
        <f xml:space="preserve">  'Summary calcs'!J$583</f>
        <v>0</v>
      </c>
      <c r="K663" s="28">
        <f xml:space="preserve">  'Summary calcs'!K$583</f>
        <v>0</v>
      </c>
      <c r="L663" s="28">
        <f xml:space="preserve">  'Summary calcs'!L$583</f>
        <v>0</v>
      </c>
      <c r="M663" s="28">
        <f xml:space="preserve">  'Summary calcs'!M$583</f>
        <v>0</v>
      </c>
      <c r="N663" s="28">
        <f xml:space="preserve">  'Summary calcs'!N$583</f>
        <v>236.30659125226759</v>
      </c>
      <c r="O663" s="28">
        <f xml:space="preserve">  'Summary calcs'!O$583</f>
        <v>237.90857560379669</v>
      </c>
      <c r="P663" s="28">
        <f xml:space="preserve">  'Summary calcs'!P$583</f>
        <v>247.57831319046562</v>
      </c>
      <c r="Q663" s="28">
        <f xml:space="preserve">  'Summary calcs'!Q$583</f>
        <v>250.7152859840991</v>
      </c>
      <c r="R663" s="28">
        <f xml:space="preserve">  'Summary calcs'!R$583</f>
        <v>257.08712668819419</v>
      </c>
      <c r="S663" s="28">
        <f xml:space="preserve">  'Summary calcs'!S$583</f>
        <v>13.252894608047466</v>
      </c>
      <c r="T663" s="28">
        <f xml:space="preserve">  'Summary calcs'!T$583</f>
        <v>12.617906798146787</v>
      </c>
      <c r="U663" s="28">
        <f xml:space="preserve">  'Summary calcs'!U$583</f>
        <v>12.016420469485952</v>
      </c>
      <c r="V663" s="28">
        <f xml:space="preserve">  'Summary calcs'!V$583</f>
        <v>11.450352502483886</v>
      </c>
      <c r="W663" s="28">
        <f xml:space="preserve">  'Summary calcs'!W$583</f>
        <v>10.910682442257748</v>
      </c>
      <c r="X663" s="28">
        <f xml:space="preserve">  'Summary calcs'!X$583</f>
        <v>0</v>
      </c>
    </row>
    <row r="664" spans="1:24" hidden="1" outlineLevel="1" x14ac:dyDescent="0.15">
      <c r="A664" s="12"/>
      <c r="B664" s="12"/>
      <c r="C664" s="20"/>
      <c r="D664" s="21"/>
      <c r="E664" s="28" t="str">
        <f xml:space="preserve">  'Summary calcs'!E$584</f>
        <v xml:space="preserve">Average household bill for single wholesale service - real (WWN) </v>
      </c>
      <c r="F664" s="28">
        <f xml:space="preserve">  'Summary calcs'!F$584</f>
        <v>0</v>
      </c>
      <c r="G664" s="28" t="str">
        <f xml:space="preserve">  'Summary calcs'!G$584</f>
        <v>£ / customer</v>
      </c>
      <c r="H664" s="28">
        <f xml:space="preserve">  'Summary calcs'!H$584</f>
        <v>0</v>
      </c>
      <c r="I664" s="28">
        <f xml:space="preserve">  'Summary calcs'!I$584</f>
        <v>0</v>
      </c>
      <c r="J664" s="28">
        <f xml:space="preserve">  'Summary calcs'!J$584</f>
        <v>0</v>
      </c>
      <c r="K664" s="28">
        <f xml:space="preserve">  'Summary calcs'!K$584</f>
        <v>0</v>
      </c>
      <c r="L664" s="28">
        <f xml:space="preserve">  'Summary calcs'!L$584</f>
        <v>0</v>
      </c>
      <c r="M664" s="28">
        <f xml:space="preserve">  'Summary calcs'!M$584</f>
        <v>0</v>
      </c>
      <c r="N664" s="28">
        <f xml:space="preserve">  'Summary calcs'!N$584</f>
        <v>262.85494145427424</v>
      </c>
      <c r="O664" s="28">
        <f xml:space="preserve">  'Summary calcs'!O$584</f>
        <v>267.05361467768836</v>
      </c>
      <c r="P664" s="28">
        <f xml:space="preserve">  'Summary calcs'!P$584</f>
        <v>276.82526869158556</v>
      </c>
      <c r="Q664" s="28">
        <f xml:space="preserve">  'Summary calcs'!Q$584</f>
        <v>285.57734515736888</v>
      </c>
      <c r="R664" s="28">
        <f xml:space="preserve">  'Summary calcs'!R$584</f>
        <v>292.9085450987609</v>
      </c>
      <c r="S664" s="28">
        <f xml:space="preserve">  'Summary calcs'!S$584</f>
        <v>14.710275628385302</v>
      </c>
      <c r="T664" s="28">
        <f xml:space="preserve">  'Summary calcs'!T$584</f>
        <v>13.94327370992419</v>
      </c>
      <c r="U664" s="28">
        <f xml:space="preserve">  'Summary calcs'!U$584</f>
        <v>13.220919197367238</v>
      </c>
      <c r="V664" s="28">
        <f xml:space="preserve">  'Summary calcs'!V$584</f>
        <v>12.538470312688935</v>
      </c>
      <c r="W664" s="28">
        <f xml:space="preserve">  'Summary calcs'!W$584</f>
        <v>11.892388625885026</v>
      </c>
      <c r="X664" s="28">
        <f xml:space="preserve">  'Summary calcs'!X$584</f>
        <v>0</v>
      </c>
    </row>
    <row r="665" spans="1:24" hidden="1" outlineLevel="1" x14ac:dyDescent="0.15">
      <c r="A665" s="12"/>
      <c r="B665" s="12"/>
      <c r="C665" s="20"/>
      <c r="D665" s="21"/>
      <c r="E665" s="28" t="str">
        <f xml:space="preserve">  'Summary calcs'!E$585</f>
        <v xml:space="preserve">Average household bill for single wholesale service - real (BR) </v>
      </c>
      <c r="F665" s="28">
        <f xml:space="preserve">  'Summary calcs'!F$585</f>
        <v>0</v>
      </c>
      <c r="G665" s="28" t="str">
        <f xml:space="preserve">  'Summary calcs'!G$585</f>
        <v>£ / customer</v>
      </c>
      <c r="H665" s="28">
        <f xml:space="preserve">  'Summary calcs'!H$585</f>
        <v>0</v>
      </c>
      <c r="I665" s="28">
        <f xml:space="preserve">  'Summary calcs'!I$585</f>
        <v>0</v>
      </c>
      <c r="J665" s="28">
        <f xml:space="preserve">  'Summary calcs'!J$585</f>
        <v>0</v>
      </c>
      <c r="K665" s="28">
        <f xml:space="preserve">  'Summary calcs'!K$585</f>
        <v>0</v>
      </c>
      <c r="L665" s="28">
        <f xml:space="preserve">  'Summary calcs'!L$585</f>
        <v>0</v>
      </c>
      <c r="M665" s="28">
        <f xml:space="preserve">  'Summary calcs'!M$585</f>
        <v>0</v>
      </c>
      <c r="N665" s="28">
        <f xml:space="preserve">  'Summary calcs'!N$585</f>
        <v>68.454330510264555</v>
      </c>
      <c r="O665" s="28">
        <f xml:space="preserve">  'Summary calcs'!O$585</f>
        <v>69.671980161971092</v>
      </c>
      <c r="P665" s="28">
        <f xml:space="preserve">  'Summary calcs'!P$585</f>
        <v>71.354211286173864</v>
      </c>
      <c r="Q665" s="28">
        <f xml:space="preserve">  'Summary calcs'!Q$585</f>
        <v>72.213375011068763</v>
      </c>
      <c r="R665" s="28">
        <f xml:space="preserve">  'Summary calcs'!R$585</f>
        <v>73.113021513288516</v>
      </c>
      <c r="S665" s="28">
        <f xml:space="preserve">  'Summary calcs'!S$585</f>
        <v>0.82592031980631642</v>
      </c>
      <c r="T665" s="28">
        <f xml:space="preserve">  'Summary calcs'!T$585</f>
        <v>0.76961270773855039</v>
      </c>
      <c r="U665" s="28">
        <f xml:space="preserve">  'Summary calcs'!U$585</f>
        <v>0.71721522955312067</v>
      </c>
      <c r="V665" s="28">
        <f xml:space="preserve">  'Summary calcs'!V$585</f>
        <v>0.66877387969191326</v>
      </c>
      <c r="W665" s="28">
        <f xml:space="preserve">  'Summary calcs'!W$585</f>
        <v>0.62358736811112536</v>
      </c>
      <c r="X665" s="28">
        <f xml:space="preserve">  'Summary calcs'!X$585</f>
        <v>0</v>
      </c>
    </row>
    <row r="666" spans="1:24" hidden="1" outlineLevel="1" x14ac:dyDescent="0.15">
      <c r="A666" s="12"/>
      <c r="B666" s="12"/>
      <c r="C666" s="20"/>
      <c r="D666" s="21"/>
      <c r="E666" s="28" t="str">
        <f xml:space="preserve">  'Summary calcs'!E$586</f>
        <v xml:space="preserve">Average household bill for single wholesale service - real (ADDN1) </v>
      </c>
      <c r="F666" s="28">
        <f xml:space="preserve">  'Summary calcs'!F$586</f>
        <v>0</v>
      </c>
      <c r="G666" s="28" t="str">
        <f xml:space="preserve">  'Summary calcs'!G$586</f>
        <v>£ / customer</v>
      </c>
      <c r="H666" s="28">
        <f xml:space="preserve">  'Summary calcs'!H$586</f>
        <v>0</v>
      </c>
      <c r="I666" s="28">
        <f xml:space="preserve">  'Summary calcs'!I$586</f>
        <v>0</v>
      </c>
      <c r="J666" s="28">
        <f xml:space="preserve">  'Summary calcs'!J$586</f>
        <v>0</v>
      </c>
      <c r="K666" s="28">
        <f xml:space="preserve">  'Summary calcs'!K$586</f>
        <v>0</v>
      </c>
      <c r="L666" s="28">
        <f xml:space="preserve">  'Summary calcs'!L$586</f>
        <v>0</v>
      </c>
      <c r="M666" s="28">
        <f xml:space="preserve">  'Summary calcs'!M$586</f>
        <v>0</v>
      </c>
      <c r="N666" s="28">
        <f xml:space="preserve">  'Summary calcs'!N$586</f>
        <v>53.444307348668005</v>
      </c>
      <c r="O666" s="28">
        <f xml:space="preserve">  'Summary calcs'!O$586</f>
        <v>59.230571886066429</v>
      </c>
      <c r="P666" s="28">
        <f xml:space="preserve">  'Summary calcs'!P$586</f>
        <v>61.321995912258217</v>
      </c>
      <c r="Q666" s="28">
        <f xml:space="preserve">  'Summary calcs'!Q$586</f>
        <v>51.414381623736837</v>
      </c>
      <c r="R666" s="28">
        <f xml:space="preserve">  'Summary calcs'!R$586</f>
        <v>39.592014704151254</v>
      </c>
      <c r="S666" s="28">
        <f xml:space="preserve">  'Summary calcs'!S$586</f>
        <v>0</v>
      </c>
      <c r="T666" s="28">
        <f xml:space="preserve">  'Summary calcs'!T$586</f>
        <v>0</v>
      </c>
      <c r="U666" s="28">
        <f xml:space="preserve">  'Summary calcs'!U$586</f>
        <v>0</v>
      </c>
      <c r="V666" s="28">
        <f xml:space="preserve">  'Summary calcs'!V$586</f>
        <v>0</v>
      </c>
      <c r="W666" s="28">
        <f xml:space="preserve">  'Summary calcs'!W$586</f>
        <v>0</v>
      </c>
      <c r="X666" s="28">
        <f xml:space="preserve">  'Summary calcs'!X$586</f>
        <v>0</v>
      </c>
    </row>
    <row r="667" spans="1:24" hidden="1" outlineLevel="1" x14ac:dyDescent="0.15">
      <c r="A667" s="12"/>
      <c r="B667" s="12"/>
      <c r="C667" s="20"/>
      <c r="D667" s="21"/>
      <c r="E667" s="28" t="str">
        <f xml:space="preserve">  'Summary calcs'!E$587</f>
        <v xml:space="preserve">Average household bill for single wholesale service - real (ADDN2) </v>
      </c>
      <c r="F667" s="28">
        <f xml:space="preserve">  'Summary calcs'!F$587</f>
        <v>0</v>
      </c>
      <c r="G667" s="28" t="str">
        <f xml:space="preserve">  'Summary calcs'!G$587</f>
        <v>£ / customer</v>
      </c>
      <c r="H667" s="28">
        <f xml:space="preserve">  'Summary calcs'!H$587</f>
        <v>0</v>
      </c>
      <c r="I667" s="28">
        <f xml:space="preserve">  'Summary calcs'!I$587</f>
        <v>0</v>
      </c>
      <c r="J667" s="28">
        <f xml:space="preserve">  'Summary calcs'!J$587</f>
        <v>0</v>
      </c>
      <c r="K667" s="28">
        <f xml:space="preserve">  'Summary calcs'!K$587</f>
        <v>0</v>
      </c>
      <c r="L667" s="28">
        <f xml:space="preserve">  'Summary calcs'!L$587</f>
        <v>0</v>
      </c>
      <c r="M667" s="28">
        <f xml:space="preserve">  'Summary calcs'!M$587</f>
        <v>0</v>
      </c>
      <c r="N667" s="28">
        <f xml:space="preserve">  'Summary calcs'!N$587</f>
        <v>0</v>
      </c>
      <c r="O667" s="28">
        <f xml:space="preserve">  'Summary calcs'!O$587</f>
        <v>0</v>
      </c>
      <c r="P667" s="28">
        <f xml:space="preserve">  'Summary calcs'!P$587</f>
        <v>0</v>
      </c>
      <c r="Q667" s="28">
        <f xml:space="preserve">  'Summary calcs'!Q$587</f>
        <v>0</v>
      </c>
      <c r="R667" s="28">
        <f xml:space="preserve">  'Summary calcs'!R$587</f>
        <v>0</v>
      </c>
      <c r="S667" s="28">
        <f xml:space="preserve">  'Summary calcs'!S$587</f>
        <v>0</v>
      </c>
      <c r="T667" s="28">
        <f xml:space="preserve">  'Summary calcs'!T$587</f>
        <v>0</v>
      </c>
      <c r="U667" s="28">
        <f xml:space="preserve">  'Summary calcs'!U$587</f>
        <v>0</v>
      </c>
      <c r="V667" s="28">
        <f xml:space="preserve">  'Summary calcs'!V$587</f>
        <v>0</v>
      </c>
      <c r="W667" s="28">
        <f xml:space="preserve">  'Summary calcs'!W$587</f>
        <v>0</v>
      </c>
      <c r="X667" s="28">
        <f xml:space="preserve">  'Summary calcs'!X$587</f>
        <v>0</v>
      </c>
    </row>
    <row r="668" spans="1:24" hidden="1" outlineLevel="1" x14ac:dyDescent="0.15">
      <c r="A668" s="25"/>
      <c r="B668" s="25"/>
      <c r="C668" s="39"/>
      <c r="D668" s="40"/>
      <c r="E668" s="16" t="s">
        <v>2688</v>
      </c>
      <c r="F668" s="16"/>
      <c r="G668" s="16" t="s">
        <v>11408</v>
      </c>
      <c r="H668" s="16"/>
      <c r="I668" s="16"/>
      <c r="J668" s="24">
        <f t="shared" ref="J668:X668" si="74" xml:space="preserve">   INDEX( J$662:J$667,MATCH("*(ADDN2)*", $E$662:$E$667,0 ))</f>
        <v>0</v>
      </c>
      <c r="K668" s="24">
        <f t="shared" si="74"/>
        <v>0</v>
      </c>
      <c r="L668" s="24">
        <f t="shared" si="74"/>
        <v>0</v>
      </c>
      <c r="M668" s="24">
        <f t="shared" si="74"/>
        <v>0</v>
      </c>
      <c r="N668" s="24">
        <f t="shared" si="74"/>
        <v>0</v>
      </c>
      <c r="O668" s="24">
        <f t="shared" si="74"/>
        <v>0</v>
      </c>
      <c r="P668" s="24">
        <f t="shared" si="74"/>
        <v>0</v>
      </c>
      <c r="Q668" s="24">
        <f t="shared" si="74"/>
        <v>0</v>
      </c>
      <c r="R668" s="24">
        <f t="shared" si="74"/>
        <v>0</v>
      </c>
      <c r="S668" s="24">
        <f t="shared" si="74"/>
        <v>0</v>
      </c>
      <c r="T668" s="24">
        <f t="shared" si="74"/>
        <v>0</v>
      </c>
      <c r="U668" s="24">
        <f t="shared" si="74"/>
        <v>0</v>
      </c>
      <c r="V668" s="24">
        <f t="shared" si="74"/>
        <v>0</v>
      </c>
      <c r="W668" s="24">
        <f t="shared" si="74"/>
        <v>0</v>
      </c>
      <c r="X668" s="24">
        <f t="shared" si="74"/>
        <v>0</v>
      </c>
    </row>
    <row r="669" spans="1:24" hidden="1" outlineLevel="1" x14ac:dyDescent="0.15"/>
    <row r="670" spans="1:24" hidden="1" outlineLevel="1" x14ac:dyDescent="0.15"/>
    <row r="671" spans="1:24" hidden="1" outlineLevel="1" x14ac:dyDescent="0.15">
      <c r="B671" s="60" t="s">
        <v>1937</v>
      </c>
    </row>
    <row r="672" spans="1:24" hidden="1" outlineLevel="1" x14ac:dyDescent="0.15">
      <c r="A672" s="12"/>
      <c r="B672" s="12"/>
      <c r="C672" s="20"/>
      <c r="D672" s="21"/>
      <c r="E672" s="9" t="str">
        <f xml:space="preserve">  'Summary calcs'!E$598</f>
        <v xml:space="preserve">Average household bill for single wholesale service - real - growth (WR) </v>
      </c>
      <c r="F672" s="9">
        <f xml:space="preserve">  'Summary calcs'!F$598</f>
        <v>0</v>
      </c>
      <c r="G672" s="9" t="str">
        <f xml:space="preserve">  'Summary calcs'!G$598</f>
        <v>%</v>
      </c>
      <c r="H672" s="9">
        <f xml:space="preserve">  'Summary calcs'!H$598</f>
        <v>0</v>
      </c>
      <c r="I672" s="9">
        <f xml:space="preserve">  'Summary calcs'!I$598</f>
        <v>0</v>
      </c>
      <c r="J672" s="9">
        <f xml:space="preserve">  'Summary calcs'!J$598</f>
        <v>0</v>
      </c>
      <c r="K672" s="9">
        <f xml:space="preserve">  'Summary calcs'!K$598</f>
        <v>0</v>
      </c>
      <c r="L672" s="9">
        <f xml:space="preserve">  'Summary calcs'!L$598</f>
        <v>0</v>
      </c>
      <c r="M672" s="9">
        <f xml:space="preserve">  'Summary calcs'!M$598</f>
        <v>0</v>
      </c>
      <c r="N672" s="9">
        <f xml:space="preserve">  'Summary calcs'!N$598</f>
        <v>0</v>
      </c>
      <c r="O672" s="9">
        <f xml:space="preserve">  'Summary calcs'!O$598</f>
        <v>1.5725594180578284E-2</v>
      </c>
      <c r="P672" s="9">
        <f xml:space="preserve">  'Summary calcs'!P$598</f>
        <v>1.0151399749838586E-2</v>
      </c>
      <c r="Q672" s="9">
        <f xml:space="preserve">  'Summary calcs'!Q$598</f>
        <v>1.193175634538024E-3</v>
      </c>
      <c r="R672" s="9">
        <f xml:space="preserve">  'Summary calcs'!R$598</f>
        <v>2.0732406542467441E-3</v>
      </c>
      <c r="S672" s="9">
        <f xml:space="preserve">  'Summary calcs'!S$598</f>
        <v>0</v>
      </c>
      <c r="T672" s="9">
        <f xml:space="preserve">  'Summary calcs'!T$598</f>
        <v>0</v>
      </c>
      <c r="U672" s="9">
        <f xml:space="preserve">  'Summary calcs'!U$598</f>
        <v>0</v>
      </c>
      <c r="V672" s="9">
        <f xml:space="preserve">  'Summary calcs'!V$598</f>
        <v>0</v>
      </c>
      <c r="W672" s="9">
        <f xml:space="preserve">  'Summary calcs'!W$598</f>
        <v>0</v>
      </c>
      <c r="X672" s="9">
        <f xml:space="preserve">  'Summary calcs'!X$598</f>
        <v>0</v>
      </c>
    </row>
    <row r="673" spans="1:24" hidden="1" outlineLevel="1" x14ac:dyDescent="0.15">
      <c r="A673" s="12"/>
      <c r="B673" s="12"/>
      <c r="C673" s="20"/>
      <c r="D673" s="21"/>
      <c r="E673" s="9" t="str">
        <f xml:space="preserve">  'Summary calcs'!E$599</f>
        <v xml:space="preserve">Average household bill for single wholesale service - real - growth (WN) </v>
      </c>
      <c r="F673" s="9">
        <f xml:space="preserve">  'Summary calcs'!F$599</f>
        <v>0</v>
      </c>
      <c r="G673" s="9" t="str">
        <f xml:space="preserve">  'Summary calcs'!G$599</f>
        <v>%</v>
      </c>
      <c r="H673" s="9">
        <f xml:space="preserve">  'Summary calcs'!H$599</f>
        <v>0</v>
      </c>
      <c r="I673" s="9">
        <f xml:space="preserve">  'Summary calcs'!I$599</f>
        <v>0</v>
      </c>
      <c r="J673" s="9">
        <f xml:space="preserve">  'Summary calcs'!J$599</f>
        <v>0</v>
      </c>
      <c r="K673" s="9">
        <f xml:space="preserve">  'Summary calcs'!K$599</f>
        <v>0</v>
      </c>
      <c r="L673" s="9">
        <f xml:space="preserve">  'Summary calcs'!L$599</f>
        <v>0</v>
      </c>
      <c r="M673" s="9">
        <f xml:space="preserve">  'Summary calcs'!M$599</f>
        <v>0</v>
      </c>
      <c r="N673" s="9">
        <f xml:space="preserve">  'Summary calcs'!N$599</f>
        <v>0</v>
      </c>
      <c r="O673" s="9">
        <f xml:space="preserve">  'Summary calcs'!O$599</f>
        <v>6.7792622416482651E-3</v>
      </c>
      <c r="P673" s="9">
        <f xml:space="preserve">  'Summary calcs'!P$599</f>
        <v>4.0644762645178911E-2</v>
      </c>
      <c r="Q673" s="9">
        <f xml:space="preserve">  'Summary calcs'!Q$599</f>
        <v>1.2670628348696145E-2</v>
      </c>
      <c r="R673" s="9">
        <f xml:space="preserve">  'Summary calcs'!R$599</f>
        <v>2.5414647850786398E-2</v>
      </c>
      <c r="S673" s="9">
        <f xml:space="preserve">  'Summary calcs'!S$599</f>
        <v>0</v>
      </c>
      <c r="T673" s="9">
        <f xml:space="preserve">  'Summary calcs'!T$599</f>
        <v>0</v>
      </c>
      <c r="U673" s="9">
        <f xml:space="preserve">  'Summary calcs'!U$599</f>
        <v>0</v>
      </c>
      <c r="V673" s="9">
        <f xml:space="preserve">  'Summary calcs'!V$599</f>
        <v>0</v>
      </c>
      <c r="W673" s="9">
        <f xml:space="preserve">  'Summary calcs'!W$599</f>
        <v>0</v>
      </c>
      <c r="X673" s="9">
        <f xml:space="preserve">  'Summary calcs'!X$599</f>
        <v>0</v>
      </c>
    </row>
    <row r="674" spans="1:24" hidden="1" outlineLevel="1" x14ac:dyDescent="0.15">
      <c r="A674" s="12"/>
      <c r="B674" s="12"/>
      <c r="C674" s="20"/>
      <c r="D674" s="21"/>
      <c r="E674" s="9" t="str">
        <f xml:space="preserve">  'Summary calcs'!E$600</f>
        <v xml:space="preserve">Average household bill for single wholesale service - real - growth (WWN) </v>
      </c>
      <c r="F674" s="9">
        <f xml:space="preserve">  'Summary calcs'!F$600</f>
        <v>0</v>
      </c>
      <c r="G674" s="9" t="str">
        <f xml:space="preserve">  'Summary calcs'!G$600</f>
        <v>%</v>
      </c>
      <c r="H674" s="9">
        <f xml:space="preserve">  'Summary calcs'!H$600</f>
        <v>0</v>
      </c>
      <c r="I674" s="9">
        <f xml:space="preserve">  'Summary calcs'!I$600</f>
        <v>0</v>
      </c>
      <c r="J674" s="9">
        <f xml:space="preserve">  'Summary calcs'!J$600</f>
        <v>0</v>
      </c>
      <c r="K674" s="9">
        <f xml:space="preserve">  'Summary calcs'!K$600</f>
        <v>0</v>
      </c>
      <c r="L674" s="9">
        <f xml:space="preserve">  'Summary calcs'!L$600</f>
        <v>0</v>
      </c>
      <c r="M674" s="9">
        <f xml:space="preserve">  'Summary calcs'!M$600</f>
        <v>0</v>
      </c>
      <c r="N674" s="9">
        <f xml:space="preserve">  'Summary calcs'!N$600</f>
        <v>0</v>
      </c>
      <c r="O674" s="9">
        <f xml:space="preserve">  'Summary calcs'!O$600</f>
        <v>1.5973347125165294E-2</v>
      </c>
      <c r="P674" s="9">
        <f xml:space="preserve">  'Summary calcs'!P$600</f>
        <v>3.6590607566539646E-2</v>
      </c>
      <c r="Q674" s="9">
        <f xml:space="preserve">  'Summary calcs'!Q$600</f>
        <v>3.1615887188153113E-2</v>
      </c>
      <c r="R674" s="9">
        <f xml:space="preserve">  'Summary calcs'!R$600</f>
        <v>2.567150394003459E-2</v>
      </c>
      <c r="S674" s="9">
        <f xml:space="preserve">  'Summary calcs'!S$600</f>
        <v>0</v>
      </c>
      <c r="T674" s="9">
        <f xml:space="preserve">  'Summary calcs'!T$600</f>
        <v>0</v>
      </c>
      <c r="U674" s="9">
        <f xml:space="preserve">  'Summary calcs'!U$600</f>
        <v>0</v>
      </c>
      <c r="V674" s="9">
        <f xml:space="preserve">  'Summary calcs'!V$600</f>
        <v>0</v>
      </c>
      <c r="W674" s="9">
        <f xml:space="preserve">  'Summary calcs'!W$600</f>
        <v>0</v>
      </c>
      <c r="X674" s="9">
        <f xml:space="preserve">  'Summary calcs'!X$600</f>
        <v>0</v>
      </c>
    </row>
    <row r="675" spans="1:24" hidden="1" outlineLevel="1" x14ac:dyDescent="0.15">
      <c r="A675" s="12"/>
      <c r="B675" s="12"/>
      <c r="C675" s="20"/>
      <c r="D675" s="21"/>
      <c r="E675" s="9" t="str">
        <f xml:space="preserve">  'Summary calcs'!E$601</f>
        <v xml:space="preserve">Average household bill for single wholesale service - real - growth (BR) </v>
      </c>
      <c r="F675" s="9">
        <f xml:space="preserve">  'Summary calcs'!F$601</f>
        <v>0</v>
      </c>
      <c r="G675" s="9" t="str">
        <f xml:space="preserve">  'Summary calcs'!G$601</f>
        <v>%</v>
      </c>
      <c r="H675" s="9">
        <f xml:space="preserve">  'Summary calcs'!H$601</f>
        <v>0</v>
      </c>
      <c r="I675" s="9">
        <f xml:space="preserve">  'Summary calcs'!I$601</f>
        <v>0</v>
      </c>
      <c r="J675" s="9">
        <f xml:space="preserve">  'Summary calcs'!J$601</f>
        <v>0</v>
      </c>
      <c r="K675" s="9">
        <f xml:space="preserve">  'Summary calcs'!K$601</f>
        <v>0</v>
      </c>
      <c r="L675" s="9">
        <f xml:space="preserve">  'Summary calcs'!L$601</f>
        <v>0</v>
      </c>
      <c r="M675" s="9">
        <f xml:space="preserve">  'Summary calcs'!M$601</f>
        <v>0</v>
      </c>
      <c r="N675" s="9">
        <f xml:space="preserve">  'Summary calcs'!N$601</f>
        <v>0</v>
      </c>
      <c r="O675" s="9">
        <f xml:space="preserve">  'Summary calcs'!O$601</f>
        <v>1.7787766568310159E-2</v>
      </c>
      <c r="P675" s="9">
        <f xml:space="preserve">  'Summary calcs'!P$601</f>
        <v>2.4145016695262145E-2</v>
      </c>
      <c r="Q675" s="9">
        <f xml:space="preserve">  'Summary calcs'!Q$601</f>
        <v>1.2040827155234357E-2</v>
      </c>
      <c r="R675" s="9">
        <f xml:space="preserve">  'Summary calcs'!R$601</f>
        <v>1.2458170000804625E-2</v>
      </c>
      <c r="S675" s="9">
        <f xml:space="preserve">  'Summary calcs'!S$601</f>
        <v>0</v>
      </c>
      <c r="T675" s="9">
        <f xml:space="preserve">  'Summary calcs'!T$601</f>
        <v>0</v>
      </c>
      <c r="U675" s="9">
        <f xml:space="preserve">  'Summary calcs'!U$601</f>
        <v>0</v>
      </c>
      <c r="V675" s="9">
        <f xml:space="preserve">  'Summary calcs'!V$601</f>
        <v>0</v>
      </c>
      <c r="W675" s="9">
        <f xml:space="preserve">  'Summary calcs'!W$601</f>
        <v>0</v>
      </c>
      <c r="X675" s="9">
        <f xml:space="preserve">  'Summary calcs'!X$601</f>
        <v>0</v>
      </c>
    </row>
    <row r="676" spans="1:24" hidden="1" outlineLevel="1" x14ac:dyDescent="0.15">
      <c r="A676" s="12"/>
      <c r="B676" s="12"/>
      <c r="C676" s="20"/>
      <c r="D676" s="21"/>
      <c r="E676" s="9" t="str">
        <f xml:space="preserve">  'Summary calcs'!E$602</f>
        <v xml:space="preserve">Average household bill for single wholesale service - real - growth (ADDN1) </v>
      </c>
      <c r="F676" s="9">
        <f xml:space="preserve">  'Summary calcs'!F$602</f>
        <v>0</v>
      </c>
      <c r="G676" s="9" t="str">
        <f xml:space="preserve">  'Summary calcs'!G$602</f>
        <v>%</v>
      </c>
      <c r="H676" s="9">
        <f xml:space="preserve">  'Summary calcs'!H$602</f>
        <v>0</v>
      </c>
      <c r="I676" s="9">
        <f xml:space="preserve">  'Summary calcs'!I$602</f>
        <v>0</v>
      </c>
      <c r="J676" s="9">
        <f xml:space="preserve">  'Summary calcs'!J$602</f>
        <v>0</v>
      </c>
      <c r="K676" s="9">
        <f xml:space="preserve">  'Summary calcs'!K$602</f>
        <v>0</v>
      </c>
      <c r="L676" s="9">
        <f xml:space="preserve">  'Summary calcs'!L$602</f>
        <v>0</v>
      </c>
      <c r="M676" s="9">
        <f xml:space="preserve">  'Summary calcs'!M$602</f>
        <v>0</v>
      </c>
      <c r="N676" s="9">
        <f xml:space="preserve">  'Summary calcs'!N$602</f>
        <v>0</v>
      </c>
      <c r="O676" s="9">
        <f xml:space="preserve">  'Summary calcs'!O$602</f>
        <v>0.10826718175331784</v>
      </c>
      <c r="P676" s="9">
        <f xml:space="preserve">  'Summary calcs'!P$602</f>
        <v>3.5309873931569813E-2</v>
      </c>
      <c r="Q676" s="9">
        <f xml:space="preserve">  'Summary calcs'!Q$602</f>
        <v>-0.16156705503678581</v>
      </c>
      <c r="R676" s="9">
        <f xml:space="preserve">  'Summary calcs'!R$602</f>
        <v>-0.22994280094827535</v>
      </c>
      <c r="S676" s="9">
        <f xml:space="preserve">  'Summary calcs'!S$602</f>
        <v>0</v>
      </c>
      <c r="T676" s="9">
        <f xml:space="preserve">  'Summary calcs'!T$602</f>
        <v>0</v>
      </c>
      <c r="U676" s="9">
        <f xml:space="preserve">  'Summary calcs'!U$602</f>
        <v>0</v>
      </c>
      <c r="V676" s="9">
        <f xml:space="preserve">  'Summary calcs'!V$602</f>
        <v>0</v>
      </c>
      <c r="W676" s="9">
        <f xml:space="preserve">  'Summary calcs'!W$602</f>
        <v>0</v>
      </c>
      <c r="X676" s="9">
        <f xml:space="preserve">  'Summary calcs'!X$602</f>
        <v>0</v>
      </c>
    </row>
    <row r="677" spans="1:24" hidden="1" outlineLevel="1" x14ac:dyDescent="0.15">
      <c r="A677" s="12"/>
      <c r="B677" s="12"/>
      <c r="C677" s="20"/>
      <c r="D677" s="21"/>
      <c r="E677" s="9" t="str">
        <f xml:space="preserve">  'Summary calcs'!E$603</f>
        <v xml:space="preserve">Average household bill for single wholesale service - real - growth (ADDN2) </v>
      </c>
      <c r="F677" s="9">
        <f xml:space="preserve">  'Summary calcs'!F$603</f>
        <v>0</v>
      </c>
      <c r="G677" s="9" t="str">
        <f xml:space="preserve">  'Summary calcs'!G$603</f>
        <v>%</v>
      </c>
      <c r="H677" s="9">
        <f xml:space="preserve">  'Summary calcs'!H$603</f>
        <v>0</v>
      </c>
      <c r="I677" s="9">
        <f xml:space="preserve">  'Summary calcs'!I$603</f>
        <v>0</v>
      </c>
      <c r="J677" s="9">
        <f xml:space="preserve">  'Summary calcs'!J$603</f>
        <v>0</v>
      </c>
      <c r="K677" s="9">
        <f xml:space="preserve">  'Summary calcs'!K$603</f>
        <v>0</v>
      </c>
      <c r="L677" s="9">
        <f xml:space="preserve">  'Summary calcs'!L$603</f>
        <v>0</v>
      </c>
      <c r="M677" s="9">
        <f xml:space="preserve">  'Summary calcs'!M$603</f>
        <v>0</v>
      </c>
      <c r="N677" s="9">
        <f xml:space="preserve">  'Summary calcs'!N$603</f>
        <v>0</v>
      </c>
      <c r="O677" s="9">
        <f xml:space="preserve">  'Summary calcs'!O$603</f>
        <v>0</v>
      </c>
      <c r="P677" s="9">
        <f xml:space="preserve">  'Summary calcs'!P$603</f>
        <v>0</v>
      </c>
      <c r="Q677" s="9">
        <f xml:space="preserve">  'Summary calcs'!Q$603</f>
        <v>0</v>
      </c>
      <c r="R677" s="9">
        <f xml:space="preserve">  'Summary calcs'!R$603</f>
        <v>0</v>
      </c>
      <c r="S677" s="9">
        <f xml:space="preserve">  'Summary calcs'!S$603</f>
        <v>0</v>
      </c>
      <c r="T677" s="9">
        <f xml:space="preserve">  'Summary calcs'!T$603</f>
        <v>0</v>
      </c>
      <c r="U677" s="9">
        <f xml:space="preserve">  'Summary calcs'!U$603</f>
        <v>0</v>
      </c>
      <c r="V677" s="9">
        <f xml:space="preserve">  'Summary calcs'!V$603</f>
        <v>0</v>
      </c>
      <c r="W677" s="9">
        <f xml:space="preserve">  'Summary calcs'!W$603</f>
        <v>0</v>
      </c>
      <c r="X677" s="9">
        <f xml:space="preserve">  'Summary calcs'!X$603</f>
        <v>0</v>
      </c>
    </row>
    <row r="678" spans="1:24" hidden="1" outlineLevel="1" x14ac:dyDescent="0.15">
      <c r="A678" s="25"/>
      <c r="B678" s="25"/>
      <c r="C678" s="39"/>
      <c r="D678" s="40"/>
      <c r="E678" s="16" t="s">
        <v>1937</v>
      </c>
      <c r="F678" s="16"/>
      <c r="G678" s="16" t="s">
        <v>6942</v>
      </c>
      <c r="H678" s="16"/>
      <c r="I678" s="16"/>
      <c r="J678" s="17">
        <f t="shared" ref="J678:X678" si="75" xml:space="preserve">   INDEX( J$672:J$677,MATCH("*(ADDN2)*", $E$672:$E$677,0 ))</f>
        <v>0</v>
      </c>
      <c r="K678" s="17">
        <f t="shared" si="75"/>
        <v>0</v>
      </c>
      <c r="L678" s="17">
        <f t="shared" si="75"/>
        <v>0</v>
      </c>
      <c r="M678" s="17">
        <f t="shared" si="75"/>
        <v>0</v>
      </c>
      <c r="N678" s="17">
        <f t="shared" si="75"/>
        <v>0</v>
      </c>
      <c r="O678" s="17">
        <f t="shared" si="75"/>
        <v>0</v>
      </c>
      <c r="P678" s="17">
        <f t="shared" si="75"/>
        <v>0</v>
      </c>
      <c r="Q678" s="17">
        <f t="shared" si="75"/>
        <v>0</v>
      </c>
      <c r="R678" s="17">
        <f t="shared" si="75"/>
        <v>0</v>
      </c>
      <c r="S678" s="17">
        <f t="shared" si="75"/>
        <v>0</v>
      </c>
      <c r="T678" s="17">
        <f t="shared" si="75"/>
        <v>0</v>
      </c>
      <c r="U678" s="17">
        <f t="shared" si="75"/>
        <v>0</v>
      </c>
      <c r="V678" s="17">
        <f t="shared" si="75"/>
        <v>0</v>
      </c>
      <c r="W678" s="17">
        <f t="shared" si="75"/>
        <v>0</v>
      </c>
      <c r="X678" s="17">
        <f t="shared" si="75"/>
        <v>0</v>
      </c>
    </row>
    <row r="679" spans="1:24" hidden="1" outlineLevel="1" x14ac:dyDescent="0.15"/>
    <row r="682" spans="1:24" s="63" customFormat="1" collapsed="1" x14ac:dyDescent="0.15">
      <c r="A682" s="48" t="s">
        <v>6509</v>
      </c>
      <c r="B682" s="48"/>
      <c r="C682" s="64"/>
      <c r="D682" s="67"/>
    </row>
    <row r="683" spans="1:24" hidden="1" outlineLevel="1" x14ac:dyDescent="0.15">
      <c r="B683" s="60" t="s">
        <v>4191</v>
      </c>
    </row>
    <row r="684" spans="1:24" hidden="1" outlineLevel="1" x14ac:dyDescent="0.15">
      <c r="A684" s="12"/>
      <c r="B684" s="12"/>
      <c r="C684" s="20"/>
      <c r="D684" s="21"/>
      <c r="E684" s="3" t="str">
        <f xml:space="preserve">  RCV!E$1031</f>
        <v xml:space="preserve">RCV balance - forecast - control - nominal (WR) </v>
      </c>
      <c r="F684" s="3">
        <f xml:space="preserve">  RCV!F$1031</f>
        <v>0</v>
      </c>
      <c r="G684" s="3" t="str">
        <f xml:space="preserve">  RCV!G$1031</f>
        <v>£m</v>
      </c>
      <c r="H684" s="3">
        <f xml:space="preserve">  RCV!H$1031</f>
        <v>0</v>
      </c>
      <c r="I684" s="3">
        <f xml:space="preserve">  RCV!I$1031</f>
        <v>0</v>
      </c>
      <c r="J684" s="3">
        <f xml:space="preserve">  RCV!J$1031</f>
        <v>0</v>
      </c>
      <c r="K684" s="3">
        <f xml:space="preserve">  RCV!K$1031</f>
        <v>0</v>
      </c>
      <c r="L684" s="3">
        <f xml:space="preserve">  RCV!L$1031</f>
        <v>0</v>
      </c>
      <c r="M684" s="3">
        <f xml:space="preserve">  RCV!M$1031</f>
        <v>269.20970863528623</v>
      </c>
      <c r="N684" s="3">
        <f xml:space="preserve">  RCV!N$1031</f>
        <v>294.64812421808352</v>
      </c>
      <c r="O684" s="3">
        <f xml:space="preserve">  RCV!O$1031</f>
        <v>322.9679849702643</v>
      </c>
      <c r="P684" s="3">
        <f xml:space="preserve">  RCV!P$1031</f>
        <v>342.14407651793897</v>
      </c>
      <c r="Q684" s="3">
        <f xml:space="preserve">  RCV!Q$1031</f>
        <v>351.16735374919494</v>
      </c>
      <c r="R684" s="3">
        <f xml:space="preserve">  RCV!R$1031</f>
        <v>358.12407040335438</v>
      </c>
      <c r="S684" s="3">
        <f xml:space="preserve">  RCV!S$1031</f>
        <v>362.50268453011859</v>
      </c>
      <c r="T684" s="3">
        <f xml:space="preserve">  RCV!T$1031</f>
        <v>366.9801184813731</v>
      </c>
      <c r="U684" s="3">
        <f xml:space="preserve">  RCV!U$1031</f>
        <v>371.67610878259416</v>
      </c>
      <c r="V684" s="3">
        <f xml:space="preserve">  RCV!V$1031</f>
        <v>376.4887668617605</v>
      </c>
      <c r="W684" s="3">
        <f xml:space="preserve">  RCV!W$1031</f>
        <v>381.51618017229976</v>
      </c>
      <c r="X684" s="3">
        <f xml:space="preserve">  RCV!X$1031</f>
        <v>381.51618017229976</v>
      </c>
    </row>
    <row r="685" spans="1:24" hidden="1" outlineLevel="1" x14ac:dyDescent="0.15">
      <c r="A685" s="12"/>
      <c r="B685" s="12"/>
      <c r="C685" s="20"/>
      <c r="D685" s="21"/>
      <c r="E685" s="3" t="str">
        <f xml:space="preserve">  RCV!E$1032</f>
        <v xml:space="preserve">RCV balance - forecast - control - nominal (WN) </v>
      </c>
      <c r="F685" s="3">
        <f xml:space="preserve">  RCV!F$1032</f>
        <v>0</v>
      </c>
      <c r="G685" s="3" t="str">
        <f xml:space="preserve">  RCV!G$1032</f>
        <v>£m</v>
      </c>
      <c r="H685" s="3">
        <f xml:space="preserve">  RCV!H$1032</f>
        <v>0</v>
      </c>
      <c r="I685" s="3">
        <f xml:space="preserve">  RCV!I$1032</f>
        <v>0</v>
      </c>
      <c r="J685" s="3">
        <f xml:space="preserve">  RCV!J$1032</f>
        <v>0</v>
      </c>
      <c r="K685" s="3">
        <f xml:space="preserve">  RCV!K$1032</f>
        <v>0</v>
      </c>
      <c r="L685" s="3">
        <f xml:space="preserve">  RCV!L$1032</f>
        <v>0</v>
      </c>
      <c r="M685" s="3">
        <f xml:space="preserve">  RCV!M$1032</f>
        <v>4302.6538818828321</v>
      </c>
      <c r="N685" s="3">
        <f xml:space="preserve">  RCV!N$1032</f>
        <v>4455.1529609361623</v>
      </c>
      <c r="O685" s="3">
        <f xml:space="preserve">  RCV!O$1032</f>
        <v>4688.3339705448016</v>
      </c>
      <c r="P685" s="3">
        <f xml:space="preserve">  RCV!P$1032</f>
        <v>5023.7815166021264</v>
      </c>
      <c r="Q685" s="3">
        <f xml:space="preserve">  RCV!Q$1032</f>
        <v>5459.871596507026</v>
      </c>
      <c r="R685" s="3">
        <f xml:space="preserve">  RCV!R$1032</f>
        <v>5860.8064954746733</v>
      </c>
      <c r="S685" s="3">
        <f xml:space="preserve">  RCV!S$1032</f>
        <v>5931.0436019104454</v>
      </c>
      <c r="T685" s="3">
        <f xml:space="preserve">  RCV!T$1032</f>
        <v>6002.620827980425</v>
      </c>
      <c r="U685" s="3">
        <f xml:space="preserve">  RCV!U$1032</f>
        <v>6077.5035523755523</v>
      </c>
      <c r="V685" s="3">
        <f xml:space="preserve">  RCV!V$1032</f>
        <v>6154.0316942780219</v>
      </c>
      <c r="W685" s="3">
        <f xml:space="preserve">  RCV!W$1032</f>
        <v>6233.8148188937676</v>
      </c>
      <c r="X685" s="3">
        <f xml:space="preserve">  RCV!X$1032</f>
        <v>6233.8148188937676</v>
      </c>
    </row>
    <row r="686" spans="1:24" hidden="1" outlineLevel="1" x14ac:dyDescent="0.15">
      <c r="A686" s="12"/>
      <c r="B686" s="12"/>
      <c r="C686" s="20"/>
      <c r="D686" s="21"/>
      <c r="E686" s="3" t="str">
        <f xml:space="preserve">  RCV!E$1033</f>
        <v xml:space="preserve">RCV balance - forecast - control - nominal (WWN) </v>
      </c>
      <c r="F686" s="3">
        <f xml:space="preserve">  RCV!F$1033</f>
        <v>0</v>
      </c>
      <c r="G686" s="3" t="str">
        <f xml:space="preserve">  RCV!G$1033</f>
        <v>£m</v>
      </c>
      <c r="H686" s="3">
        <f xml:space="preserve">  RCV!H$1033</f>
        <v>0</v>
      </c>
      <c r="I686" s="3">
        <f xml:space="preserve">  RCV!I$1033</f>
        <v>0</v>
      </c>
      <c r="J686" s="3">
        <f xml:space="preserve">  RCV!J$1033</f>
        <v>0</v>
      </c>
      <c r="K686" s="3">
        <f xml:space="preserve">  RCV!K$1033</f>
        <v>0</v>
      </c>
      <c r="L686" s="3">
        <f xml:space="preserve">  RCV!L$1033</f>
        <v>0</v>
      </c>
      <c r="M686" s="3">
        <f xml:space="preserve">  RCV!M$1033</f>
        <v>6000.0752696241125</v>
      </c>
      <c r="N686" s="3">
        <f xml:space="preserve">  RCV!N$1033</f>
        <v>6250.579832296221</v>
      </c>
      <c r="O686" s="3">
        <f xml:space="preserve">  RCV!O$1033</f>
        <v>6706.7926053605652</v>
      </c>
      <c r="P686" s="3">
        <f xml:space="preserve">  RCV!P$1033</f>
        <v>7206.6665049415087</v>
      </c>
      <c r="Q686" s="3">
        <f xml:space="preserve">  RCV!Q$1033</f>
        <v>7708.4654594481872</v>
      </c>
      <c r="R686" s="3">
        <f xml:space="preserve">  RCV!R$1033</f>
        <v>8013.3572425426082</v>
      </c>
      <c r="S686" s="3">
        <f xml:space="preserve">  RCV!S$1033</f>
        <v>8112.6035530803965</v>
      </c>
      <c r="T686" s="3">
        <f xml:space="preserve">  RCV!T$1033</f>
        <v>8214.0533370141875</v>
      </c>
      <c r="U686" s="3">
        <f xml:space="preserve">  RCV!U$1033</f>
        <v>8320.3871073214668</v>
      </c>
      <c r="V686" s="3">
        <f xml:space="preserve">  RCV!V$1033</f>
        <v>8429.3248835707582</v>
      </c>
      <c r="W686" s="3">
        <f xml:space="preserve">  RCV!W$1033</f>
        <v>8543.0633088749273</v>
      </c>
      <c r="X686" s="3">
        <f xml:space="preserve">  RCV!X$1033</f>
        <v>8543.0633088749273</v>
      </c>
    </row>
    <row r="687" spans="1:24" hidden="1" outlineLevel="1" x14ac:dyDescent="0.15">
      <c r="A687" s="12"/>
      <c r="B687" s="12"/>
      <c r="C687" s="20"/>
      <c r="D687" s="21"/>
      <c r="E687" s="3" t="str">
        <f xml:space="preserve">  RCV!E$1034</f>
        <v xml:space="preserve">RCV balance - forecast - control - nominal (BR) </v>
      </c>
      <c r="F687" s="3">
        <f xml:space="preserve">  RCV!F$1034</f>
        <v>0</v>
      </c>
      <c r="G687" s="3" t="str">
        <f xml:space="preserve">  RCV!G$1034</f>
        <v>£m</v>
      </c>
      <c r="H687" s="3">
        <f xml:space="preserve">  RCV!H$1034</f>
        <v>0</v>
      </c>
      <c r="I687" s="3">
        <f xml:space="preserve">  RCV!I$1034</f>
        <v>0</v>
      </c>
      <c r="J687" s="3">
        <f xml:space="preserve">  RCV!J$1034</f>
        <v>0</v>
      </c>
      <c r="K687" s="3">
        <f xml:space="preserve">  RCV!K$1034</f>
        <v>0</v>
      </c>
      <c r="L687" s="3">
        <f xml:space="preserve">  RCV!L$1034</f>
        <v>0</v>
      </c>
      <c r="M687" s="3">
        <f xml:space="preserve">  RCV!M$1034</f>
        <v>388.51574683372849</v>
      </c>
      <c r="N687" s="3">
        <f xml:space="preserve">  RCV!N$1034</f>
        <v>408.73935513443979</v>
      </c>
      <c r="O687" s="3">
        <f xml:space="preserve">  RCV!O$1034</f>
        <v>474.75299517962759</v>
      </c>
      <c r="P687" s="3">
        <f xml:space="preserve">  RCV!P$1034</f>
        <v>537.35595959868351</v>
      </c>
      <c r="Q687" s="3">
        <f xml:space="preserve">  RCV!Q$1034</f>
        <v>596.94519998308692</v>
      </c>
      <c r="R687" s="3">
        <f xml:space="preserve">  RCV!R$1034</f>
        <v>625.08827600728318</v>
      </c>
      <c r="S687" s="3">
        <f xml:space="preserve">  RCV!S$1034</f>
        <v>633.91893851920793</v>
      </c>
      <c r="T687" s="3">
        <f xml:space="preserve">  RCV!T$1034</f>
        <v>642.9718586253822</v>
      </c>
      <c r="U687" s="3">
        <f xml:space="preserve">  RCV!U$1034</f>
        <v>652.45457192640879</v>
      </c>
      <c r="V687" s="3">
        <f xml:space="preserve">  RCV!V$1034</f>
        <v>662.18654447707559</v>
      </c>
      <c r="W687" s="3">
        <f xml:space="preserve">  RCV!W$1034</f>
        <v>672.33837486818152</v>
      </c>
      <c r="X687" s="3">
        <f xml:space="preserve">  RCV!X$1034</f>
        <v>672.33837486818152</v>
      </c>
    </row>
    <row r="688" spans="1:24" hidden="1" outlineLevel="1" x14ac:dyDescent="0.15">
      <c r="A688" s="12"/>
      <c r="B688" s="12"/>
      <c r="C688" s="20"/>
      <c r="D688" s="21"/>
      <c r="E688" s="3" t="str">
        <f xml:space="preserve">  RCV!E$1035</f>
        <v xml:space="preserve">RCV balance - forecast - control - nominal (ADDN1) </v>
      </c>
      <c r="F688" s="3">
        <f xml:space="preserve">  RCV!F$1035</f>
        <v>0</v>
      </c>
      <c r="G688" s="3" t="str">
        <f xml:space="preserve">  RCV!G$1035</f>
        <v>£m</v>
      </c>
      <c r="H688" s="3">
        <f xml:space="preserve">  RCV!H$1035</f>
        <v>0</v>
      </c>
      <c r="I688" s="3">
        <f xml:space="preserve">  RCV!I$1035</f>
        <v>0</v>
      </c>
      <c r="J688" s="3">
        <f xml:space="preserve">  RCV!J$1035</f>
        <v>0</v>
      </c>
      <c r="K688" s="3">
        <f xml:space="preserve">  RCV!K$1035</f>
        <v>0</v>
      </c>
      <c r="L688" s="3">
        <f xml:space="preserve">  RCV!L$1035</f>
        <v>0</v>
      </c>
      <c r="M688" s="3">
        <f xml:space="preserve">  RCV!M$1035</f>
        <v>0</v>
      </c>
      <c r="N688" s="3">
        <f xml:space="preserve">  RCV!N$1035</f>
        <v>0</v>
      </c>
      <c r="O688" s="3">
        <f xml:space="preserve">  RCV!O$1035</f>
        <v>0</v>
      </c>
      <c r="P688" s="3">
        <f xml:space="preserve">  RCV!P$1035</f>
        <v>0</v>
      </c>
      <c r="Q688" s="3">
        <f xml:space="preserve">  RCV!Q$1035</f>
        <v>0</v>
      </c>
      <c r="R688" s="3">
        <f xml:space="preserve">  RCV!R$1035</f>
        <v>0</v>
      </c>
      <c r="S688" s="3">
        <f xml:space="preserve">  RCV!S$1035</f>
        <v>0</v>
      </c>
      <c r="T688" s="3">
        <f xml:space="preserve">  RCV!T$1035</f>
        <v>0</v>
      </c>
      <c r="U688" s="3">
        <f xml:space="preserve">  RCV!U$1035</f>
        <v>0</v>
      </c>
      <c r="V688" s="3">
        <f xml:space="preserve">  RCV!V$1035</f>
        <v>0</v>
      </c>
      <c r="W688" s="3">
        <f xml:space="preserve">  RCV!W$1035</f>
        <v>0</v>
      </c>
      <c r="X688" s="3">
        <f xml:space="preserve">  RCV!X$1035</f>
        <v>0</v>
      </c>
    </row>
    <row r="689" spans="1:24" hidden="1" outlineLevel="1" x14ac:dyDescent="0.15">
      <c r="A689" s="12"/>
      <c r="B689" s="12"/>
      <c r="C689" s="20"/>
      <c r="D689" s="21"/>
      <c r="E689" s="3" t="str">
        <f xml:space="preserve">  RCV!E$1036</f>
        <v xml:space="preserve">RCV balance - forecast - control - nominal (ADDN2) </v>
      </c>
      <c r="F689" s="3">
        <f xml:space="preserve">  RCV!F$1036</f>
        <v>0</v>
      </c>
      <c r="G689" s="3" t="str">
        <f xml:space="preserve">  RCV!G$1036</f>
        <v>£m</v>
      </c>
      <c r="H689" s="3">
        <f xml:space="preserve">  RCV!H$1036</f>
        <v>0</v>
      </c>
      <c r="I689" s="3">
        <f xml:space="preserve">  RCV!I$1036</f>
        <v>0</v>
      </c>
      <c r="J689" s="3">
        <f xml:space="preserve">  RCV!J$1036</f>
        <v>0</v>
      </c>
      <c r="K689" s="3">
        <f xml:space="preserve">  RCV!K$1036</f>
        <v>0</v>
      </c>
      <c r="L689" s="3">
        <f xml:space="preserve">  RCV!L$1036</f>
        <v>0</v>
      </c>
      <c r="M689" s="3">
        <f xml:space="preserve">  RCV!M$1036</f>
        <v>0</v>
      </c>
      <c r="N689" s="3">
        <f xml:space="preserve">  RCV!N$1036</f>
        <v>0</v>
      </c>
      <c r="O689" s="3">
        <f xml:space="preserve">  RCV!O$1036</f>
        <v>0</v>
      </c>
      <c r="P689" s="3">
        <f xml:space="preserve">  RCV!P$1036</f>
        <v>0</v>
      </c>
      <c r="Q689" s="3">
        <f xml:space="preserve">  RCV!Q$1036</f>
        <v>0</v>
      </c>
      <c r="R689" s="3">
        <f xml:space="preserve">  RCV!R$1036</f>
        <v>0</v>
      </c>
      <c r="S689" s="3">
        <f xml:space="preserve">  RCV!S$1036</f>
        <v>0</v>
      </c>
      <c r="T689" s="3">
        <f xml:space="preserve">  RCV!T$1036</f>
        <v>0</v>
      </c>
      <c r="U689" s="3">
        <f xml:space="preserve">  RCV!U$1036</f>
        <v>0</v>
      </c>
      <c r="V689" s="3">
        <f xml:space="preserve">  RCV!V$1036</f>
        <v>0</v>
      </c>
      <c r="W689" s="3">
        <f xml:space="preserve">  RCV!W$1036</f>
        <v>0</v>
      </c>
      <c r="X689" s="3">
        <f xml:space="preserve">  RCV!X$1036</f>
        <v>0</v>
      </c>
    </row>
    <row r="690" spans="1:24" hidden="1" outlineLevel="1" x14ac:dyDescent="0.15">
      <c r="A690" s="25"/>
      <c r="B690" s="25"/>
      <c r="C690" s="39"/>
      <c r="D690" s="40"/>
      <c r="E690" s="16" t="s">
        <v>4191</v>
      </c>
      <c r="F690" s="16"/>
      <c r="G690" s="16" t="s">
        <v>826</v>
      </c>
      <c r="H690" s="16"/>
      <c r="I690" s="16"/>
      <c r="J690" s="4">
        <f t="shared" ref="J690:X690" si="76" xml:space="preserve">   INDEX( J$684:J$689,MATCH("*(WR)*", $E$684:$E$689,0 ))</f>
        <v>0</v>
      </c>
      <c r="K690" s="4">
        <f t="shared" si="76"/>
        <v>0</v>
      </c>
      <c r="L690" s="4">
        <f t="shared" si="76"/>
        <v>0</v>
      </c>
      <c r="M690" s="4">
        <f t="shared" si="76"/>
        <v>269.20970863528623</v>
      </c>
      <c r="N690" s="4">
        <f t="shared" si="76"/>
        <v>294.64812421808352</v>
      </c>
      <c r="O690" s="4">
        <f t="shared" si="76"/>
        <v>322.9679849702643</v>
      </c>
      <c r="P690" s="4">
        <f t="shared" si="76"/>
        <v>342.14407651793897</v>
      </c>
      <c r="Q690" s="4">
        <f t="shared" si="76"/>
        <v>351.16735374919494</v>
      </c>
      <c r="R690" s="4">
        <f t="shared" si="76"/>
        <v>358.12407040335438</v>
      </c>
      <c r="S690" s="4">
        <f t="shared" si="76"/>
        <v>362.50268453011859</v>
      </c>
      <c r="T690" s="4">
        <f t="shared" si="76"/>
        <v>366.9801184813731</v>
      </c>
      <c r="U690" s="4">
        <f t="shared" si="76"/>
        <v>371.67610878259416</v>
      </c>
      <c r="V690" s="4">
        <f t="shared" si="76"/>
        <v>376.4887668617605</v>
      </c>
      <c r="W690" s="4">
        <f t="shared" si="76"/>
        <v>381.51618017229976</v>
      </c>
      <c r="X690" s="4">
        <f t="shared" si="76"/>
        <v>381.51618017229976</v>
      </c>
    </row>
    <row r="691" spans="1:24" hidden="1" outlineLevel="1" x14ac:dyDescent="0.15"/>
    <row r="692" spans="1:24" hidden="1" outlineLevel="1" x14ac:dyDescent="0.15"/>
    <row r="693" spans="1:24" hidden="1" outlineLevel="1" x14ac:dyDescent="0.15">
      <c r="B693" s="60" t="s">
        <v>2689</v>
      </c>
    </row>
    <row r="694" spans="1:24" hidden="1" outlineLevel="1" x14ac:dyDescent="0.15">
      <c r="A694" s="12"/>
      <c r="B694" s="12"/>
      <c r="C694" s="20"/>
      <c r="D694" s="21"/>
      <c r="E694" s="3" t="str">
        <f xml:space="preserve">  'Summary calcs'!E$625</f>
        <v xml:space="preserve">Average of RCV - control - nominal (WR) </v>
      </c>
      <c r="F694" s="3">
        <f xml:space="preserve">  'Summary calcs'!F$625</f>
        <v>0</v>
      </c>
      <c r="G694" s="3" t="str">
        <f xml:space="preserve">  'Summary calcs'!G$625</f>
        <v>£m</v>
      </c>
      <c r="H694" s="3">
        <f xml:space="preserve">  'Summary calcs'!H$625</f>
        <v>1640.3832357796036</v>
      </c>
      <c r="I694" s="3">
        <f xml:space="preserve">  'Summary calcs'!I$625</f>
        <v>0</v>
      </c>
      <c r="J694" s="3">
        <f xml:space="preserve">  'Summary calcs'!J$625</f>
        <v>0</v>
      </c>
      <c r="K694" s="3">
        <f xml:space="preserve">  'Summary calcs'!K$625</f>
        <v>0</v>
      </c>
      <c r="L694" s="3">
        <f xml:space="preserve">  'Summary calcs'!L$625</f>
        <v>0</v>
      </c>
      <c r="M694" s="3">
        <f xml:space="preserve">  'Summary calcs'!M$625</f>
        <v>0</v>
      </c>
      <c r="N694" s="3">
        <f xml:space="preserve">  'Summary calcs'!N$625</f>
        <v>284.62542289468354</v>
      </c>
      <c r="O694" s="3">
        <f xml:space="preserve">  'Summary calcs'!O$625</f>
        <v>311.75599160771935</v>
      </c>
      <c r="P694" s="3">
        <f xml:space="preserve">  'Summary calcs'!P$625</f>
        <v>335.77280438951266</v>
      </c>
      <c r="Q694" s="3">
        <f xml:space="preserve">  'Summary calcs'!Q$625</f>
        <v>350.07817146442312</v>
      </c>
      <c r="R694" s="3">
        <f xml:space="preserve">  'Summary calcs'!R$625</f>
        <v>358.15084542326485</v>
      </c>
      <c r="S694" s="3">
        <f xml:space="preserve">  'Summary calcs'!S$625</f>
        <v>0</v>
      </c>
      <c r="T694" s="3">
        <f xml:space="preserve">  'Summary calcs'!T$625</f>
        <v>0</v>
      </c>
      <c r="U694" s="3">
        <f xml:space="preserve">  'Summary calcs'!U$625</f>
        <v>0</v>
      </c>
      <c r="V694" s="3">
        <f xml:space="preserve">  'Summary calcs'!V$625</f>
        <v>0</v>
      </c>
      <c r="W694" s="3">
        <f xml:space="preserve">  'Summary calcs'!W$625</f>
        <v>0</v>
      </c>
      <c r="X694" s="3">
        <f xml:space="preserve">  'Summary calcs'!X$625</f>
        <v>0</v>
      </c>
    </row>
    <row r="695" spans="1:24" hidden="1" outlineLevel="1" x14ac:dyDescent="0.15">
      <c r="A695" s="12"/>
      <c r="B695" s="12"/>
      <c r="C695" s="20"/>
      <c r="D695" s="21"/>
      <c r="E695" s="3" t="str">
        <f xml:space="preserve">  'Summary calcs'!E$626</f>
        <v xml:space="preserve">Average of RCV - control - nominal (WN) </v>
      </c>
      <c r="F695" s="3">
        <f xml:space="preserve">  'Summary calcs'!F$626</f>
        <v>0</v>
      </c>
      <c r="G695" s="3" t="str">
        <f xml:space="preserve">  'Summary calcs'!G$626</f>
        <v>£m</v>
      </c>
      <c r="H695" s="3">
        <f xml:space="preserve">  'Summary calcs'!H$626</f>
        <v>24947.986531942683</v>
      </c>
      <c r="I695" s="3">
        <f xml:space="preserve">  'Summary calcs'!I$626</f>
        <v>0</v>
      </c>
      <c r="J695" s="3">
        <f xml:space="preserve">  'Summary calcs'!J$626</f>
        <v>0</v>
      </c>
      <c r="K695" s="3">
        <f xml:space="preserve">  'Summary calcs'!K$626</f>
        <v>0</v>
      </c>
      <c r="L695" s="3">
        <f xml:space="preserve">  'Summary calcs'!L$626</f>
        <v>0</v>
      </c>
      <c r="M695" s="3">
        <f xml:space="preserve">  'Summary calcs'!M$626</f>
        <v>0</v>
      </c>
      <c r="N695" s="3">
        <f xml:space="preserve">  'Summary calcs'!N$626</f>
        <v>4422.0004333295792</v>
      </c>
      <c r="O695" s="3">
        <f xml:space="preserve">  'Summary calcs'!O$626</f>
        <v>4616.3170069751441</v>
      </c>
      <c r="P695" s="3">
        <f xml:space="preserve">  'Summary calcs'!P$626</f>
        <v>4902.7537315944519</v>
      </c>
      <c r="Q695" s="3">
        <f xml:space="preserve">  'Summary calcs'!Q$626</f>
        <v>5292.0792835090115</v>
      </c>
      <c r="R695" s="3">
        <f xml:space="preserve">  'Summary calcs'!R$626</f>
        <v>5714.8360765344969</v>
      </c>
      <c r="S695" s="3">
        <f xml:space="preserve">  'Summary calcs'!S$626</f>
        <v>0</v>
      </c>
      <c r="T695" s="3">
        <f xml:space="preserve">  'Summary calcs'!T$626</f>
        <v>0</v>
      </c>
      <c r="U695" s="3">
        <f xml:space="preserve">  'Summary calcs'!U$626</f>
        <v>0</v>
      </c>
      <c r="V695" s="3">
        <f xml:space="preserve">  'Summary calcs'!V$626</f>
        <v>0</v>
      </c>
      <c r="W695" s="3">
        <f xml:space="preserve">  'Summary calcs'!W$626</f>
        <v>0</v>
      </c>
      <c r="X695" s="3">
        <f xml:space="preserve">  'Summary calcs'!X$626</f>
        <v>0</v>
      </c>
    </row>
    <row r="696" spans="1:24" hidden="1" outlineLevel="1" x14ac:dyDescent="0.15">
      <c r="A696" s="12"/>
      <c r="B696" s="12"/>
      <c r="C696" s="20"/>
      <c r="D696" s="21"/>
      <c r="E696" s="3" t="str">
        <f xml:space="preserve">  'Summary calcs'!E$627</f>
        <v xml:space="preserve">Average of RCV - control - nominal (WWN) </v>
      </c>
      <c r="F696" s="3">
        <f xml:space="preserve">  'Summary calcs'!F$627</f>
        <v>0</v>
      </c>
      <c r="G696" s="3" t="str">
        <f xml:space="preserve">  'Summary calcs'!G$627</f>
        <v>£m</v>
      </c>
      <c r="H696" s="3">
        <f xml:space="preserve">  'Summary calcs'!H$627</f>
        <v>35217.68542804665</v>
      </c>
      <c r="I696" s="3">
        <f xml:space="preserve">  'Summary calcs'!I$627</f>
        <v>0</v>
      </c>
      <c r="J696" s="3">
        <f xml:space="preserve">  'Summary calcs'!J$627</f>
        <v>0</v>
      </c>
      <c r="K696" s="3">
        <f xml:space="preserve">  'Summary calcs'!K$627</f>
        <v>0</v>
      </c>
      <c r="L696" s="3">
        <f xml:space="preserve">  'Summary calcs'!L$627</f>
        <v>0</v>
      </c>
      <c r="M696" s="3">
        <f xml:space="preserve">  'Summary calcs'!M$627</f>
        <v>0</v>
      </c>
      <c r="N696" s="3">
        <f xml:space="preserve">  'Summary calcs'!N$627</f>
        <v>6185.4265787962668</v>
      </c>
      <c r="O696" s="3">
        <f xml:space="preserve">  'Summary calcs'!O$627</f>
        <v>6541.2228994627785</v>
      </c>
      <c r="P696" s="3">
        <f xml:space="preserve">  'Summary calcs'!P$627</f>
        <v>7023.5294693906726</v>
      </c>
      <c r="Q696" s="3">
        <f xml:space="preserve">  'Summary calcs'!Q$627</f>
        <v>7529.6540383588517</v>
      </c>
      <c r="R696" s="3">
        <f xml:space="preserve">  'Summary calcs'!R$627</f>
        <v>7937.8524420380782</v>
      </c>
      <c r="S696" s="3">
        <f xml:space="preserve">  'Summary calcs'!S$627</f>
        <v>0</v>
      </c>
      <c r="T696" s="3">
        <f xml:space="preserve">  'Summary calcs'!T$627</f>
        <v>0</v>
      </c>
      <c r="U696" s="3">
        <f xml:space="preserve">  'Summary calcs'!U$627</f>
        <v>0</v>
      </c>
      <c r="V696" s="3">
        <f xml:space="preserve">  'Summary calcs'!V$627</f>
        <v>0</v>
      </c>
      <c r="W696" s="3">
        <f xml:space="preserve">  'Summary calcs'!W$627</f>
        <v>0</v>
      </c>
      <c r="X696" s="3">
        <f xml:space="preserve">  'Summary calcs'!X$627</f>
        <v>0</v>
      </c>
    </row>
    <row r="697" spans="1:24" hidden="1" outlineLevel="1" x14ac:dyDescent="0.15">
      <c r="A697" s="12"/>
      <c r="B697" s="12"/>
      <c r="C697" s="20"/>
      <c r="D697" s="21"/>
      <c r="E697" s="3" t="str">
        <f xml:space="preserve">  'Summary calcs'!E$628</f>
        <v xml:space="preserve">Average of RCV - control - nominal (BR) </v>
      </c>
      <c r="F697" s="3">
        <f xml:space="preserve">  'Summary calcs'!F$628</f>
        <v>0</v>
      </c>
      <c r="G697" s="3" t="str">
        <f xml:space="preserve">  'Summary calcs'!G$628</f>
        <v>£m</v>
      </c>
      <c r="H697" s="3">
        <f xml:space="preserve">  'Summary calcs'!H$628</f>
        <v>2548.6385025267341</v>
      </c>
      <c r="I697" s="3">
        <f xml:space="preserve">  'Summary calcs'!I$628</f>
        <v>0</v>
      </c>
      <c r="J697" s="3">
        <f xml:space="preserve">  'Summary calcs'!J$628</f>
        <v>0</v>
      </c>
      <c r="K697" s="3">
        <f xml:space="preserve">  'Summary calcs'!K$628</f>
        <v>0</v>
      </c>
      <c r="L697" s="3">
        <f xml:space="preserve">  'Summary calcs'!L$628</f>
        <v>0</v>
      </c>
      <c r="M697" s="3">
        <f xml:space="preserve">  'Summary calcs'!M$628</f>
        <v>0</v>
      </c>
      <c r="N697" s="3">
        <f xml:space="preserve">  'Summary calcs'!N$628</f>
        <v>402.51907194581798</v>
      </c>
      <c r="O697" s="3">
        <f xml:space="preserve">  'Summary calcs'!O$628</f>
        <v>445.83558817159508</v>
      </c>
      <c r="P697" s="3">
        <f xml:space="preserve">  'Summary calcs'!P$628</f>
        <v>510.78303561796707</v>
      </c>
      <c r="Q697" s="3">
        <f xml:space="preserve">  'Summary calcs'!Q$628</f>
        <v>572.52573438823629</v>
      </c>
      <c r="R697" s="3">
        <f xml:space="preserve">  'Summary calcs'!R$628</f>
        <v>616.97507240311779</v>
      </c>
      <c r="S697" s="3">
        <f xml:space="preserve">  'Summary calcs'!S$628</f>
        <v>0</v>
      </c>
      <c r="T697" s="3">
        <f xml:space="preserve">  'Summary calcs'!T$628</f>
        <v>0</v>
      </c>
      <c r="U697" s="3">
        <f xml:space="preserve">  'Summary calcs'!U$628</f>
        <v>0</v>
      </c>
      <c r="V697" s="3">
        <f xml:space="preserve">  'Summary calcs'!V$628</f>
        <v>0</v>
      </c>
      <c r="W697" s="3">
        <f xml:space="preserve">  'Summary calcs'!W$628</f>
        <v>0</v>
      </c>
      <c r="X697" s="3">
        <f xml:space="preserve">  'Summary calcs'!X$628</f>
        <v>0</v>
      </c>
    </row>
    <row r="698" spans="1:24" hidden="1" outlineLevel="1" x14ac:dyDescent="0.15">
      <c r="A698" s="12"/>
      <c r="B698" s="12"/>
      <c r="C698" s="20"/>
      <c r="D698" s="21"/>
      <c r="E698" s="3" t="str">
        <f xml:space="preserve">  'Summary calcs'!E$629</f>
        <v xml:space="preserve">Average of RCV - control - nominal (ADDN1) </v>
      </c>
      <c r="F698" s="3">
        <f xml:space="preserve">  'Summary calcs'!F$629</f>
        <v>0</v>
      </c>
      <c r="G698" s="3" t="str">
        <f xml:space="preserve">  'Summary calcs'!G$629</f>
        <v>£m</v>
      </c>
      <c r="H698" s="3">
        <f xml:space="preserve">  'Summary calcs'!H$629</f>
        <v>0</v>
      </c>
      <c r="I698" s="3">
        <f xml:space="preserve">  'Summary calcs'!I$629</f>
        <v>0</v>
      </c>
      <c r="J698" s="3">
        <f xml:space="preserve">  'Summary calcs'!J$629</f>
        <v>0</v>
      </c>
      <c r="K698" s="3">
        <f xml:space="preserve">  'Summary calcs'!K$629</f>
        <v>0</v>
      </c>
      <c r="L698" s="3">
        <f xml:space="preserve">  'Summary calcs'!L$629</f>
        <v>0</v>
      </c>
      <c r="M698" s="3">
        <f xml:space="preserve">  'Summary calcs'!M$629</f>
        <v>0</v>
      </c>
      <c r="N698" s="3">
        <f xml:space="preserve">  'Summary calcs'!N$629</f>
        <v>0</v>
      </c>
      <c r="O698" s="3">
        <f xml:space="preserve">  'Summary calcs'!O$629</f>
        <v>0</v>
      </c>
      <c r="P698" s="3">
        <f xml:space="preserve">  'Summary calcs'!P$629</f>
        <v>0</v>
      </c>
      <c r="Q698" s="3">
        <f xml:space="preserve">  'Summary calcs'!Q$629</f>
        <v>0</v>
      </c>
      <c r="R698" s="3">
        <f xml:space="preserve">  'Summary calcs'!R$629</f>
        <v>0</v>
      </c>
      <c r="S698" s="3">
        <f xml:space="preserve">  'Summary calcs'!S$629</f>
        <v>0</v>
      </c>
      <c r="T698" s="3">
        <f xml:space="preserve">  'Summary calcs'!T$629</f>
        <v>0</v>
      </c>
      <c r="U698" s="3">
        <f xml:space="preserve">  'Summary calcs'!U$629</f>
        <v>0</v>
      </c>
      <c r="V698" s="3">
        <f xml:space="preserve">  'Summary calcs'!V$629</f>
        <v>0</v>
      </c>
      <c r="W698" s="3">
        <f xml:space="preserve">  'Summary calcs'!W$629</f>
        <v>0</v>
      </c>
      <c r="X698" s="3">
        <f xml:space="preserve">  'Summary calcs'!X$629</f>
        <v>0</v>
      </c>
    </row>
    <row r="699" spans="1:24" hidden="1" outlineLevel="1" x14ac:dyDescent="0.15">
      <c r="A699" s="12"/>
      <c r="B699" s="12"/>
      <c r="C699" s="20"/>
      <c r="D699" s="21"/>
      <c r="E699" s="3" t="str">
        <f xml:space="preserve">  'Summary calcs'!E$630</f>
        <v xml:space="preserve">Average of RCV - control - nominal (ADDN2) </v>
      </c>
      <c r="F699" s="3">
        <f xml:space="preserve">  'Summary calcs'!F$630</f>
        <v>0</v>
      </c>
      <c r="G699" s="3" t="str">
        <f xml:space="preserve">  'Summary calcs'!G$630</f>
        <v>£m</v>
      </c>
      <c r="H699" s="3">
        <f xml:space="preserve">  'Summary calcs'!H$630</f>
        <v>0</v>
      </c>
      <c r="I699" s="3">
        <f xml:space="preserve">  'Summary calcs'!I$630</f>
        <v>0</v>
      </c>
      <c r="J699" s="3">
        <f xml:space="preserve">  'Summary calcs'!J$630</f>
        <v>0</v>
      </c>
      <c r="K699" s="3">
        <f xml:space="preserve">  'Summary calcs'!K$630</f>
        <v>0</v>
      </c>
      <c r="L699" s="3">
        <f xml:space="preserve">  'Summary calcs'!L$630</f>
        <v>0</v>
      </c>
      <c r="M699" s="3">
        <f xml:space="preserve">  'Summary calcs'!M$630</f>
        <v>0</v>
      </c>
      <c r="N699" s="3">
        <f xml:space="preserve">  'Summary calcs'!N$630</f>
        <v>0</v>
      </c>
      <c r="O699" s="3">
        <f xml:space="preserve">  'Summary calcs'!O$630</f>
        <v>0</v>
      </c>
      <c r="P699" s="3">
        <f xml:space="preserve">  'Summary calcs'!P$630</f>
        <v>0</v>
      </c>
      <c r="Q699" s="3">
        <f xml:space="preserve">  'Summary calcs'!Q$630</f>
        <v>0</v>
      </c>
      <c r="R699" s="3">
        <f xml:space="preserve">  'Summary calcs'!R$630</f>
        <v>0</v>
      </c>
      <c r="S699" s="3">
        <f xml:space="preserve">  'Summary calcs'!S$630</f>
        <v>0</v>
      </c>
      <c r="T699" s="3">
        <f xml:space="preserve">  'Summary calcs'!T$630</f>
        <v>0</v>
      </c>
      <c r="U699" s="3">
        <f xml:space="preserve">  'Summary calcs'!U$630</f>
        <v>0</v>
      </c>
      <c r="V699" s="3">
        <f xml:space="preserve">  'Summary calcs'!V$630</f>
        <v>0</v>
      </c>
      <c r="W699" s="3">
        <f xml:space="preserve">  'Summary calcs'!W$630</f>
        <v>0</v>
      </c>
      <c r="X699" s="3">
        <f xml:space="preserve">  'Summary calcs'!X$630</f>
        <v>0</v>
      </c>
    </row>
    <row r="700" spans="1:24" hidden="1" outlineLevel="1" x14ac:dyDescent="0.15">
      <c r="A700" s="25"/>
      <c r="B700" s="25"/>
      <c r="C700" s="39"/>
      <c r="D700" s="40"/>
      <c r="E700" s="16" t="s">
        <v>2689</v>
      </c>
      <c r="F700" s="16"/>
      <c r="G700" s="16" t="s">
        <v>826</v>
      </c>
      <c r="H700" s="4">
        <f xml:space="preserve"> SUM( J700:X700 )</f>
        <v>1640.3832357796036</v>
      </c>
      <c r="I700" s="16"/>
      <c r="J700" s="4">
        <f t="shared" ref="J700:X700" si="77" xml:space="preserve">   INDEX( J$694:J$699,MATCH("*(WR)*", $E$694:$E$699,0 ))</f>
        <v>0</v>
      </c>
      <c r="K700" s="4">
        <f t="shared" si="77"/>
        <v>0</v>
      </c>
      <c r="L700" s="4">
        <f t="shared" si="77"/>
        <v>0</v>
      </c>
      <c r="M700" s="4">
        <f t="shared" si="77"/>
        <v>0</v>
      </c>
      <c r="N700" s="4">
        <f t="shared" si="77"/>
        <v>284.62542289468354</v>
      </c>
      <c r="O700" s="4">
        <f t="shared" si="77"/>
        <v>311.75599160771935</v>
      </c>
      <c r="P700" s="4">
        <f t="shared" si="77"/>
        <v>335.77280438951266</v>
      </c>
      <c r="Q700" s="4">
        <f t="shared" si="77"/>
        <v>350.07817146442312</v>
      </c>
      <c r="R700" s="4">
        <f t="shared" si="77"/>
        <v>358.15084542326485</v>
      </c>
      <c r="S700" s="4">
        <f t="shared" si="77"/>
        <v>0</v>
      </c>
      <c r="T700" s="4">
        <f t="shared" si="77"/>
        <v>0</v>
      </c>
      <c r="U700" s="4">
        <f t="shared" si="77"/>
        <v>0</v>
      </c>
      <c r="V700" s="4">
        <f t="shared" si="77"/>
        <v>0</v>
      </c>
      <c r="W700" s="4">
        <f t="shared" si="77"/>
        <v>0</v>
      </c>
      <c r="X700" s="4">
        <f t="shared" si="77"/>
        <v>0</v>
      </c>
    </row>
    <row r="701" spans="1:24" hidden="1" outlineLevel="1" x14ac:dyDescent="0.15"/>
    <row r="702" spans="1:24" hidden="1" outlineLevel="1" x14ac:dyDescent="0.15"/>
    <row r="703" spans="1:24" hidden="1" outlineLevel="1" x14ac:dyDescent="0.15">
      <c r="B703" s="60" t="s">
        <v>5008</v>
      </c>
    </row>
    <row r="704" spans="1:24" hidden="1" outlineLevel="1" x14ac:dyDescent="0.15">
      <c r="A704" s="12"/>
      <c r="B704" s="12"/>
      <c r="C704" s="20"/>
      <c r="D704" s="21"/>
      <c r="E704" s="9" t="str">
        <f xml:space="preserve">  'Summary calcs'!E$667</f>
        <v xml:space="preserve">Year average RCV Growth  - control (WR) </v>
      </c>
      <c r="F704" s="9">
        <f xml:space="preserve">  'Summary calcs'!F$667</f>
        <v>0</v>
      </c>
      <c r="G704" s="9" t="str">
        <f xml:space="preserve">  'Summary calcs'!G$667</f>
        <v>%</v>
      </c>
      <c r="H704" s="9">
        <f xml:space="preserve">  'Summary calcs'!H$667</f>
        <v>0</v>
      </c>
      <c r="I704" s="9">
        <f xml:space="preserve">  'Summary calcs'!I$667</f>
        <v>0</v>
      </c>
      <c r="J704" s="9">
        <f xml:space="preserve">  'Summary calcs'!J$667</f>
        <v>0</v>
      </c>
      <c r="K704" s="9">
        <f xml:space="preserve">  'Summary calcs'!K$667</f>
        <v>0</v>
      </c>
      <c r="L704" s="9">
        <f xml:space="preserve">  'Summary calcs'!L$667</f>
        <v>0</v>
      </c>
      <c r="M704" s="9">
        <f xml:space="preserve">  'Summary calcs'!M$667</f>
        <v>0</v>
      </c>
      <c r="N704" s="9">
        <f xml:space="preserve">  'Summary calcs'!N$667</f>
        <v>0</v>
      </c>
      <c r="O704" s="9">
        <f xml:space="preserve">  'Summary calcs'!O$667</f>
        <v>9.5320257892333782E-2</v>
      </c>
      <c r="P704" s="9">
        <f xml:space="preserve">  'Summary calcs'!P$667</f>
        <v>7.7037213167705509E-2</v>
      </c>
      <c r="Q704" s="9">
        <f xml:space="preserve">  'Summary calcs'!Q$667</f>
        <v>4.260430531567283E-2</v>
      </c>
      <c r="R704" s="9">
        <f xml:space="preserve">  'Summary calcs'!R$667</f>
        <v>2.3059632438871214E-2</v>
      </c>
      <c r="S704" s="9">
        <f xml:space="preserve">  'Summary calcs'!S$667</f>
        <v>0</v>
      </c>
      <c r="T704" s="9">
        <f xml:space="preserve">  'Summary calcs'!T$667</f>
        <v>0</v>
      </c>
      <c r="U704" s="9">
        <f xml:space="preserve">  'Summary calcs'!U$667</f>
        <v>0</v>
      </c>
      <c r="V704" s="9">
        <f xml:space="preserve">  'Summary calcs'!V$667</f>
        <v>0</v>
      </c>
      <c r="W704" s="9">
        <f xml:space="preserve">  'Summary calcs'!W$667</f>
        <v>0</v>
      </c>
      <c r="X704" s="9">
        <f xml:space="preserve">  'Summary calcs'!X$667</f>
        <v>0</v>
      </c>
    </row>
    <row r="705" spans="1:24" hidden="1" outlineLevel="1" x14ac:dyDescent="0.15">
      <c r="A705" s="12"/>
      <c r="B705" s="12"/>
      <c r="C705" s="20"/>
      <c r="D705" s="21"/>
      <c r="E705" s="9" t="str">
        <f xml:space="preserve">  'Summary calcs'!E$668</f>
        <v xml:space="preserve">Year average RCV Growth  - control (WN) </v>
      </c>
      <c r="F705" s="9">
        <f xml:space="preserve">  'Summary calcs'!F$668</f>
        <v>0</v>
      </c>
      <c r="G705" s="9" t="str">
        <f xml:space="preserve">  'Summary calcs'!G$668</f>
        <v>%</v>
      </c>
      <c r="H705" s="9">
        <f xml:space="preserve">  'Summary calcs'!H$668</f>
        <v>0</v>
      </c>
      <c r="I705" s="9">
        <f xml:space="preserve">  'Summary calcs'!I$668</f>
        <v>0</v>
      </c>
      <c r="J705" s="9">
        <f xml:space="preserve">  'Summary calcs'!J$668</f>
        <v>0</v>
      </c>
      <c r="K705" s="9">
        <f xml:space="preserve">  'Summary calcs'!K$668</f>
        <v>0</v>
      </c>
      <c r="L705" s="9">
        <f xml:space="preserve">  'Summary calcs'!L$668</f>
        <v>0</v>
      </c>
      <c r="M705" s="9">
        <f xml:space="preserve">  'Summary calcs'!M$668</f>
        <v>0</v>
      </c>
      <c r="N705" s="9">
        <f xml:space="preserve">  'Summary calcs'!N$668</f>
        <v>0</v>
      </c>
      <c r="O705" s="9">
        <f xml:space="preserve">  'Summary calcs'!O$668</f>
        <v>4.3943137630869211E-2</v>
      </c>
      <c r="P705" s="9">
        <f xml:space="preserve">  'Summary calcs'!P$668</f>
        <v>6.2048755357682062E-2</v>
      </c>
      <c r="Q705" s="9">
        <f xml:space="preserve">  'Summary calcs'!Q$668</f>
        <v>7.9409567200093623E-2</v>
      </c>
      <c r="R705" s="9">
        <f xml:space="preserve">  'Summary calcs'!R$668</f>
        <v>7.9884818495230325E-2</v>
      </c>
      <c r="S705" s="9">
        <f xml:space="preserve">  'Summary calcs'!S$668</f>
        <v>0</v>
      </c>
      <c r="T705" s="9">
        <f xml:space="preserve">  'Summary calcs'!T$668</f>
        <v>0</v>
      </c>
      <c r="U705" s="9">
        <f xml:space="preserve">  'Summary calcs'!U$668</f>
        <v>0</v>
      </c>
      <c r="V705" s="9">
        <f xml:space="preserve">  'Summary calcs'!V$668</f>
        <v>0</v>
      </c>
      <c r="W705" s="9">
        <f xml:space="preserve">  'Summary calcs'!W$668</f>
        <v>0</v>
      </c>
      <c r="X705" s="9">
        <f xml:space="preserve">  'Summary calcs'!X$668</f>
        <v>0</v>
      </c>
    </row>
    <row r="706" spans="1:24" hidden="1" outlineLevel="1" x14ac:dyDescent="0.15">
      <c r="A706" s="12"/>
      <c r="B706" s="12"/>
      <c r="C706" s="20"/>
      <c r="D706" s="21"/>
      <c r="E706" s="9" t="str">
        <f xml:space="preserve">  'Summary calcs'!E$669</f>
        <v xml:space="preserve">Year average RCV Growth  - control (WWN) </v>
      </c>
      <c r="F706" s="9">
        <f xml:space="preserve">  'Summary calcs'!F$669</f>
        <v>0</v>
      </c>
      <c r="G706" s="9" t="str">
        <f xml:space="preserve">  'Summary calcs'!G$669</f>
        <v>%</v>
      </c>
      <c r="H706" s="9">
        <f xml:space="preserve">  'Summary calcs'!H$669</f>
        <v>0</v>
      </c>
      <c r="I706" s="9">
        <f xml:space="preserve">  'Summary calcs'!I$669</f>
        <v>0</v>
      </c>
      <c r="J706" s="9">
        <f xml:space="preserve">  'Summary calcs'!J$669</f>
        <v>0</v>
      </c>
      <c r="K706" s="9">
        <f xml:space="preserve">  'Summary calcs'!K$669</f>
        <v>0</v>
      </c>
      <c r="L706" s="9">
        <f xml:space="preserve">  'Summary calcs'!L$669</f>
        <v>0</v>
      </c>
      <c r="M706" s="9">
        <f xml:space="preserve">  'Summary calcs'!M$669</f>
        <v>0</v>
      </c>
      <c r="N706" s="9">
        <f xml:space="preserve">  'Summary calcs'!N$669</f>
        <v>0</v>
      </c>
      <c r="O706" s="9">
        <f xml:space="preserve">  'Summary calcs'!O$669</f>
        <v>5.7521711095268158E-2</v>
      </c>
      <c r="P706" s="9">
        <f xml:space="preserve">  'Summary calcs'!P$669</f>
        <v>7.3733394709344813E-2</v>
      </c>
      <c r="Q706" s="9">
        <f xml:space="preserve">  'Summary calcs'!Q$669</f>
        <v>7.2061286447778983E-2</v>
      </c>
      <c r="R706" s="9">
        <f xml:space="preserve">  'Summary calcs'!R$669</f>
        <v>5.4212106107360603E-2</v>
      </c>
      <c r="S706" s="9">
        <f xml:space="preserve">  'Summary calcs'!S$669</f>
        <v>0</v>
      </c>
      <c r="T706" s="9">
        <f xml:space="preserve">  'Summary calcs'!T$669</f>
        <v>0</v>
      </c>
      <c r="U706" s="9">
        <f xml:space="preserve">  'Summary calcs'!U$669</f>
        <v>0</v>
      </c>
      <c r="V706" s="9">
        <f xml:space="preserve">  'Summary calcs'!V$669</f>
        <v>0</v>
      </c>
      <c r="W706" s="9">
        <f xml:space="preserve">  'Summary calcs'!W$669</f>
        <v>0</v>
      </c>
      <c r="X706" s="9">
        <f xml:space="preserve">  'Summary calcs'!X$669</f>
        <v>0</v>
      </c>
    </row>
    <row r="707" spans="1:24" hidden="1" outlineLevel="1" x14ac:dyDescent="0.15">
      <c r="A707" s="12"/>
      <c r="B707" s="12"/>
      <c r="C707" s="20"/>
      <c r="D707" s="21"/>
      <c r="E707" s="9" t="str">
        <f xml:space="preserve">  'Summary calcs'!E$670</f>
        <v xml:space="preserve">Year average RCV Growth  - control (BR) </v>
      </c>
      <c r="F707" s="9">
        <f xml:space="preserve">  'Summary calcs'!F$670</f>
        <v>0</v>
      </c>
      <c r="G707" s="9" t="str">
        <f xml:space="preserve">  'Summary calcs'!G$670</f>
        <v>%</v>
      </c>
      <c r="H707" s="9">
        <f xml:space="preserve">  'Summary calcs'!H$670</f>
        <v>0</v>
      </c>
      <c r="I707" s="9">
        <f xml:space="preserve">  'Summary calcs'!I$670</f>
        <v>0</v>
      </c>
      <c r="J707" s="9">
        <f xml:space="preserve">  'Summary calcs'!J$670</f>
        <v>0</v>
      </c>
      <c r="K707" s="9">
        <f xml:space="preserve">  'Summary calcs'!K$670</f>
        <v>0</v>
      </c>
      <c r="L707" s="9">
        <f xml:space="preserve">  'Summary calcs'!L$670</f>
        <v>0</v>
      </c>
      <c r="M707" s="9">
        <f xml:space="preserve">  'Summary calcs'!M$670</f>
        <v>0</v>
      </c>
      <c r="N707" s="9">
        <f xml:space="preserve">  'Summary calcs'!N$670</f>
        <v>0</v>
      </c>
      <c r="O707" s="9">
        <f xml:space="preserve">  'Summary calcs'!O$670</f>
        <v>0.10761357472176569</v>
      </c>
      <c r="P707" s="9">
        <f xml:space="preserve">  'Summary calcs'!P$670</f>
        <v>0.14567578086963917</v>
      </c>
      <c r="Q707" s="9">
        <f xml:space="preserve">  'Summary calcs'!Q$670</f>
        <v>0.12087852270890376</v>
      </c>
      <c r="R707" s="9">
        <f xml:space="preserve">  'Summary calcs'!R$670</f>
        <v>7.7637275226374092E-2</v>
      </c>
      <c r="S707" s="9">
        <f xml:space="preserve">  'Summary calcs'!S$670</f>
        <v>0</v>
      </c>
      <c r="T707" s="9">
        <f xml:space="preserve">  'Summary calcs'!T$670</f>
        <v>0</v>
      </c>
      <c r="U707" s="9">
        <f xml:space="preserve">  'Summary calcs'!U$670</f>
        <v>0</v>
      </c>
      <c r="V707" s="9">
        <f xml:space="preserve">  'Summary calcs'!V$670</f>
        <v>0</v>
      </c>
      <c r="W707" s="9">
        <f xml:space="preserve">  'Summary calcs'!W$670</f>
        <v>0</v>
      </c>
      <c r="X707" s="9">
        <f xml:space="preserve">  'Summary calcs'!X$670</f>
        <v>0</v>
      </c>
    </row>
    <row r="708" spans="1:24" hidden="1" outlineLevel="1" x14ac:dyDescent="0.15">
      <c r="A708" s="12"/>
      <c r="B708" s="12"/>
      <c r="C708" s="20"/>
      <c r="D708" s="21"/>
      <c r="E708" s="9" t="str">
        <f xml:space="preserve">  'Summary calcs'!E$671</f>
        <v xml:space="preserve">Year average RCV Growth  - control (ADDN1) </v>
      </c>
      <c r="F708" s="9">
        <f xml:space="preserve">  'Summary calcs'!F$671</f>
        <v>0</v>
      </c>
      <c r="G708" s="9" t="str">
        <f xml:space="preserve">  'Summary calcs'!G$671</f>
        <v>%</v>
      </c>
      <c r="H708" s="9">
        <f xml:space="preserve">  'Summary calcs'!H$671</f>
        <v>0</v>
      </c>
      <c r="I708" s="9">
        <f xml:space="preserve">  'Summary calcs'!I$671</f>
        <v>0</v>
      </c>
      <c r="J708" s="9">
        <f xml:space="preserve">  'Summary calcs'!J$671</f>
        <v>0</v>
      </c>
      <c r="K708" s="9">
        <f xml:space="preserve">  'Summary calcs'!K$671</f>
        <v>0</v>
      </c>
      <c r="L708" s="9">
        <f xml:space="preserve">  'Summary calcs'!L$671</f>
        <v>0</v>
      </c>
      <c r="M708" s="9">
        <f xml:space="preserve">  'Summary calcs'!M$671</f>
        <v>0</v>
      </c>
      <c r="N708" s="9">
        <f xml:space="preserve">  'Summary calcs'!N$671</f>
        <v>0</v>
      </c>
      <c r="O708" s="9">
        <f xml:space="preserve">  'Summary calcs'!O$671</f>
        <v>0</v>
      </c>
      <c r="P708" s="9">
        <f xml:space="preserve">  'Summary calcs'!P$671</f>
        <v>0</v>
      </c>
      <c r="Q708" s="9">
        <f xml:space="preserve">  'Summary calcs'!Q$671</f>
        <v>0</v>
      </c>
      <c r="R708" s="9">
        <f xml:space="preserve">  'Summary calcs'!R$671</f>
        <v>0</v>
      </c>
      <c r="S708" s="9">
        <f xml:space="preserve">  'Summary calcs'!S$671</f>
        <v>0</v>
      </c>
      <c r="T708" s="9">
        <f xml:space="preserve">  'Summary calcs'!T$671</f>
        <v>0</v>
      </c>
      <c r="U708" s="9">
        <f xml:space="preserve">  'Summary calcs'!U$671</f>
        <v>0</v>
      </c>
      <c r="V708" s="9">
        <f xml:space="preserve">  'Summary calcs'!V$671</f>
        <v>0</v>
      </c>
      <c r="W708" s="9">
        <f xml:space="preserve">  'Summary calcs'!W$671</f>
        <v>0</v>
      </c>
      <c r="X708" s="9">
        <f xml:space="preserve">  'Summary calcs'!X$671</f>
        <v>0</v>
      </c>
    </row>
    <row r="709" spans="1:24" hidden="1" outlineLevel="1" x14ac:dyDescent="0.15">
      <c r="A709" s="12"/>
      <c r="B709" s="12"/>
      <c r="C709" s="20"/>
      <c r="D709" s="21"/>
      <c r="E709" s="9" t="str">
        <f xml:space="preserve">  'Summary calcs'!E$672</f>
        <v xml:space="preserve">Year average RCV Growth  - control (ADDN2) </v>
      </c>
      <c r="F709" s="9">
        <f xml:space="preserve">  'Summary calcs'!F$672</f>
        <v>0</v>
      </c>
      <c r="G709" s="9" t="str">
        <f xml:space="preserve">  'Summary calcs'!G$672</f>
        <v>%</v>
      </c>
      <c r="H709" s="9">
        <f xml:space="preserve">  'Summary calcs'!H$672</f>
        <v>0</v>
      </c>
      <c r="I709" s="9">
        <f xml:space="preserve">  'Summary calcs'!I$672</f>
        <v>0</v>
      </c>
      <c r="J709" s="9">
        <f xml:space="preserve">  'Summary calcs'!J$672</f>
        <v>0</v>
      </c>
      <c r="K709" s="9">
        <f xml:space="preserve">  'Summary calcs'!K$672</f>
        <v>0</v>
      </c>
      <c r="L709" s="9">
        <f xml:space="preserve">  'Summary calcs'!L$672</f>
        <v>0</v>
      </c>
      <c r="M709" s="9">
        <f xml:space="preserve">  'Summary calcs'!M$672</f>
        <v>0</v>
      </c>
      <c r="N709" s="9">
        <f xml:space="preserve">  'Summary calcs'!N$672</f>
        <v>0</v>
      </c>
      <c r="O709" s="9">
        <f xml:space="preserve">  'Summary calcs'!O$672</f>
        <v>0</v>
      </c>
      <c r="P709" s="9">
        <f xml:space="preserve">  'Summary calcs'!P$672</f>
        <v>0</v>
      </c>
      <c r="Q709" s="9">
        <f xml:space="preserve">  'Summary calcs'!Q$672</f>
        <v>0</v>
      </c>
      <c r="R709" s="9">
        <f xml:space="preserve">  'Summary calcs'!R$672</f>
        <v>0</v>
      </c>
      <c r="S709" s="9">
        <f xml:space="preserve">  'Summary calcs'!S$672</f>
        <v>0</v>
      </c>
      <c r="T709" s="9">
        <f xml:space="preserve">  'Summary calcs'!T$672</f>
        <v>0</v>
      </c>
      <c r="U709" s="9">
        <f xml:space="preserve">  'Summary calcs'!U$672</f>
        <v>0</v>
      </c>
      <c r="V709" s="9">
        <f xml:space="preserve">  'Summary calcs'!V$672</f>
        <v>0</v>
      </c>
      <c r="W709" s="9">
        <f xml:space="preserve">  'Summary calcs'!W$672</f>
        <v>0</v>
      </c>
      <c r="X709" s="9">
        <f xml:space="preserve">  'Summary calcs'!X$672</f>
        <v>0</v>
      </c>
    </row>
    <row r="710" spans="1:24" hidden="1" outlineLevel="1" x14ac:dyDescent="0.15">
      <c r="A710" s="25"/>
      <c r="B710" s="25"/>
      <c r="C710" s="39"/>
      <c r="D710" s="40"/>
      <c r="E710" s="16" t="s">
        <v>5008</v>
      </c>
      <c r="F710" s="16"/>
      <c r="G710" s="16" t="s">
        <v>6942</v>
      </c>
      <c r="H710" s="16"/>
      <c r="I710" s="16"/>
      <c r="J710" s="17">
        <f t="shared" ref="J710:X710" si="78" xml:space="preserve">   INDEX( J$704:J$709,MATCH("*(WR)*", $E$704:$E$709,0 ))</f>
        <v>0</v>
      </c>
      <c r="K710" s="17">
        <f t="shared" si="78"/>
        <v>0</v>
      </c>
      <c r="L710" s="17">
        <f t="shared" si="78"/>
        <v>0</v>
      </c>
      <c r="M710" s="17">
        <f t="shared" si="78"/>
        <v>0</v>
      </c>
      <c r="N710" s="17">
        <f t="shared" si="78"/>
        <v>0</v>
      </c>
      <c r="O710" s="17">
        <f t="shared" si="78"/>
        <v>9.5320257892333782E-2</v>
      </c>
      <c r="P710" s="17">
        <f t="shared" si="78"/>
        <v>7.7037213167705509E-2</v>
      </c>
      <c r="Q710" s="17">
        <f t="shared" si="78"/>
        <v>4.260430531567283E-2</v>
      </c>
      <c r="R710" s="17">
        <f t="shared" si="78"/>
        <v>2.3059632438871214E-2</v>
      </c>
      <c r="S710" s="17">
        <f t="shared" si="78"/>
        <v>0</v>
      </c>
      <c r="T710" s="17">
        <f t="shared" si="78"/>
        <v>0</v>
      </c>
      <c r="U710" s="17">
        <f t="shared" si="78"/>
        <v>0</v>
      </c>
      <c r="V710" s="17">
        <f t="shared" si="78"/>
        <v>0</v>
      </c>
      <c r="W710" s="17">
        <f t="shared" si="78"/>
        <v>0</v>
      </c>
      <c r="X710" s="17">
        <f t="shared" si="78"/>
        <v>0</v>
      </c>
    </row>
    <row r="711" spans="1:24" hidden="1" outlineLevel="1" x14ac:dyDescent="0.15"/>
    <row r="712" spans="1:24" hidden="1" outlineLevel="1" x14ac:dyDescent="0.15"/>
    <row r="713" spans="1:24" hidden="1" outlineLevel="1" x14ac:dyDescent="0.15">
      <c r="B713" s="60" t="s">
        <v>8737</v>
      </c>
    </row>
    <row r="714" spans="1:24" hidden="1" outlineLevel="1" x14ac:dyDescent="0.15">
      <c r="A714" s="12"/>
      <c r="B714" s="12"/>
      <c r="C714" s="20"/>
      <c r="D714" s="21"/>
      <c r="E714" s="9" t="str">
        <f xml:space="preserve">  'Summary calcs'!E$694</f>
        <v xml:space="preserve">Pre-tax return on RCV - control (WR) </v>
      </c>
      <c r="F714" s="9">
        <f xml:space="preserve">  'Summary calcs'!F$694</f>
        <v>0</v>
      </c>
      <c r="G714" s="9" t="str">
        <f xml:space="preserve">  'Summary calcs'!G$694</f>
        <v>%</v>
      </c>
      <c r="H714" s="9">
        <f xml:space="preserve">  'Summary calcs'!H$694</f>
        <v>0</v>
      </c>
      <c r="I714" s="9">
        <f xml:space="preserve">  'Summary calcs'!I$694</f>
        <v>0</v>
      </c>
      <c r="J714" s="9">
        <f xml:space="preserve">  'Summary calcs'!J$694</f>
        <v>0</v>
      </c>
      <c r="K714" s="9">
        <f xml:space="preserve">  'Summary calcs'!K$694</f>
        <v>0</v>
      </c>
      <c r="L714" s="9">
        <f xml:space="preserve">  'Summary calcs'!L$694</f>
        <v>0</v>
      </c>
      <c r="M714" s="9">
        <f xml:space="preserve">  'Summary calcs'!M$694</f>
        <v>0</v>
      </c>
      <c r="N714" s="9">
        <f xml:space="preserve">  'Summary calcs'!N$694</f>
        <v>4.8755038776851597E-2</v>
      </c>
      <c r="O714" s="9">
        <f xml:space="preserve">  'Summary calcs'!O$694</f>
        <v>5.1559906027173329E-2</v>
      </c>
      <c r="P714" s="9">
        <f xml:space="preserve">  'Summary calcs'!P$694</f>
        <v>5.1989299636004911E-2</v>
      </c>
      <c r="Q714" s="9">
        <f xml:space="preserve">  'Summary calcs'!Q$694</f>
        <v>4.913979885886556E-2</v>
      </c>
      <c r="R714" s="9">
        <f xml:space="preserve">  'Summary calcs'!R$694</f>
        <v>4.8920503005021369E-2</v>
      </c>
      <c r="S714" s="9">
        <f xml:space="preserve">  'Summary calcs'!S$694</f>
        <v>0</v>
      </c>
      <c r="T714" s="9">
        <f xml:space="preserve">  'Summary calcs'!T$694</f>
        <v>0</v>
      </c>
      <c r="U714" s="9">
        <f xml:space="preserve">  'Summary calcs'!U$694</f>
        <v>0</v>
      </c>
      <c r="V714" s="9">
        <f xml:space="preserve">  'Summary calcs'!V$694</f>
        <v>0</v>
      </c>
      <c r="W714" s="9">
        <f xml:space="preserve">  'Summary calcs'!W$694</f>
        <v>0</v>
      </c>
      <c r="X714" s="9">
        <f xml:space="preserve">  'Summary calcs'!X$694</f>
        <v>0</v>
      </c>
    </row>
    <row r="715" spans="1:24" hidden="1" outlineLevel="1" x14ac:dyDescent="0.15">
      <c r="A715" s="12"/>
      <c r="B715" s="12"/>
      <c r="C715" s="20"/>
      <c r="D715" s="21"/>
      <c r="E715" s="9" t="str">
        <f xml:space="preserve">  'Summary calcs'!E$695</f>
        <v xml:space="preserve">Pre-tax return on RCV - control (WN) </v>
      </c>
      <c r="F715" s="9">
        <f xml:space="preserve">  'Summary calcs'!F$695</f>
        <v>0</v>
      </c>
      <c r="G715" s="9" t="str">
        <f xml:space="preserve">  'Summary calcs'!G$695</f>
        <v>%</v>
      </c>
      <c r="H715" s="9">
        <f xml:space="preserve">  'Summary calcs'!H$695</f>
        <v>0</v>
      </c>
      <c r="I715" s="9">
        <f xml:space="preserve">  'Summary calcs'!I$695</f>
        <v>0</v>
      </c>
      <c r="J715" s="9">
        <f xml:space="preserve">  'Summary calcs'!J$695</f>
        <v>0</v>
      </c>
      <c r="K715" s="9">
        <f xml:space="preserve">  'Summary calcs'!K$695</f>
        <v>0</v>
      </c>
      <c r="L715" s="9">
        <f xml:space="preserve">  'Summary calcs'!L$695</f>
        <v>0</v>
      </c>
      <c r="M715" s="9">
        <f xml:space="preserve">  'Summary calcs'!M$695</f>
        <v>0</v>
      </c>
      <c r="N715" s="9">
        <f xml:space="preserve">  'Summary calcs'!N$695</f>
        <v>4.7324994275837529E-2</v>
      </c>
      <c r="O715" s="9">
        <f xml:space="preserve">  'Summary calcs'!O$695</f>
        <v>4.9744088323900648E-2</v>
      </c>
      <c r="P715" s="9">
        <f xml:space="preserve">  'Summary calcs'!P$695</f>
        <v>4.9379173937289467E-2</v>
      </c>
      <c r="Q715" s="9">
        <f xml:space="preserve">  'Summary calcs'!Q$695</f>
        <v>4.7878102961702466E-2</v>
      </c>
      <c r="R715" s="9">
        <f xml:space="preserve">  'Summary calcs'!R$695</f>
        <v>4.784196061585215E-2</v>
      </c>
      <c r="S715" s="9">
        <f xml:space="preserve">  'Summary calcs'!S$695</f>
        <v>0</v>
      </c>
      <c r="T715" s="9">
        <f xml:space="preserve">  'Summary calcs'!T$695</f>
        <v>0</v>
      </c>
      <c r="U715" s="9">
        <f xml:space="preserve">  'Summary calcs'!U$695</f>
        <v>0</v>
      </c>
      <c r="V715" s="9">
        <f xml:space="preserve">  'Summary calcs'!V$695</f>
        <v>0</v>
      </c>
      <c r="W715" s="9">
        <f xml:space="preserve">  'Summary calcs'!W$695</f>
        <v>0</v>
      </c>
      <c r="X715" s="9">
        <f xml:space="preserve">  'Summary calcs'!X$695</f>
        <v>0</v>
      </c>
    </row>
    <row r="716" spans="1:24" hidden="1" outlineLevel="1" x14ac:dyDescent="0.15">
      <c r="A716" s="12"/>
      <c r="B716" s="12"/>
      <c r="C716" s="20"/>
      <c r="D716" s="21"/>
      <c r="E716" s="9" t="str">
        <f xml:space="preserve">  'Summary calcs'!E$696</f>
        <v xml:space="preserve">Pre-tax return on RCV - control (WWN) </v>
      </c>
      <c r="F716" s="9">
        <f xml:space="preserve">  'Summary calcs'!F$696</f>
        <v>0</v>
      </c>
      <c r="G716" s="9" t="str">
        <f xml:space="preserve">  'Summary calcs'!G$696</f>
        <v>%</v>
      </c>
      <c r="H716" s="9">
        <f xml:space="preserve">  'Summary calcs'!H$696</f>
        <v>0</v>
      </c>
      <c r="I716" s="9">
        <f xml:space="preserve">  'Summary calcs'!I$696</f>
        <v>0</v>
      </c>
      <c r="J716" s="9">
        <f xml:space="preserve">  'Summary calcs'!J$696</f>
        <v>0</v>
      </c>
      <c r="K716" s="9">
        <f xml:space="preserve">  'Summary calcs'!K$696</f>
        <v>0</v>
      </c>
      <c r="L716" s="9">
        <f xml:space="preserve">  'Summary calcs'!L$696</f>
        <v>0</v>
      </c>
      <c r="M716" s="9">
        <f xml:space="preserve">  'Summary calcs'!M$696</f>
        <v>0</v>
      </c>
      <c r="N716" s="9">
        <f xml:space="preserve">  'Summary calcs'!N$696</f>
        <v>6.0144974056439746E-2</v>
      </c>
      <c r="O716" s="9">
        <f xml:space="preserve">  'Summary calcs'!O$696</f>
        <v>6.0442733231721127E-2</v>
      </c>
      <c r="P716" s="9">
        <f xml:space="preserve">  'Summary calcs'!P$696</f>
        <v>5.9007197197762477E-2</v>
      </c>
      <c r="Q716" s="9">
        <f xml:space="preserve">  'Summary calcs'!Q$696</f>
        <v>5.8494946001976897E-2</v>
      </c>
      <c r="R716" s="9">
        <f xml:space="preserve">  'Summary calcs'!R$696</f>
        <v>5.8018849084409324E-2</v>
      </c>
      <c r="S716" s="9">
        <f xml:space="preserve">  'Summary calcs'!S$696</f>
        <v>0</v>
      </c>
      <c r="T716" s="9">
        <f xml:space="preserve">  'Summary calcs'!T$696</f>
        <v>0</v>
      </c>
      <c r="U716" s="9">
        <f xml:space="preserve">  'Summary calcs'!U$696</f>
        <v>0</v>
      </c>
      <c r="V716" s="9">
        <f xml:space="preserve">  'Summary calcs'!V$696</f>
        <v>0</v>
      </c>
      <c r="W716" s="9">
        <f xml:space="preserve">  'Summary calcs'!W$696</f>
        <v>0</v>
      </c>
      <c r="X716" s="9">
        <f xml:space="preserve">  'Summary calcs'!X$696</f>
        <v>0</v>
      </c>
    </row>
    <row r="717" spans="1:24" hidden="1" outlineLevel="1" x14ac:dyDescent="0.15">
      <c r="A717" s="12"/>
      <c r="B717" s="12"/>
      <c r="C717" s="20"/>
      <c r="D717" s="21"/>
      <c r="E717" s="9" t="str">
        <f xml:space="preserve">  'Summary calcs'!E$697</f>
        <v xml:space="preserve">Pre-tax return on RCV - control (BR) </v>
      </c>
      <c r="F717" s="9">
        <f xml:space="preserve">  'Summary calcs'!F$697</f>
        <v>0</v>
      </c>
      <c r="G717" s="9" t="str">
        <f xml:space="preserve">  'Summary calcs'!G$697</f>
        <v>%</v>
      </c>
      <c r="H717" s="9">
        <f xml:space="preserve">  'Summary calcs'!H$697</f>
        <v>0</v>
      </c>
      <c r="I717" s="9">
        <f xml:space="preserve">  'Summary calcs'!I$697</f>
        <v>0</v>
      </c>
      <c r="J717" s="9">
        <f xml:space="preserve">  'Summary calcs'!J$697</f>
        <v>0</v>
      </c>
      <c r="K717" s="9">
        <f xml:space="preserve">  'Summary calcs'!K$697</f>
        <v>0</v>
      </c>
      <c r="L717" s="9">
        <f xml:space="preserve">  'Summary calcs'!L$697</f>
        <v>0</v>
      </c>
      <c r="M717" s="9">
        <f xml:space="preserve">  'Summary calcs'!M$697</f>
        <v>0</v>
      </c>
      <c r="N717" s="9">
        <f xml:space="preserve">  'Summary calcs'!N$697</f>
        <v>6.774886338140329E-2</v>
      </c>
      <c r="O717" s="9">
        <f xml:space="preserve">  'Summary calcs'!O$697</f>
        <v>6.8833872287861989E-2</v>
      </c>
      <c r="P717" s="9">
        <f xml:space="preserve">  'Summary calcs'!P$697</f>
        <v>6.7485356321897685E-2</v>
      </c>
      <c r="Q717" s="9">
        <f xml:space="preserve">  'Summary calcs'!Q$697</f>
        <v>6.3292361184787746E-2</v>
      </c>
      <c r="R717" s="9">
        <f xml:space="preserve">  'Summary calcs'!R$697</f>
        <v>6.2024865355146432E-2</v>
      </c>
      <c r="S717" s="9">
        <f xml:space="preserve">  'Summary calcs'!S$697</f>
        <v>0</v>
      </c>
      <c r="T717" s="9">
        <f xml:space="preserve">  'Summary calcs'!T$697</f>
        <v>0</v>
      </c>
      <c r="U717" s="9">
        <f xml:space="preserve">  'Summary calcs'!U$697</f>
        <v>0</v>
      </c>
      <c r="V717" s="9">
        <f xml:space="preserve">  'Summary calcs'!V$697</f>
        <v>0</v>
      </c>
      <c r="W717" s="9">
        <f xml:space="preserve">  'Summary calcs'!W$697</f>
        <v>0</v>
      </c>
      <c r="X717" s="9">
        <f xml:space="preserve">  'Summary calcs'!X$697</f>
        <v>0</v>
      </c>
    </row>
    <row r="718" spans="1:24" hidden="1" outlineLevel="1" x14ac:dyDescent="0.15">
      <c r="A718" s="12"/>
      <c r="B718" s="12"/>
      <c r="C718" s="20"/>
      <c r="D718" s="21"/>
      <c r="E718" s="9" t="str">
        <f xml:space="preserve">  'Summary calcs'!E$698</f>
        <v xml:space="preserve">Pre-tax return on RCV - control (ADDN1) </v>
      </c>
      <c r="F718" s="9">
        <f xml:space="preserve">  'Summary calcs'!F$698</f>
        <v>0</v>
      </c>
      <c r="G718" s="9" t="str">
        <f xml:space="preserve">  'Summary calcs'!G$698</f>
        <v>%</v>
      </c>
      <c r="H718" s="9">
        <f xml:space="preserve">  'Summary calcs'!H$698</f>
        <v>0</v>
      </c>
      <c r="I718" s="9">
        <f xml:space="preserve">  'Summary calcs'!I$698</f>
        <v>0</v>
      </c>
      <c r="J718" s="9">
        <f xml:space="preserve">  'Summary calcs'!J$698</f>
        <v>0</v>
      </c>
      <c r="K718" s="9">
        <f xml:space="preserve">  'Summary calcs'!K$698</f>
        <v>0</v>
      </c>
      <c r="L718" s="9">
        <f xml:space="preserve">  'Summary calcs'!L$698</f>
        <v>0</v>
      </c>
      <c r="M718" s="9">
        <f xml:space="preserve">  'Summary calcs'!M$698</f>
        <v>0</v>
      </c>
      <c r="N718" s="9">
        <f xml:space="preserve">  'Summary calcs'!N$698</f>
        <v>0</v>
      </c>
      <c r="O718" s="9">
        <f xml:space="preserve">  'Summary calcs'!O$698</f>
        <v>0</v>
      </c>
      <c r="P718" s="9">
        <f xml:space="preserve">  'Summary calcs'!P$698</f>
        <v>0</v>
      </c>
      <c r="Q718" s="9">
        <f xml:space="preserve">  'Summary calcs'!Q$698</f>
        <v>0</v>
      </c>
      <c r="R718" s="9">
        <f xml:space="preserve">  'Summary calcs'!R$698</f>
        <v>0</v>
      </c>
      <c r="S718" s="9">
        <f xml:space="preserve">  'Summary calcs'!S$698</f>
        <v>0</v>
      </c>
      <c r="T718" s="9">
        <f xml:space="preserve">  'Summary calcs'!T$698</f>
        <v>0</v>
      </c>
      <c r="U718" s="9">
        <f xml:space="preserve">  'Summary calcs'!U$698</f>
        <v>0</v>
      </c>
      <c r="V718" s="9">
        <f xml:space="preserve">  'Summary calcs'!V$698</f>
        <v>0</v>
      </c>
      <c r="W718" s="9">
        <f xml:space="preserve">  'Summary calcs'!W$698</f>
        <v>0</v>
      </c>
      <c r="X718" s="9">
        <f xml:space="preserve">  'Summary calcs'!X$698</f>
        <v>0</v>
      </c>
    </row>
    <row r="719" spans="1:24" hidden="1" outlineLevel="1" x14ac:dyDescent="0.15">
      <c r="A719" s="12"/>
      <c r="B719" s="12"/>
      <c r="C719" s="20"/>
      <c r="D719" s="21"/>
      <c r="E719" s="9" t="str">
        <f xml:space="preserve">  'Summary calcs'!E$699</f>
        <v xml:space="preserve">Pre-tax return on RCV - control (ADDN2) </v>
      </c>
      <c r="F719" s="9">
        <f xml:space="preserve">  'Summary calcs'!F$699</f>
        <v>0</v>
      </c>
      <c r="G719" s="9" t="str">
        <f xml:space="preserve">  'Summary calcs'!G$699</f>
        <v>%</v>
      </c>
      <c r="H719" s="9">
        <f xml:space="preserve">  'Summary calcs'!H$699</f>
        <v>0</v>
      </c>
      <c r="I719" s="9">
        <f xml:space="preserve">  'Summary calcs'!I$699</f>
        <v>0</v>
      </c>
      <c r="J719" s="9">
        <f xml:space="preserve">  'Summary calcs'!J$699</f>
        <v>0</v>
      </c>
      <c r="K719" s="9">
        <f xml:space="preserve">  'Summary calcs'!K$699</f>
        <v>0</v>
      </c>
      <c r="L719" s="9">
        <f xml:space="preserve">  'Summary calcs'!L$699</f>
        <v>0</v>
      </c>
      <c r="M719" s="9">
        <f xml:space="preserve">  'Summary calcs'!M$699</f>
        <v>0</v>
      </c>
      <c r="N719" s="9">
        <f xml:space="preserve">  'Summary calcs'!N$699</f>
        <v>0</v>
      </c>
      <c r="O719" s="9">
        <f xml:space="preserve">  'Summary calcs'!O$699</f>
        <v>0</v>
      </c>
      <c r="P719" s="9">
        <f xml:space="preserve">  'Summary calcs'!P$699</f>
        <v>0</v>
      </c>
      <c r="Q719" s="9">
        <f xml:space="preserve">  'Summary calcs'!Q$699</f>
        <v>0</v>
      </c>
      <c r="R719" s="9">
        <f xml:space="preserve">  'Summary calcs'!R$699</f>
        <v>0</v>
      </c>
      <c r="S719" s="9">
        <f xml:space="preserve">  'Summary calcs'!S$699</f>
        <v>0</v>
      </c>
      <c r="T719" s="9">
        <f xml:space="preserve">  'Summary calcs'!T$699</f>
        <v>0</v>
      </c>
      <c r="U719" s="9">
        <f xml:space="preserve">  'Summary calcs'!U$699</f>
        <v>0</v>
      </c>
      <c r="V719" s="9">
        <f xml:space="preserve">  'Summary calcs'!V$699</f>
        <v>0</v>
      </c>
      <c r="W719" s="9">
        <f xml:space="preserve">  'Summary calcs'!W$699</f>
        <v>0</v>
      </c>
      <c r="X719" s="9">
        <f xml:space="preserve">  'Summary calcs'!X$699</f>
        <v>0</v>
      </c>
    </row>
    <row r="720" spans="1:24" hidden="1" outlineLevel="1" x14ac:dyDescent="0.15">
      <c r="A720" s="25"/>
      <c r="B720" s="25"/>
      <c r="C720" s="39"/>
      <c r="D720" s="40"/>
      <c r="E720" s="16" t="s">
        <v>8737</v>
      </c>
      <c r="F720" s="16"/>
      <c r="G720" s="16" t="s">
        <v>6942</v>
      </c>
      <c r="H720" s="16"/>
      <c r="I720" s="16"/>
      <c r="J720" s="17">
        <f t="shared" ref="J720:X720" si="79" xml:space="preserve">   INDEX( J$714:J$719,MATCH("*(WR)*", $E$714:$E$719,0 ))</f>
        <v>0</v>
      </c>
      <c r="K720" s="17">
        <f t="shared" si="79"/>
        <v>0</v>
      </c>
      <c r="L720" s="17">
        <f t="shared" si="79"/>
        <v>0</v>
      </c>
      <c r="M720" s="17">
        <f t="shared" si="79"/>
        <v>0</v>
      </c>
      <c r="N720" s="17">
        <f t="shared" si="79"/>
        <v>4.8755038776851597E-2</v>
      </c>
      <c r="O720" s="17">
        <f t="shared" si="79"/>
        <v>5.1559906027173329E-2</v>
      </c>
      <c r="P720" s="17">
        <f t="shared" si="79"/>
        <v>5.1989299636004911E-2</v>
      </c>
      <c r="Q720" s="17">
        <f t="shared" si="79"/>
        <v>4.913979885886556E-2</v>
      </c>
      <c r="R720" s="17">
        <f t="shared" si="79"/>
        <v>4.8920503005021369E-2</v>
      </c>
      <c r="S720" s="17">
        <f t="shared" si="79"/>
        <v>0</v>
      </c>
      <c r="T720" s="17">
        <f t="shared" si="79"/>
        <v>0</v>
      </c>
      <c r="U720" s="17">
        <f t="shared" si="79"/>
        <v>0</v>
      </c>
      <c r="V720" s="17">
        <f t="shared" si="79"/>
        <v>0</v>
      </c>
      <c r="W720" s="17">
        <f t="shared" si="79"/>
        <v>0</v>
      </c>
      <c r="X720" s="17">
        <f t="shared" si="79"/>
        <v>0</v>
      </c>
    </row>
    <row r="721" spans="1:24" hidden="1" outlineLevel="1" x14ac:dyDescent="0.15"/>
    <row r="722" spans="1:24" hidden="1" outlineLevel="1" x14ac:dyDescent="0.15"/>
    <row r="723" spans="1:24" hidden="1" outlineLevel="1" x14ac:dyDescent="0.15">
      <c r="B723" s="60" t="s">
        <v>359</v>
      </c>
    </row>
    <row r="724" spans="1:24" hidden="1" outlineLevel="1" x14ac:dyDescent="0.15">
      <c r="A724" s="12"/>
      <c r="B724" s="12"/>
      <c r="C724" s="20"/>
      <c r="D724" s="21"/>
      <c r="E724" s="9" t="str">
        <f xml:space="preserve">  'Summary calcs'!E$715</f>
        <v xml:space="preserve">Post-tax return on RCV - control (WR) </v>
      </c>
      <c r="F724" s="9">
        <f xml:space="preserve">  'Summary calcs'!F$715</f>
        <v>0</v>
      </c>
      <c r="G724" s="9" t="str">
        <f xml:space="preserve">  'Summary calcs'!G$715</f>
        <v>%</v>
      </c>
      <c r="H724" s="9">
        <f xml:space="preserve">  'Summary calcs'!H$715</f>
        <v>0</v>
      </c>
      <c r="I724" s="9">
        <f xml:space="preserve">  'Summary calcs'!I$715</f>
        <v>0</v>
      </c>
      <c r="J724" s="9">
        <f xml:space="preserve">  'Summary calcs'!J$715</f>
        <v>0</v>
      </c>
      <c r="K724" s="9">
        <f xml:space="preserve">  'Summary calcs'!K$715</f>
        <v>0</v>
      </c>
      <c r="L724" s="9">
        <f xml:space="preserve">  'Summary calcs'!L$715</f>
        <v>0</v>
      </c>
      <c r="M724" s="9">
        <f xml:space="preserve">  'Summary calcs'!M$715</f>
        <v>0</v>
      </c>
      <c r="N724" s="9">
        <f xml:space="preserve">  'Summary calcs'!N$715</f>
        <v>4.8755038776851597E-2</v>
      </c>
      <c r="O724" s="9">
        <f xml:space="preserve">  'Summary calcs'!O$715</f>
        <v>4.7987801735066331E-2</v>
      </c>
      <c r="P724" s="9">
        <f xml:space="preserve">  'Summary calcs'!P$715</f>
        <v>4.728620548165563E-2</v>
      </c>
      <c r="Q724" s="9">
        <f xml:space="preserve">  'Summary calcs'!Q$715</f>
        <v>4.6590188234086415E-2</v>
      </c>
      <c r="R724" s="9">
        <f xml:space="preserve">  'Summary calcs'!R$715</f>
        <v>4.5870665376829441E-2</v>
      </c>
      <c r="S724" s="9">
        <f xml:space="preserve">  'Summary calcs'!S$715</f>
        <v>0</v>
      </c>
      <c r="T724" s="9">
        <f xml:space="preserve">  'Summary calcs'!T$715</f>
        <v>0</v>
      </c>
      <c r="U724" s="9">
        <f xml:space="preserve">  'Summary calcs'!U$715</f>
        <v>0</v>
      </c>
      <c r="V724" s="9">
        <f xml:space="preserve">  'Summary calcs'!V$715</f>
        <v>0</v>
      </c>
      <c r="W724" s="9">
        <f xml:space="preserve">  'Summary calcs'!W$715</f>
        <v>0</v>
      </c>
      <c r="X724" s="9">
        <f xml:space="preserve">  'Summary calcs'!X$715</f>
        <v>0</v>
      </c>
    </row>
    <row r="725" spans="1:24" hidden="1" outlineLevel="1" x14ac:dyDescent="0.15">
      <c r="A725" s="12"/>
      <c r="B725" s="12"/>
      <c r="C725" s="20"/>
      <c r="D725" s="21"/>
      <c r="E725" s="9" t="str">
        <f xml:space="preserve">  'Summary calcs'!E$716</f>
        <v xml:space="preserve">Post-tax return on RCV - control (WN) </v>
      </c>
      <c r="F725" s="9">
        <f xml:space="preserve">  'Summary calcs'!F$716</f>
        <v>0</v>
      </c>
      <c r="G725" s="9" t="str">
        <f xml:space="preserve">  'Summary calcs'!G$716</f>
        <v>%</v>
      </c>
      <c r="H725" s="9">
        <f xml:space="preserve">  'Summary calcs'!H$716</f>
        <v>0</v>
      </c>
      <c r="I725" s="9">
        <f xml:space="preserve">  'Summary calcs'!I$716</f>
        <v>0</v>
      </c>
      <c r="J725" s="9">
        <f xml:space="preserve">  'Summary calcs'!J$716</f>
        <v>0</v>
      </c>
      <c r="K725" s="9">
        <f xml:space="preserve">  'Summary calcs'!K$716</f>
        <v>0</v>
      </c>
      <c r="L725" s="9">
        <f xml:space="preserve">  'Summary calcs'!L$716</f>
        <v>0</v>
      </c>
      <c r="M725" s="9">
        <f xml:space="preserve">  'Summary calcs'!M$716</f>
        <v>0</v>
      </c>
      <c r="N725" s="9">
        <f xml:space="preserve">  'Summary calcs'!N$716</f>
        <v>4.7324994275837529E-2</v>
      </c>
      <c r="O725" s="9">
        <f xml:space="preserve">  'Summary calcs'!O$716</f>
        <v>4.711058915937185E-2</v>
      </c>
      <c r="P725" s="9">
        <f xml:space="preserve">  'Summary calcs'!P$716</f>
        <v>4.6980728670770765E-2</v>
      </c>
      <c r="Q725" s="9">
        <f xml:space="preserve">  'Summary calcs'!Q$716</f>
        <v>4.6935506491494555E-2</v>
      </c>
      <c r="R725" s="9">
        <f xml:space="preserve">  'Summary calcs'!R$716</f>
        <v>4.6903735973899519E-2</v>
      </c>
      <c r="S725" s="9">
        <f xml:space="preserve">  'Summary calcs'!S$716</f>
        <v>0</v>
      </c>
      <c r="T725" s="9">
        <f xml:space="preserve">  'Summary calcs'!T$716</f>
        <v>0</v>
      </c>
      <c r="U725" s="9">
        <f xml:space="preserve">  'Summary calcs'!U$716</f>
        <v>0</v>
      </c>
      <c r="V725" s="9">
        <f xml:space="preserve">  'Summary calcs'!V$716</f>
        <v>0</v>
      </c>
      <c r="W725" s="9">
        <f xml:space="preserve">  'Summary calcs'!W$716</f>
        <v>0</v>
      </c>
      <c r="X725" s="9">
        <f xml:space="preserve">  'Summary calcs'!X$716</f>
        <v>0</v>
      </c>
    </row>
    <row r="726" spans="1:24" hidden="1" outlineLevel="1" x14ac:dyDescent="0.15">
      <c r="A726" s="12"/>
      <c r="B726" s="12"/>
      <c r="C726" s="20"/>
      <c r="D726" s="21"/>
      <c r="E726" s="9" t="str">
        <f xml:space="preserve">  'Summary calcs'!E$717</f>
        <v xml:space="preserve">Post-tax return on RCV - control (WWN) </v>
      </c>
      <c r="F726" s="9">
        <f xml:space="preserve">  'Summary calcs'!F$717</f>
        <v>0</v>
      </c>
      <c r="G726" s="9" t="str">
        <f xml:space="preserve">  'Summary calcs'!G$717</f>
        <v>%</v>
      </c>
      <c r="H726" s="9">
        <f xml:space="preserve">  'Summary calcs'!H$717</f>
        <v>0</v>
      </c>
      <c r="I726" s="9">
        <f xml:space="preserve">  'Summary calcs'!I$717</f>
        <v>0</v>
      </c>
      <c r="J726" s="9">
        <f xml:space="preserve">  'Summary calcs'!J$717</f>
        <v>0</v>
      </c>
      <c r="K726" s="9">
        <f xml:space="preserve">  'Summary calcs'!K$717</f>
        <v>0</v>
      </c>
      <c r="L726" s="9">
        <f xml:space="preserve">  'Summary calcs'!L$717</f>
        <v>0</v>
      </c>
      <c r="M726" s="9">
        <f xml:space="preserve">  'Summary calcs'!M$717</f>
        <v>0</v>
      </c>
      <c r="N726" s="9">
        <f xml:space="preserve">  'Summary calcs'!N$717</f>
        <v>6.0144974056439746E-2</v>
      </c>
      <c r="O726" s="9">
        <f xml:space="preserve">  'Summary calcs'!O$717</f>
        <v>5.9561387588766494E-2</v>
      </c>
      <c r="P726" s="9">
        <f xml:space="preserve">  'Summary calcs'!P$717</f>
        <v>5.9007197197762477E-2</v>
      </c>
      <c r="Q726" s="9">
        <f xml:space="preserve">  'Summary calcs'!Q$717</f>
        <v>5.8494946001976897E-2</v>
      </c>
      <c r="R726" s="9">
        <f xml:space="preserve">  'Summary calcs'!R$717</f>
        <v>5.8018849084409324E-2</v>
      </c>
      <c r="S726" s="9">
        <f xml:space="preserve">  'Summary calcs'!S$717</f>
        <v>0</v>
      </c>
      <c r="T726" s="9">
        <f xml:space="preserve">  'Summary calcs'!T$717</f>
        <v>0</v>
      </c>
      <c r="U726" s="9">
        <f xml:space="preserve">  'Summary calcs'!U$717</f>
        <v>0</v>
      </c>
      <c r="V726" s="9">
        <f xml:space="preserve">  'Summary calcs'!V$717</f>
        <v>0</v>
      </c>
      <c r="W726" s="9">
        <f xml:space="preserve">  'Summary calcs'!W$717</f>
        <v>0</v>
      </c>
      <c r="X726" s="9">
        <f xml:space="preserve">  'Summary calcs'!X$717</f>
        <v>0</v>
      </c>
    </row>
    <row r="727" spans="1:24" hidden="1" outlineLevel="1" x14ac:dyDescent="0.15">
      <c r="A727" s="12"/>
      <c r="B727" s="12"/>
      <c r="C727" s="20"/>
      <c r="D727" s="21"/>
      <c r="E727" s="9" t="str">
        <f xml:space="preserve">  'Summary calcs'!E$718</f>
        <v xml:space="preserve">Post-tax return on RCV - control (BR) </v>
      </c>
      <c r="F727" s="9">
        <f xml:space="preserve">  'Summary calcs'!F$718</f>
        <v>0</v>
      </c>
      <c r="G727" s="9" t="str">
        <f xml:space="preserve">  'Summary calcs'!G$718</f>
        <v>%</v>
      </c>
      <c r="H727" s="9">
        <f xml:space="preserve">  'Summary calcs'!H$718</f>
        <v>0</v>
      </c>
      <c r="I727" s="9">
        <f xml:space="preserve">  'Summary calcs'!I$718</f>
        <v>0</v>
      </c>
      <c r="J727" s="9">
        <f xml:space="preserve">  'Summary calcs'!J$718</f>
        <v>0</v>
      </c>
      <c r="K727" s="9">
        <f xml:space="preserve">  'Summary calcs'!K$718</f>
        <v>0</v>
      </c>
      <c r="L727" s="9">
        <f xml:space="preserve">  'Summary calcs'!L$718</f>
        <v>0</v>
      </c>
      <c r="M727" s="9">
        <f xml:space="preserve">  'Summary calcs'!M$718</f>
        <v>0</v>
      </c>
      <c r="N727" s="9">
        <f xml:space="preserve">  'Summary calcs'!N$718</f>
        <v>6.774886338140329E-2</v>
      </c>
      <c r="O727" s="9">
        <f xml:space="preserve">  'Summary calcs'!O$718</f>
        <v>6.5495731116345074E-2</v>
      </c>
      <c r="P727" s="9">
        <f xml:space="preserve">  'Summary calcs'!P$718</f>
        <v>6.3338620034731064E-2</v>
      </c>
      <c r="Q727" s="9">
        <f xml:space="preserve">  'Summary calcs'!Q$718</f>
        <v>6.1523733368679383E-2</v>
      </c>
      <c r="R727" s="9">
        <f xml:space="preserve">  'Summary calcs'!R$718</f>
        <v>5.9979599447502301E-2</v>
      </c>
      <c r="S727" s="9">
        <f xml:space="preserve">  'Summary calcs'!S$718</f>
        <v>0</v>
      </c>
      <c r="T727" s="9">
        <f xml:space="preserve">  'Summary calcs'!T$718</f>
        <v>0</v>
      </c>
      <c r="U727" s="9">
        <f xml:space="preserve">  'Summary calcs'!U$718</f>
        <v>0</v>
      </c>
      <c r="V727" s="9">
        <f xml:space="preserve">  'Summary calcs'!V$718</f>
        <v>0</v>
      </c>
      <c r="W727" s="9">
        <f xml:space="preserve">  'Summary calcs'!W$718</f>
        <v>0</v>
      </c>
      <c r="X727" s="9">
        <f xml:space="preserve">  'Summary calcs'!X$718</f>
        <v>0</v>
      </c>
    </row>
    <row r="728" spans="1:24" hidden="1" outlineLevel="1" x14ac:dyDescent="0.15">
      <c r="A728" s="12"/>
      <c r="B728" s="12"/>
      <c r="C728" s="20"/>
      <c r="D728" s="21"/>
      <c r="E728" s="9" t="str">
        <f xml:space="preserve">  'Summary calcs'!E$719</f>
        <v xml:space="preserve">Post-tax return on RCV - control (ADDN1) </v>
      </c>
      <c r="F728" s="9">
        <f xml:space="preserve">  'Summary calcs'!F$719</f>
        <v>0</v>
      </c>
      <c r="G728" s="9" t="str">
        <f xml:space="preserve">  'Summary calcs'!G$719</f>
        <v>%</v>
      </c>
      <c r="H728" s="9">
        <f xml:space="preserve">  'Summary calcs'!H$719</f>
        <v>0</v>
      </c>
      <c r="I728" s="9">
        <f xml:space="preserve">  'Summary calcs'!I$719</f>
        <v>0</v>
      </c>
      <c r="J728" s="9">
        <f xml:space="preserve">  'Summary calcs'!J$719</f>
        <v>0</v>
      </c>
      <c r="K728" s="9">
        <f xml:space="preserve">  'Summary calcs'!K$719</f>
        <v>0</v>
      </c>
      <c r="L728" s="9">
        <f xml:space="preserve">  'Summary calcs'!L$719</f>
        <v>0</v>
      </c>
      <c r="M728" s="9">
        <f xml:space="preserve">  'Summary calcs'!M$719</f>
        <v>0</v>
      </c>
      <c r="N728" s="9">
        <f xml:space="preserve">  'Summary calcs'!N$719</f>
        <v>0</v>
      </c>
      <c r="O728" s="9">
        <f xml:space="preserve">  'Summary calcs'!O$719</f>
        <v>0</v>
      </c>
      <c r="P728" s="9">
        <f xml:space="preserve">  'Summary calcs'!P$719</f>
        <v>0</v>
      </c>
      <c r="Q728" s="9">
        <f xml:space="preserve">  'Summary calcs'!Q$719</f>
        <v>0</v>
      </c>
      <c r="R728" s="9">
        <f xml:space="preserve">  'Summary calcs'!R$719</f>
        <v>0</v>
      </c>
      <c r="S728" s="9">
        <f xml:space="preserve">  'Summary calcs'!S$719</f>
        <v>0</v>
      </c>
      <c r="T728" s="9">
        <f xml:space="preserve">  'Summary calcs'!T$719</f>
        <v>0</v>
      </c>
      <c r="U728" s="9">
        <f xml:space="preserve">  'Summary calcs'!U$719</f>
        <v>0</v>
      </c>
      <c r="V728" s="9">
        <f xml:space="preserve">  'Summary calcs'!V$719</f>
        <v>0</v>
      </c>
      <c r="W728" s="9">
        <f xml:space="preserve">  'Summary calcs'!W$719</f>
        <v>0</v>
      </c>
      <c r="X728" s="9">
        <f xml:space="preserve">  'Summary calcs'!X$719</f>
        <v>0</v>
      </c>
    </row>
    <row r="729" spans="1:24" hidden="1" outlineLevel="1" x14ac:dyDescent="0.15">
      <c r="A729" s="12"/>
      <c r="B729" s="12"/>
      <c r="C729" s="20"/>
      <c r="D729" s="21"/>
      <c r="E729" s="9" t="str">
        <f xml:space="preserve">  'Summary calcs'!E$720</f>
        <v xml:space="preserve">Post-tax return on RCV - control (ADDN2) </v>
      </c>
      <c r="F729" s="9">
        <f xml:space="preserve">  'Summary calcs'!F$720</f>
        <v>0</v>
      </c>
      <c r="G729" s="9" t="str">
        <f xml:space="preserve">  'Summary calcs'!G$720</f>
        <v>%</v>
      </c>
      <c r="H729" s="9">
        <f xml:space="preserve">  'Summary calcs'!H$720</f>
        <v>0</v>
      </c>
      <c r="I729" s="9">
        <f xml:space="preserve">  'Summary calcs'!I$720</f>
        <v>0</v>
      </c>
      <c r="J729" s="9">
        <f xml:space="preserve">  'Summary calcs'!J$720</f>
        <v>0</v>
      </c>
      <c r="K729" s="9">
        <f xml:space="preserve">  'Summary calcs'!K$720</f>
        <v>0</v>
      </c>
      <c r="L729" s="9">
        <f xml:space="preserve">  'Summary calcs'!L$720</f>
        <v>0</v>
      </c>
      <c r="M729" s="9">
        <f xml:space="preserve">  'Summary calcs'!M$720</f>
        <v>0</v>
      </c>
      <c r="N729" s="9">
        <f xml:space="preserve">  'Summary calcs'!N$720</f>
        <v>0</v>
      </c>
      <c r="O729" s="9">
        <f xml:space="preserve">  'Summary calcs'!O$720</f>
        <v>0</v>
      </c>
      <c r="P729" s="9">
        <f xml:space="preserve">  'Summary calcs'!P$720</f>
        <v>0</v>
      </c>
      <c r="Q729" s="9">
        <f xml:space="preserve">  'Summary calcs'!Q$720</f>
        <v>0</v>
      </c>
      <c r="R729" s="9">
        <f xml:space="preserve">  'Summary calcs'!R$720</f>
        <v>0</v>
      </c>
      <c r="S729" s="9">
        <f xml:space="preserve">  'Summary calcs'!S$720</f>
        <v>0</v>
      </c>
      <c r="T729" s="9">
        <f xml:space="preserve">  'Summary calcs'!T$720</f>
        <v>0</v>
      </c>
      <c r="U729" s="9">
        <f xml:space="preserve">  'Summary calcs'!U$720</f>
        <v>0</v>
      </c>
      <c r="V729" s="9">
        <f xml:space="preserve">  'Summary calcs'!V$720</f>
        <v>0</v>
      </c>
      <c r="W729" s="9">
        <f xml:space="preserve">  'Summary calcs'!W$720</f>
        <v>0</v>
      </c>
      <c r="X729" s="9">
        <f xml:space="preserve">  'Summary calcs'!X$720</f>
        <v>0</v>
      </c>
    </row>
    <row r="730" spans="1:24" hidden="1" outlineLevel="1" x14ac:dyDescent="0.15">
      <c r="A730" s="25"/>
      <c r="B730" s="25"/>
      <c r="C730" s="39"/>
      <c r="D730" s="40"/>
      <c r="E730" s="16" t="s">
        <v>359</v>
      </c>
      <c r="F730" s="16"/>
      <c r="G730" s="16" t="s">
        <v>6942</v>
      </c>
      <c r="H730" s="16"/>
      <c r="I730" s="16"/>
      <c r="J730" s="17">
        <f t="shared" ref="J730:X730" si="80" xml:space="preserve">   INDEX( J$724:J$729,MATCH("*(WR)*", $E$724:$E$729,0 ))</f>
        <v>0</v>
      </c>
      <c r="K730" s="17">
        <f t="shared" si="80"/>
        <v>0</v>
      </c>
      <c r="L730" s="17">
        <f t="shared" si="80"/>
        <v>0</v>
      </c>
      <c r="M730" s="17">
        <f t="shared" si="80"/>
        <v>0</v>
      </c>
      <c r="N730" s="17">
        <f t="shared" si="80"/>
        <v>4.8755038776851597E-2</v>
      </c>
      <c r="O730" s="17">
        <f t="shared" si="80"/>
        <v>4.7987801735066331E-2</v>
      </c>
      <c r="P730" s="17">
        <f t="shared" si="80"/>
        <v>4.728620548165563E-2</v>
      </c>
      <c r="Q730" s="17">
        <f t="shared" si="80"/>
        <v>4.6590188234086415E-2</v>
      </c>
      <c r="R730" s="17">
        <f t="shared" si="80"/>
        <v>4.5870665376829441E-2</v>
      </c>
      <c r="S730" s="17">
        <f t="shared" si="80"/>
        <v>0</v>
      </c>
      <c r="T730" s="17">
        <f t="shared" si="80"/>
        <v>0</v>
      </c>
      <c r="U730" s="17">
        <f t="shared" si="80"/>
        <v>0</v>
      </c>
      <c r="V730" s="17">
        <f t="shared" si="80"/>
        <v>0</v>
      </c>
      <c r="W730" s="17">
        <f t="shared" si="80"/>
        <v>0</v>
      </c>
      <c r="X730" s="17">
        <f t="shared" si="80"/>
        <v>0</v>
      </c>
    </row>
    <row r="731" spans="1:24" hidden="1" outlineLevel="1" x14ac:dyDescent="0.15"/>
    <row r="732" spans="1:24" hidden="1" outlineLevel="1" x14ac:dyDescent="0.15"/>
    <row r="733" spans="1:24" hidden="1" outlineLevel="1" x14ac:dyDescent="0.15">
      <c r="B733" s="60" t="s">
        <v>11693</v>
      </c>
    </row>
    <row r="734" spans="1:24" hidden="1" outlineLevel="1" x14ac:dyDescent="0.15">
      <c r="A734" s="12"/>
      <c r="B734" s="12"/>
      <c r="C734" s="20"/>
      <c r="D734" s="21"/>
      <c r="E734" s="3" t="str">
        <f xml:space="preserve">  RCV!E$1031</f>
        <v xml:space="preserve">RCV balance - forecast - control - nominal (WR) </v>
      </c>
      <c r="F734" s="3">
        <f xml:space="preserve">  RCV!F$1031</f>
        <v>0</v>
      </c>
      <c r="G734" s="3" t="str">
        <f xml:space="preserve">  RCV!G$1031</f>
        <v>£m</v>
      </c>
      <c r="H734" s="3">
        <f xml:space="preserve">  RCV!H$1031</f>
        <v>0</v>
      </c>
      <c r="I734" s="3">
        <f xml:space="preserve">  RCV!I$1031</f>
        <v>0</v>
      </c>
      <c r="J734" s="3">
        <f xml:space="preserve">  RCV!J$1031</f>
        <v>0</v>
      </c>
      <c r="K734" s="3">
        <f xml:space="preserve">  RCV!K$1031</f>
        <v>0</v>
      </c>
      <c r="L734" s="3">
        <f xml:space="preserve">  RCV!L$1031</f>
        <v>0</v>
      </c>
      <c r="M734" s="3">
        <f xml:space="preserve">  RCV!M$1031</f>
        <v>269.20970863528623</v>
      </c>
      <c r="N734" s="3">
        <f xml:space="preserve">  RCV!N$1031</f>
        <v>294.64812421808352</v>
      </c>
      <c r="O734" s="3">
        <f xml:space="preserve">  RCV!O$1031</f>
        <v>322.9679849702643</v>
      </c>
      <c r="P734" s="3">
        <f xml:space="preserve">  RCV!P$1031</f>
        <v>342.14407651793897</v>
      </c>
      <c r="Q734" s="3">
        <f xml:space="preserve">  RCV!Q$1031</f>
        <v>351.16735374919494</v>
      </c>
      <c r="R734" s="3">
        <f xml:space="preserve">  RCV!R$1031</f>
        <v>358.12407040335438</v>
      </c>
      <c r="S734" s="3">
        <f xml:space="preserve">  RCV!S$1031</f>
        <v>362.50268453011859</v>
      </c>
      <c r="T734" s="3">
        <f xml:space="preserve">  RCV!T$1031</f>
        <v>366.9801184813731</v>
      </c>
      <c r="U734" s="3">
        <f xml:space="preserve">  RCV!U$1031</f>
        <v>371.67610878259416</v>
      </c>
      <c r="V734" s="3">
        <f xml:space="preserve">  RCV!V$1031</f>
        <v>376.4887668617605</v>
      </c>
      <c r="W734" s="3">
        <f xml:space="preserve">  RCV!W$1031</f>
        <v>381.51618017229976</v>
      </c>
      <c r="X734" s="3">
        <f xml:space="preserve">  RCV!X$1031</f>
        <v>381.51618017229976</v>
      </c>
    </row>
    <row r="735" spans="1:24" hidden="1" outlineLevel="1" x14ac:dyDescent="0.15">
      <c r="A735" s="12"/>
      <c r="B735" s="12"/>
      <c r="C735" s="20"/>
      <c r="D735" s="21"/>
      <c r="E735" s="3" t="str">
        <f xml:space="preserve">  RCV!E$1032</f>
        <v xml:space="preserve">RCV balance - forecast - control - nominal (WN) </v>
      </c>
      <c r="F735" s="3">
        <f xml:space="preserve">  RCV!F$1032</f>
        <v>0</v>
      </c>
      <c r="G735" s="3" t="str">
        <f xml:space="preserve">  RCV!G$1032</f>
        <v>£m</v>
      </c>
      <c r="H735" s="3">
        <f xml:space="preserve">  RCV!H$1032</f>
        <v>0</v>
      </c>
      <c r="I735" s="3">
        <f xml:space="preserve">  RCV!I$1032</f>
        <v>0</v>
      </c>
      <c r="J735" s="3">
        <f xml:space="preserve">  RCV!J$1032</f>
        <v>0</v>
      </c>
      <c r="K735" s="3">
        <f xml:space="preserve">  RCV!K$1032</f>
        <v>0</v>
      </c>
      <c r="L735" s="3">
        <f xml:space="preserve">  RCV!L$1032</f>
        <v>0</v>
      </c>
      <c r="M735" s="3">
        <f xml:space="preserve">  RCV!M$1032</f>
        <v>4302.6538818828321</v>
      </c>
      <c r="N735" s="3">
        <f xml:space="preserve">  RCV!N$1032</f>
        <v>4455.1529609361623</v>
      </c>
      <c r="O735" s="3">
        <f xml:space="preserve">  RCV!O$1032</f>
        <v>4688.3339705448016</v>
      </c>
      <c r="P735" s="3">
        <f xml:space="preserve">  RCV!P$1032</f>
        <v>5023.7815166021264</v>
      </c>
      <c r="Q735" s="3">
        <f xml:space="preserve">  RCV!Q$1032</f>
        <v>5459.871596507026</v>
      </c>
      <c r="R735" s="3">
        <f xml:space="preserve">  RCV!R$1032</f>
        <v>5860.8064954746733</v>
      </c>
      <c r="S735" s="3">
        <f xml:space="preserve">  RCV!S$1032</f>
        <v>5931.0436019104454</v>
      </c>
      <c r="T735" s="3">
        <f xml:space="preserve">  RCV!T$1032</f>
        <v>6002.620827980425</v>
      </c>
      <c r="U735" s="3">
        <f xml:space="preserve">  RCV!U$1032</f>
        <v>6077.5035523755523</v>
      </c>
      <c r="V735" s="3">
        <f xml:space="preserve">  RCV!V$1032</f>
        <v>6154.0316942780219</v>
      </c>
      <c r="W735" s="3">
        <f xml:space="preserve">  RCV!W$1032</f>
        <v>6233.8148188937676</v>
      </c>
      <c r="X735" s="3">
        <f xml:space="preserve">  RCV!X$1032</f>
        <v>6233.8148188937676</v>
      </c>
    </row>
    <row r="736" spans="1:24" hidden="1" outlineLevel="1" x14ac:dyDescent="0.15">
      <c r="A736" s="12"/>
      <c r="B736" s="12"/>
      <c r="C736" s="20"/>
      <c r="D736" s="21"/>
      <c r="E736" s="3" t="str">
        <f xml:space="preserve">  RCV!E$1033</f>
        <v xml:space="preserve">RCV balance - forecast - control - nominal (WWN) </v>
      </c>
      <c r="F736" s="3">
        <f xml:space="preserve">  RCV!F$1033</f>
        <v>0</v>
      </c>
      <c r="G736" s="3" t="str">
        <f xml:space="preserve">  RCV!G$1033</f>
        <v>£m</v>
      </c>
      <c r="H736" s="3">
        <f xml:space="preserve">  RCV!H$1033</f>
        <v>0</v>
      </c>
      <c r="I736" s="3">
        <f xml:space="preserve">  RCV!I$1033</f>
        <v>0</v>
      </c>
      <c r="J736" s="3">
        <f xml:space="preserve">  RCV!J$1033</f>
        <v>0</v>
      </c>
      <c r="K736" s="3">
        <f xml:space="preserve">  RCV!K$1033</f>
        <v>0</v>
      </c>
      <c r="L736" s="3">
        <f xml:space="preserve">  RCV!L$1033</f>
        <v>0</v>
      </c>
      <c r="M736" s="3">
        <f xml:space="preserve">  RCV!M$1033</f>
        <v>6000.0752696241125</v>
      </c>
      <c r="N736" s="3">
        <f xml:space="preserve">  RCV!N$1033</f>
        <v>6250.579832296221</v>
      </c>
      <c r="O736" s="3">
        <f xml:space="preserve">  RCV!O$1033</f>
        <v>6706.7926053605652</v>
      </c>
      <c r="P736" s="3">
        <f xml:space="preserve">  RCV!P$1033</f>
        <v>7206.6665049415087</v>
      </c>
      <c r="Q736" s="3">
        <f xml:space="preserve">  RCV!Q$1033</f>
        <v>7708.4654594481872</v>
      </c>
      <c r="R736" s="3">
        <f xml:space="preserve">  RCV!R$1033</f>
        <v>8013.3572425426082</v>
      </c>
      <c r="S736" s="3">
        <f xml:space="preserve">  RCV!S$1033</f>
        <v>8112.6035530803965</v>
      </c>
      <c r="T736" s="3">
        <f xml:space="preserve">  RCV!T$1033</f>
        <v>8214.0533370141875</v>
      </c>
      <c r="U736" s="3">
        <f xml:space="preserve">  RCV!U$1033</f>
        <v>8320.3871073214668</v>
      </c>
      <c r="V736" s="3">
        <f xml:space="preserve">  RCV!V$1033</f>
        <v>8429.3248835707582</v>
      </c>
      <c r="W736" s="3">
        <f xml:space="preserve">  RCV!W$1033</f>
        <v>8543.0633088749273</v>
      </c>
      <c r="X736" s="3">
        <f xml:space="preserve">  RCV!X$1033</f>
        <v>8543.0633088749273</v>
      </c>
    </row>
    <row r="737" spans="1:24" hidden="1" outlineLevel="1" x14ac:dyDescent="0.15">
      <c r="A737" s="12"/>
      <c r="B737" s="12"/>
      <c r="C737" s="20"/>
      <c r="D737" s="21"/>
      <c r="E737" s="3" t="str">
        <f xml:space="preserve">  RCV!E$1034</f>
        <v xml:space="preserve">RCV balance - forecast - control - nominal (BR) </v>
      </c>
      <c r="F737" s="3">
        <f xml:space="preserve">  RCV!F$1034</f>
        <v>0</v>
      </c>
      <c r="G737" s="3" t="str">
        <f xml:space="preserve">  RCV!G$1034</f>
        <v>£m</v>
      </c>
      <c r="H737" s="3">
        <f xml:space="preserve">  RCV!H$1034</f>
        <v>0</v>
      </c>
      <c r="I737" s="3">
        <f xml:space="preserve">  RCV!I$1034</f>
        <v>0</v>
      </c>
      <c r="J737" s="3">
        <f xml:space="preserve">  RCV!J$1034</f>
        <v>0</v>
      </c>
      <c r="K737" s="3">
        <f xml:space="preserve">  RCV!K$1034</f>
        <v>0</v>
      </c>
      <c r="L737" s="3">
        <f xml:space="preserve">  RCV!L$1034</f>
        <v>0</v>
      </c>
      <c r="M737" s="3">
        <f xml:space="preserve">  RCV!M$1034</f>
        <v>388.51574683372849</v>
      </c>
      <c r="N737" s="3">
        <f xml:space="preserve">  RCV!N$1034</f>
        <v>408.73935513443979</v>
      </c>
      <c r="O737" s="3">
        <f xml:space="preserve">  RCV!O$1034</f>
        <v>474.75299517962759</v>
      </c>
      <c r="P737" s="3">
        <f xml:space="preserve">  RCV!P$1034</f>
        <v>537.35595959868351</v>
      </c>
      <c r="Q737" s="3">
        <f xml:space="preserve">  RCV!Q$1034</f>
        <v>596.94519998308692</v>
      </c>
      <c r="R737" s="3">
        <f xml:space="preserve">  RCV!R$1034</f>
        <v>625.08827600728318</v>
      </c>
      <c r="S737" s="3">
        <f xml:space="preserve">  RCV!S$1034</f>
        <v>633.91893851920793</v>
      </c>
      <c r="T737" s="3">
        <f xml:space="preserve">  RCV!T$1034</f>
        <v>642.9718586253822</v>
      </c>
      <c r="U737" s="3">
        <f xml:space="preserve">  RCV!U$1034</f>
        <v>652.45457192640879</v>
      </c>
      <c r="V737" s="3">
        <f xml:space="preserve">  RCV!V$1034</f>
        <v>662.18654447707559</v>
      </c>
      <c r="W737" s="3">
        <f xml:space="preserve">  RCV!W$1034</f>
        <v>672.33837486818152</v>
      </c>
      <c r="X737" s="3">
        <f xml:space="preserve">  RCV!X$1034</f>
        <v>672.33837486818152</v>
      </c>
    </row>
    <row r="738" spans="1:24" hidden="1" outlineLevel="1" x14ac:dyDescent="0.15">
      <c r="A738" s="12"/>
      <c r="B738" s="12"/>
      <c r="C738" s="20"/>
      <c r="D738" s="21"/>
      <c r="E738" s="3" t="str">
        <f xml:space="preserve">  RCV!E$1035</f>
        <v xml:space="preserve">RCV balance - forecast - control - nominal (ADDN1) </v>
      </c>
      <c r="F738" s="3">
        <f xml:space="preserve">  RCV!F$1035</f>
        <v>0</v>
      </c>
      <c r="G738" s="3" t="str">
        <f xml:space="preserve">  RCV!G$1035</f>
        <v>£m</v>
      </c>
      <c r="H738" s="3">
        <f xml:space="preserve">  RCV!H$1035</f>
        <v>0</v>
      </c>
      <c r="I738" s="3">
        <f xml:space="preserve">  RCV!I$1035</f>
        <v>0</v>
      </c>
      <c r="J738" s="3">
        <f xml:space="preserve">  RCV!J$1035</f>
        <v>0</v>
      </c>
      <c r="K738" s="3">
        <f xml:space="preserve">  RCV!K$1035</f>
        <v>0</v>
      </c>
      <c r="L738" s="3">
        <f xml:space="preserve">  RCV!L$1035</f>
        <v>0</v>
      </c>
      <c r="M738" s="3">
        <f xml:space="preserve">  RCV!M$1035</f>
        <v>0</v>
      </c>
      <c r="N738" s="3">
        <f xml:space="preserve">  RCV!N$1035</f>
        <v>0</v>
      </c>
      <c r="O738" s="3">
        <f xml:space="preserve">  RCV!O$1035</f>
        <v>0</v>
      </c>
      <c r="P738" s="3">
        <f xml:space="preserve">  RCV!P$1035</f>
        <v>0</v>
      </c>
      <c r="Q738" s="3">
        <f xml:space="preserve">  RCV!Q$1035</f>
        <v>0</v>
      </c>
      <c r="R738" s="3">
        <f xml:space="preserve">  RCV!R$1035</f>
        <v>0</v>
      </c>
      <c r="S738" s="3">
        <f xml:space="preserve">  RCV!S$1035</f>
        <v>0</v>
      </c>
      <c r="T738" s="3">
        <f xml:space="preserve">  RCV!T$1035</f>
        <v>0</v>
      </c>
      <c r="U738" s="3">
        <f xml:space="preserve">  RCV!U$1035</f>
        <v>0</v>
      </c>
      <c r="V738" s="3">
        <f xml:space="preserve">  RCV!V$1035</f>
        <v>0</v>
      </c>
      <c r="W738" s="3">
        <f xml:space="preserve">  RCV!W$1035</f>
        <v>0</v>
      </c>
      <c r="X738" s="3">
        <f xml:space="preserve">  RCV!X$1035</f>
        <v>0</v>
      </c>
    </row>
    <row r="739" spans="1:24" hidden="1" outlineLevel="1" x14ac:dyDescent="0.15">
      <c r="A739" s="12"/>
      <c r="B739" s="12"/>
      <c r="C739" s="20"/>
      <c r="D739" s="21"/>
      <c r="E739" s="3" t="str">
        <f xml:space="preserve">  RCV!E$1036</f>
        <v xml:space="preserve">RCV balance - forecast - control - nominal (ADDN2) </v>
      </c>
      <c r="F739" s="3">
        <f xml:space="preserve">  RCV!F$1036</f>
        <v>0</v>
      </c>
      <c r="G739" s="3" t="str">
        <f xml:space="preserve">  RCV!G$1036</f>
        <v>£m</v>
      </c>
      <c r="H739" s="3">
        <f xml:space="preserve">  RCV!H$1036</f>
        <v>0</v>
      </c>
      <c r="I739" s="3">
        <f xml:space="preserve">  RCV!I$1036</f>
        <v>0</v>
      </c>
      <c r="J739" s="3">
        <f xml:space="preserve">  RCV!J$1036</f>
        <v>0</v>
      </c>
      <c r="K739" s="3">
        <f xml:space="preserve">  RCV!K$1036</f>
        <v>0</v>
      </c>
      <c r="L739" s="3">
        <f xml:space="preserve">  RCV!L$1036</f>
        <v>0</v>
      </c>
      <c r="M739" s="3">
        <f xml:space="preserve">  RCV!M$1036</f>
        <v>0</v>
      </c>
      <c r="N739" s="3">
        <f xml:space="preserve">  RCV!N$1036</f>
        <v>0</v>
      </c>
      <c r="O739" s="3">
        <f xml:space="preserve">  RCV!O$1036</f>
        <v>0</v>
      </c>
      <c r="P739" s="3">
        <f xml:space="preserve">  RCV!P$1036</f>
        <v>0</v>
      </c>
      <c r="Q739" s="3">
        <f xml:space="preserve">  RCV!Q$1036</f>
        <v>0</v>
      </c>
      <c r="R739" s="3">
        <f xml:space="preserve">  RCV!R$1036</f>
        <v>0</v>
      </c>
      <c r="S739" s="3">
        <f xml:space="preserve">  RCV!S$1036</f>
        <v>0</v>
      </c>
      <c r="T739" s="3">
        <f xml:space="preserve">  RCV!T$1036</f>
        <v>0</v>
      </c>
      <c r="U739" s="3">
        <f xml:space="preserve">  RCV!U$1036</f>
        <v>0</v>
      </c>
      <c r="V739" s="3">
        <f xml:space="preserve">  RCV!V$1036</f>
        <v>0</v>
      </c>
      <c r="W739" s="3">
        <f xml:space="preserve">  RCV!W$1036</f>
        <v>0</v>
      </c>
      <c r="X739" s="3">
        <f xml:space="preserve">  RCV!X$1036</f>
        <v>0</v>
      </c>
    </row>
    <row r="740" spans="1:24" hidden="1" outlineLevel="1" x14ac:dyDescent="0.15">
      <c r="A740" s="25"/>
      <c r="B740" s="25"/>
      <c r="C740" s="39"/>
      <c r="D740" s="40"/>
      <c r="E740" s="16" t="s">
        <v>11693</v>
      </c>
      <c r="F740" s="16"/>
      <c r="G740" s="16" t="s">
        <v>826</v>
      </c>
      <c r="H740" s="16"/>
      <c r="I740" s="16"/>
      <c r="J740" s="4">
        <f t="shared" ref="J740:X740" si="81" xml:space="preserve">   INDEX( J$734:J$739,MATCH("*(WN)*", $E$734:$E$739,0 ))</f>
        <v>0</v>
      </c>
      <c r="K740" s="4">
        <f t="shared" si="81"/>
        <v>0</v>
      </c>
      <c r="L740" s="4">
        <f t="shared" si="81"/>
        <v>0</v>
      </c>
      <c r="M740" s="4">
        <f t="shared" si="81"/>
        <v>4302.6538818828321</v>
      </c>
      <c r="N740" s="4">
        <f t="shared" si="81"/>
        <v>4455.1529609361623</v>
      </c>
      <c r="O740" s="4">
        <f t="shared" si="81"/>
        <v>4688.3339705448016</v>
      </c>
      <c r="P740" s="4">
        <f t="shared" si="81"/>
        <v>5023.7815166021264</v>
      </c>
      <c r="Q740" s="4">
        <f t="shared" si="81"/>
        <v>5459.871596507026</v>
      </c>
      <c r="R740" s="4">
        <f t="shared" si="81"/>
        <v>5860.8064954746733</v>
      </c>
      <c r="S740" s="4">
        <f t="shared" si="81"/>
        <v>5931.0436019104454</v>
      </c>
      <c r="T740" s="4">
        <f t="shared" si="81"/>
        <v>6002.620827980425</v>
      </c>
      <c r="U740" s="4">
        <f t="shared" si="81"/>
        <v>6077.5035523755523</v>
      </c>
      <c r="V740" s="4">
        <f t="shared" si="81"/>
        <v>6154.0316942780219</v>
      </c>
      <c r="W740" s="4">
        <f t="shared" si="81"/>
        <v>6233.8148188937676</v>
      </c>
      <c r="X740" s="4">
        <f t="shared" si="81"/>
        <v>6233.8148188937676</v>
      </c>
    </row>
    <row r="741" spans="1:24" hidden="1" outlineLevel="1" x14ac:dyDescent="0.15"/>
    <row r="742" spans="1:24" hidden="1" outlineLevel="1" x14ac:dyDescent="0.15"/>
    <row r="743" spans="1:24" hidden="1" outlineLevel="1" x14ac:dyDescent="0.15">
      <c r="B743" s="60" t="s">
        <v>9449</v>
      </c>
    </row>
    <row r="744" spans="1:24" hidden="1" outlineLevel="1" x14ac:dyDescent="0.15">
      <c r="A744" s="12"/>
      <c r="B744" s="12"/>
      <c r="C744" s="20"/>
      <c r="D744" s="21"/>
      <c r="E744" s="3" t="str">
        <f xml:space="preserve">  'Summary calcs'!E$625</f>
        <v xml:space="preserve">Average of RCV - control - nominal (WR) </v>
      </c>
      <c r="F744" s="3">
        <f xml:space="preserve">  'Summary calcs'!F$625</f>
        <v>0</v>
      </c>
      <c r="G744" s="3" t="str">
        <f xml:space="preserve">  'Summary calcs'!G$625</f>
        <v>£m</v>
      </c>
      <c r="H744" s="3">
        <f xml:space="preserve">  'Summary calcs'!H$625</f>
        <v>1640.3832357796036</v>
      </c>
      <c r="I744" s="3">
        <f xml:space="preserve">  'Summary calcs'!I$625</f>
        <v>0</v>
      </c>
      <c r="J744" s="3">
        <f xml:space="preserve">  'Summary calcs'!J$625</f>
        <v>0</v>
      </c>
      <c r="K744" s="3">
        <f xml:space="preserve">  'Summary calcs'!K$625</f>
        <v>0</v>
      </c>
      <c r="L744" s="3">
        <f xml:space="preserve">  'Summary calcs'!L$625</f>
        <v>0</v>
      </c>
      <c r="M744" s="3">
        <f xml:space="preserve">  'Summary calcs'!M$625</f>
        <v>0</v>
      </c>
      <c r="N744" s="3">
        <f xml:space="preserve">  'Summary calcs'!N$625</f>
        <v>284.62542289468354</v>
      </c>
      <c r="O744" s="3">
        <f xml:space="preserve">  'Summary calcs'!O$625</f>
        <v>311.75599160771935</v>
      </c>
      <c r="P744" s="3">
        <f xml:space="preserve">  'Summary calcs'!P$625</f>
        <v>335.77280438951266</v>
      </c>
      <c r="Q744" s="3">
        <f xml:space="preserve">  'Summary calcs'!Q$625</f>
        <v>350.07817146442312</v>
      </c>
      <c r="R744" s="3">
        <f xml:space="preserve">  'Summary calcs'!R$625</f>
        <v>358.15084542326485</v>
      </c>
      <c r="S744" s="3">
        <f xml:space="preserve">  'Summary calcs'!S$625</f>
        <v>0</v>
      </c>
      <c r="T744" s="3">
        <f xml:space="preserve">  'Summary calcs'!T$625</f>
        <v>0</v>
      </c>
      <c r="U744" s="3">
        <f xml:space="preserve">  'Summary calcs'!U$625</f>
        <v>0</v>
      </c>
      <c r="V744" s="3">
        <f xml:space="preserve">  'Summary calcs'!V$625</f>
        <v>0</v>
      </c>
      <c r="W744" s="3">
        <f xml:space="preserve">  'Summary calcs'!W$625</f>
        <v>0</v>
      </c>
      <c r="X744" s="3">
        <f xml:space="preserve">  'Summary calcs'!X$625</f>
        <v>0</v>
      </c>
    </row>
    <row r="745" spans="1:24" hidden="1" outlineLevel="1" x14ac:dyDescent="0.15">
      <c r="A745" s="12"/>
      <c r="B745" s="12"/>
      <c r="C745" s="20"/>
      <c r="D745" s="21"/>
      <c r="E745" s="3" t="str">
        <f xml:space="preserve">  'Summary calcs'!E$626</f>
        <v xml:space="preserve">Average of RCV - control - nominal (WN) </v>
      </c>
      <c r="F745" s="3">
        <f xml:space="preserve">  'Summary calcs'!F$626</f>
        <v>0</v>
      </c>
      <c r="G745" s="3" t="str">
        <f xml:space="preserve">  'Summary calcs'!G$626</f>
        <v>£m</v>
      </c>
      <c r="H745" s="3">
        <f xml:space="preserve">  'Summary calcs'!H$626</f>
        <v>24947.986531942683</v>
      </c>
      <c r="I745" s="3">
        <f xml:space="preserve">  'Summary calcs'!I$626</f>
        <v>0</v>
      </c>
      <c r="J745" s="3">
        <f xml:space="preserve">  'Summary calcs'!J$626</f>
        <v>0</v>
      </c>
      <c r="K745" s="3">
        <f xml:space="preserve">  'Summary calcs'!K$626</f>
        <v>0</v>
      </c>
      <c r="L745" s="3">
        <f xml:space="preserve">  'Summary calcs'!L$626</f>
        <v>0</v>
      </c>
      <c r="M745" s="3">
        <f xml:space="preserve">  'Summary calcs'!M$626</f>
        <v>0</v>
      </c>
      <c r="N745" s="3">
        <f xml:space="preserve">  'Summary calcs'!N$626</f>
        <v>4422.0004333295792</v>
      </c>
      <c r="O745" s="3">
        <f xml:space="preserve">  'Summary calcs'!O$626</f>
        <v>4616.3170069751441</v>
      </c>
      <c r="P745" s="3">
        <f xml:space="preserve">  'Summary calcs'!P$626</f>
        <v>4902.7537315944519</v>
      </c>
      <c r="Q745" s="3">
        <f xml:space="preserve">  'Summary calcs'!Q$626</f>
        <v>5292.0792835090115</v>
      </c>
      <c r="R745" s="3">
        <f xml:space="preserve">  'Summary calcs'!R$626</f>
        <v>5714.8360765344969</v>
      </c>
      <c r="S745" s="3">
        <f xml:space="preserve">  'Summary calcs'!S$626</f>
        <v>0</v>
      </c>
      <c r="T745" s="3">
        <f xml:space="preserve">  'Summary calcs'!T$626</f>
        <v>0</v>
      </c>
      <c r="U745" s="3">
        <f xml:space="preserve">  'Summary calcs'!U$626</f>
        <v>0</v>
      </c>
      <c r="V745" s="3">
        <f xml:space="preserve">  'Summary calcs'!V$626</f>
        <v>0</v>
      </c>
      <c r="W745" s="3">
        <f xml:space="preserve">  'Summary calcs'!W$626</f>
        <v>0</v>
      </c>
      <c r="X745" s="3">
        <f xml:space="preserve">  'Summary calcs'!X$626</f>
        <v>0</v>
      </c>
    </row>
    <row r="746" spans="1:24" hidden="1" outlineLevel="1" x14ac:dyDescent="0.15">
      <c r="A746" s="12"/>
      <c r="B746" s="12"/>
      <c r="C746" s="20"/>
      <c r="D746" s="21"/>
      <c r="E746" s="3" t="str">
        <f xml:space="preserve">  'Summary calcs'!E$627</f>
        <v xml:space="preserve">Average of RCV - control - nominal (WWN) </v>
      </c>
      <c r="F746" s="3">
        <f xml:space="preserve">  'Summary calcs'!F$627</f>
        <v>0</v>
      </c>
      <c r="G746" s="3" t="str">
        <f xml:space="preserve">  'Summary calcs'!G$627</f>
        <v>£m</v>
      </c>
      <c r="H746" s="3">
        <f xml:space="preserve">  'Summary calcs'!H$627</f>
        <v>35217.68542804665</v>
      </c>
      <c r="I746" s="3">
        <f xml:space="preserve">  'Summary calcs'!I$627</f>
        <v>0</v>
      </c>
      <c r="J746" s="3">
        <f xml:space="preserve">  'Summary calcs'!J$627</f>
        <v>0</v>
      </c>
      <c r="K746" s="3">
        <f xml:space="preserve">  'Summary calcs'!K$627</f>
        <v>0</v>
      </c>
      <c r="L746" s="3">
        <f xml:space="preserve">  'Summary calcs'!L$627</f>
        <v>0</v>
      </c>
      <c r="M746" s="3">
        <f xml:space="preserve">  'Summary calcs'!M$627</f>
        <v>0</v>
      </c>
      <c r="N746" s="3">
        <f xml:space="preserve">  'Summary calcs'!N$627</f>
        <v>6185.4265787962668</v>
      </c>
      <c r="O746" s="3">
        <f xml:space="preserve">  'Summary calcs'!O$627</f>
        <v>6541.2228994627785</v>
      </c>
      <c r="P746" s="3">
        <f xml:space="preserve">  'Summary calcs'!P$627</f>
        <v>7023.5294693906726</v>
      </c>
      <c r="Q746" s="3">
        <f xml:space="preserve">  'Summary calcs'!Q$627</f>
        <v>7529.6540383588517</v>
      </c>
      <c r="R746" s="3">
        <f xml:space="preserve">  'Summary calcs'!R$627</f>
        <v>7937.8524420380782</v>
      </c>
      <c r="S746" s="3">
        <f xml:space="preserve">  'Summary calcs'!S$627</f>
        <v>0</v>
      </c>
      <c r="T746" s="3">
        <f xml:space="preserve">  'Summary calcs'!T$627</f>
        <v>0</v>
      </c>
      <c r="U746" s="3">
        <f xml:space="preserve">  'Summary calcs'!U$627</f>
        <v>0</v>
      </c>
      <c r="V746" s="3">
        <f xml:space="preserve">  'Summary calcs'!V$627</f>
        <v>0</v>
      </c>
      <c r="W746" s="3">
        <f xml:space="preserve">  'Summary calcs'!W$627</f>
        <v>0</v>
      </c>
      <c r="X746" s="3">
        <f xml:space="preserve">  'Summary calcs'!X$627</f>
        <v>0</v>
      </c>
    </row>
    <row r="747" spans="1:24" hidden="1" outlineLevel="1" x14ac:dyDescent="0.15">
      <c r="A747" s="12"/>
      <c r="B747" s="12"/>
      <c r="C747" s="20"/>
      <c r="D747" s="21"/>
      <c r="E747" s="3" t="str">
        <f xml:space="preserve">  'Summary calcs'!E$628</f>
        <v xml:space="preserve">Average of RCV - control - nominal (BR) </v>
      </c>
      <c r="F747" s="3">
        <f xml:space="preserve">  'Summary calcs'!F$628</f>
        <v>0</v>
      </c>
      <c r="G747" s="3" t="str">
        <f xml:space="preserve">  'Summary calcs'!G$628</f>
        <v>£m</v>
      </c>
      <c r="H747" s="3">
        <f xml:space="preserve">  'Summary calcs'!H$628</f>
        <v>2548.6385025267341</v>
      </c>
      <c r="I747" s="3">
        <f xml:space="preserve">  'Summary calcs'!I$628</f>
        <v>0</v>
      </c>
      <c r="J747" s="3">
        <f xml:space="preserve">  'Summary calcs'!J$628</f>
        <v>0</v>
      </c>
      <c r="K747" s="3">
        <f xml:space="preserve">  'Summary calcs'!K$628</f>
        <v>0</v>
      </c>
      <c r="L747" s="3">
        <f xml:space="preserve">  'Summary calcs'!L$628</f>
        <v>0</v>
      </c>
      <c r="M747" s="3">
        <f xml:space="preserve">  'Summary calcs'!M$628</f>
        <v>0</v>
      </c>
      <c r="N747" s="3">
        <f xml:space="preserve">  'Summary calcs'!N$628</f>
        <v>402.51907194581798</v>
      </c>
      <c r="O747" s="3">
        <f xml:space="preserve">  'Summary calcs'!O$628</f>
        <v>445.83558817159508</v>
      </c>
      <c r="P747" s="3">
        <f xml:space="preserve">  'Summary calcs'!P$628</f>
        <v>510.78303561796707</v>
      </c>
      <c r="Q747" s="3">
        <f xml:space="preserve">  'Summary calcs'!Q$628</f>
        <v>572.52573438823629</v>
      </c>
      <c r="R747" s="3">
        <f xml:space="preserve">  'Summary calcs'!R$628</f>
        <v>616.97507240311779</v>
      </c>
      <c r="S747" s="3">
        <f xml:space="preserve">  'Summary calcs'!S$628</f>
        <v>0</v>
      </c>
      <c r="T747" s="3">
        <f xml:space="preserve">  'Summary calcs'!T$628</f>
        <v>0</v>
      </c>
      <c r="U747" s="3">
        <f xml:space="preserve">  'Summary calcs'!U$628</f>
        <v>0</v>
      </c>
      <c r="V747" s="3">
        <f xml:space="preserve">  'Summary calcs'!V$628</f>
        <v>0</v>
      </c>
      <c r="W747" s="3">
        <f xml:space="preserve">  'Summary calcs'!W$628</f>
        <v>0</v>
      </c>
      <c r="X747" s="3">
        <f xml:space="preserve">  'Summary calcs'!X$628</f>
        <v>0</v>
      </c>
    </row>
    <row r="748" spans="1:24" hidden="1" outlineLevel="1" x14ac:dyDescent="0.15">
      <c r="A748" s="12"/>
      <c r="B748" s="12"/>
      <c r="C748" s="20"/>
      <c r="D748" s="21"/>
      <c r="E748" s="3" t="str">
        <f xml:space="preserve">  'Summary calcs'!E$629</f>
        <v xml:space="preserve">Average of RCV - control - nominal (ADDN1) </v>
      </c>
      <c r="F748" s="3">
        <f xml:space="preserve">  'Summary calcs'!F$629</f>
        <v>0</v>
      </c>
      <c r="G748" s="3" t="str">
        <f xml:space="preserve">  'Summary calcs'!G$629</f>
        <v>£m</v>
      </c>
      <c r="H748" s="3">
        <f xml:space="preserve">  'Summary calcs'!H$629</f>
        <v>0</v>
      </c>
      <c r="I748" s="3">
        <f xml:space="preserve">  'Summary calcs'!I$629</f>
        <v>0</v>
      </c>
      <c r="J748" s="3">
        <f xml:space="preserve">  'Summary calcs'!J$629</f>
        <v>0</v>
      </c>
      <c r="K748" s="3">
        <f xml:space="preserve">  'Summary calcs'!K$629</f>
        <v>0</v>
      </c>
      <c r="L748" s="3">
        <f xml:space="preserve">  'Summary calcs'!L$629</f>
        <v>0</v>
      </c>
      <c r="M748" s="3">
        <f xml:space="preserve">  'Summary calcs'!M$629</f>
        <v>0</v>
      </c>
      <c r="N748" s="3">
        <f xml:space="preserve">  'Summary calcs'!N$629</f>
        <v>0</v>
      </c>
      <c r="O748" s="3">
        <f xml:space="preserve">  'Summary calcs'!O$629</f>
        <v>0</v>
      </c>
      <c r="P748" s="3">
        <f xml:space="preserve">  'Summary calcs'!P$629</f>
        <v>0</v>
      </c>
      <c r="Q748" s="3">
        <f xml:space="preserve">  'Summary calcs'!Q$629</f>
        <v>0</v>
      </c>
      <c r="R748" s="3">
        <f xml:space="preserve">  'Summary calcs'!R$629</f>
        <v>0</v>
      </c>
      <c r="S748" s="3">
        <f xml:space="preserve">  'Summary calcs'!S$629</f>
        <v>0</v>
      </c>
      <c r="T748" s="3">
        <f xml:space="preserve">  'Summary calcs'!T$629</f>
        <v>0</v>
      </c>
      <c r="U748" s="3">
        <f xml:space="preserve">  'Summary calcs'!U$629</f>
        <v>0</v>
      </c>
      <c r="V748" s="3">
        <f xml:space="preserve">  'Summary calcs'!V$629</f>
        <v>0</v>
      </c>
      <c r="W748" s="3">
        <f xml:space="preserve">  'Summary calcs'!W$629</f>
        <v>0</v>
      </c>
      <c r="X748" s="3">
        <f xml:space="preserve">  'Summary calcs'!X$629</f>
        <v>0</v>
      </c>
    </row>
    <row r="749" spans="1:24" hidden="1" outlineLevel="1" x14ac:dyDescent="0.15">
      <c r="A749" s="12"/>
      <c r="B749" s="12"/>
      <c r="C749" s="20"/>
      <c r="D749" s="21"/>
      <c r="E749" s="3" t="str">
        <f xml:space="preserve">  'Summary calcs'!E$630</f>
        <v xml:space="preserve">Average of RCV - control - nominal (ADDN2) </v>
      </c>
      <c r="F749" s="3">
        <f xml:space="preserve">  'Summary calcs'!F$630</f>
        <v>0</v>
      </c>
      <c r="G749" s="3" t="str">
        <f xml:space="preserve">  'Summary calcs'!G$630</f>
        <v>£m</v>
      </c>
      <c r="H749" s="3">
        <f xml:space="preserve">  'Summary calcs'!H$630</f>
        <v>0</v>
      </c>
      <c r="I749" s="3">
        <f xml:space="preserve">  'Summary calcs'!I$630</f>
        <v>0</v>
      </c>
      <c r="J749" s="3">
        <f xml:space="preserve">  'Summary calcs'!J$630</f>
        <v>0</v>
      </c>
      <c r="K749" s="3">
        <f xml:space="preserve">  'Summary calcs'!K$630</f>
        <v>0</v>
      </c>
      <c r="L749" s="3">
        <f xml:space="preserve">  'Summary calcs'!L$630</f>
        <v>0</v>
      </c>
      <c r="M749" s="3">
        <f xml:space="preserve">  'Summary calcs'!M$630</f>
        <v>0</v>
      </c>
      <c r="N749" s="3">
        <f xml:space="preserve">  'Summary calcs'!N$630</f>
        <v>0</v>
      </c>
      <c r="O749" s="3">
        <f xml:space="preserve">  'Summary calcs'!O$630</f>
        <v>0</v>
      </c>
      <c r="P749" s="3">
        <f xml:space="preserve">  'Summary calcs'!P$630</f>
        <v>0</v>
      </c>
      <c r="Q749" s="3">
        <f xml:space="preserve">  'Summary calcs'!Q$630</f>
        <v>0</v>
      </c>
      <c r="R749" s="3">
        <f xml:space="preserve">  'Summary calcs'!R$630</f>
        <v>0</v>
      </c>
      <c r="S749" s="3">
        <f xml:space="preserve">  'Summary calcs'!S$630</f>
        <v>0</v>
      </c>
      <c r="T749" s="3">
        <f xml:space="preserve">  'Summary calcs'!T$630</f>
        <v>0</v>
      </c>
      <c r="U749" s="3">
        <f xml:space="preserve">  'Summary calcs'!U$630</f>
        <v>0</v>
      </c>
      <c r="V749" s="3">
        <f xml:space="preserve">  'Summary calcs'!V$630</f>
        <v>0</v>
      </c>
      <c r="W749" s="3">
        <f xml:space="preserve">  'Summary calcs'!W$630</f>
        <v>0</v>
      </c>
      <c r="X749" s="3">
        <f xml:space="preserve">  'Summary calcs'!X$630</f>
        <v>0</v>
      </c>
    </row>
    <row r="750" spans="1:24" hidden="1" outlineLevel="1" x14ac:dyDescent="0.15">
      <c r="A750" s="25"/>
      <c r="B750" s="25"/>
      <c r="C750" s="39"/>
      <c r="D750" s="40"/>
      <c r="E750" s="16" t="s">
        <v>9449</v>
      </c>
      <c r="F750" s="16"/>
      <c r="G750" s="16" t="s">
        <v>826</v>
      </c>
      <c r="H750" s="4">
        <f xml:space="preserve"> SUM( J750:X750 )</f>
        <v>24947.986531942683</v>
      </c>
      <c r="I750" s="16"/>
      <c r="J750" s="4">
        <f t="shared" ref="J750:X750" si="82" xml:space="preserve">   INDEX( J$744:J$749,MATCH("*(WN)*", $E$744:$E$749,0 ))</f>
        <v>0</v>
      </c>
      <c r="K750" s="4">
        <f t="shared" si="82"/>
        <v>0</v>
      </c>
      <c r="L750" s="4">
        <f t="shared" si="82"/>
        <v>0</v>
      </c>
      <c r="M750" s="4">
        <f t="shared" si="82"/>
        <v>0</v>
      </c>
      <c r="N750" s="4">
        <f t="shared" si="82"/>
        <v>4422.0004333295792</v>
      </c>
      <c r="O750" s="4">
        <f t="shared" si="82"/>
        <v>4616.3170069751441</v>
      </c>
      <c r="P750" s="4">
        <f t="shared" si="82"/>
        <v>4902.7537315944519</v>
      </c>
      <c r="Q750" s="4">
        <f t="shared" si="82"/>
        <v>5292.0792835090115</v>
      </c>
      <c r="R750" s="4">
        <f t="shared" si="82"/>
        <v>5714.8360765344969</v>
      </c>
      <c r="S750" s="4">
        <f t="shared" si="82"/>
        <v>0</v>
      </c>
      <c r="T750" s="4">
        <f t="shared" si="82"/>
        <v>0</v>
      </c>
      <c r="U750" s="4">
        <f t="shared" si="82"/>
        <v>0</v>
      </c>
      <c r="V750" s="4">
        <f t="shared" si="82"/>
        <v>0</v>
      </c>
      <c r="W750" s="4">
        <f t="shared" si="82"/>
        <v>0</v>
      </c>
      <c r="X750" s="4">
        <f t="shared" si="82"/>
        <v>0</v>
      </c>
    </row>
    <row r="751" spans="1:24" hidden="1" outlineLevel="1" x14ac:dyDescent="0.15"/>
    <row r="752" spans="1:24" hidden="1" outlineLevel="1" x14ac:dyDescent="0.15"/>
    <row r="753" spans="1:24" hidden="1" outlineLevel="1" x14ac:dyDescent="0.15">
      <c r="B753" s="60" t="s">
        <v>360</v>
      </c>
    </row>
    <row r="754" spans="1:24" hidden="1" outlineLevel="1" x14ac:dyDescent="0.15">
      <c r="A754" s="12"/>
      <c r="B754" s="12"/>
      <c r="C754" s="20"/>
      <c r="D754" s="21"/>
      <c r="E754" s="9" t="str">
        <f xml:space="preserve">  'Summary calcs'!E$667</f>
        <v xml:space="preserve">Year average RCV Growth  - control (WR) </v>
      </c>
      <c r="F754" s="9">
        <f xml:space="preserve">  'Summary calcs'!F$667</f>
        <v>0</v>
      </c>
      <c r="G754" s="9" t="str">
        <f xml:space="preserve">  'Summary calcs'!G$667</f>
        <v>%</v>
      </c>
      <c r="H754" s="9">
        <f xml:space="preserve">  'Summary calcs'!H$667</f>
        <v>0</v>
      </c>
      <c r="I754" s="9">
        <f xml:space="preserve">  'Summary calcs'!I$667</f>
        <v>0</v>
      </c>
      <c r="J754" s="9">
        <f xml:space="preserve">  'Summary calcs'!J$667</f>
        <v>0</v>
      </c>
      <c r="K754" s="9">
        <f xml:space="preserve">  'Summary calcs'!K$667</f>
        <v>0</v>
      </c>
      <c r="L754" s="9">
        <f xml:space="preserve">  'Summary calcs'!L$667</f>
        <v>0</v>
      </c>
      <c r="M754" s="9">
        <f xml:space="preserve">  'Summary calcs'!M$667</f>
        <v>0</v>
      </c>
      <c r="N754" s="9">
        <f xml:space="preserve">  'Summary calcs'!N$667</f>
        <v>0</v>
      </c>
      <c r="O754" s="9">
        <f xml:space="preserve">  'Summary calcs'!O$667</f>
        <v>9.5320257892333782E-2</v>
      </c>
      <c r="P754" s="9">
        <f xml:space="preserve">  'Summary calcs'!P$667</f>
        <v>7.7037213167705509E-2</v>
      </c>
      <c r="Q754" s="9">
        <f xml:space="preserve">  'Summary calcs'!Q$667</f>
        <v>4.260430531567283E-2</v>
      </c>
      <c r="R754" s="9">
        <f xml:space="preserve">  'Summary calcs'!R$667</f>
        <v>2.3059632438871214E-2</v>
      </c>
      <c r="S754" s="9">
        <f xml:space="preserve">  'Summary calcs'!S$667</f>
        <v>0</v>
      </c>
      <c r="T754" s="9">
        <f xml:space="preserve">  'Summary calcs'!T$667</f>
        <v>0</v>
      </c>
      <c r="U754" s="9">
        <f xml:space="preserve">  'Summary calcs'!U$667</f>
        <v>0</v>
      </c>
      <c r="V754" s="9">
        <f xml:space="preserve">  'Summary calcs'!V$667</f>
        <v>0</v>
      </c>
      <c r="W754" s="9">
        <f xml:space="preserve">  'Summary calcs'!W$667</f>
        <v>0</v>
      </c>
      <c r="X754" s="9">
        <f xml:space="preserve">  'Summary calcs'!X$667</f>
        <v>0</v>
      </c>
    </row>
    <row r="755" spans="1:24" hidden="1" outlineLevel="1" x14ac:dyDescent="0.15">
      <c r="A755" s="12"/>
      <c r="B755" s="12"/>
      <c r="C755" s="20"/>
      <c r="D755" s="21"/>
      <c r="E755" s="9" t="str">
        <f xml:space="preserve">  'Summary calcs'!E$668</f>
        <v xml:space="preserve">Year average RCV Growth  - control (WN) </v>
      </c>
      <c r="F755" s="9">
        <f xml:space="preserve">  'Summary calcs'!F$668</f>
        <v>0</v>
      </c>
      <c r="G755" s="9" t="str">
        <f xml:space="preserve">  'Summary calcs'!G$668</f>
        <v>%</v>
      </c>
      <c r="H755" s="9">
        <f xml:space="preserve">  'Summary calcs'!H$668</f>
        <v>0</v>
      </c>
      <c r="I755" s="9">
        <f xml:space="preserve">  'Summary calcs'!I$668</f>
        <v>0</v>
      </c>
      <c r="J755" s="9">
        <f xml:space="preserve">  'Summary calcs'!J$668</f>
        <v>0</v>
      </c>
      <c r="K755" s="9">
        <f xml:space="preserve">  'Summary calcs'!K$668</f>
        <v>0</v>
      </c>
      <c r="L755" s="9">
        <f xml:space="preserve">  'Summary calcs'!L$668</f>
        <v>0</v>
      </c>
      <c r="M755" s="9">
        <f xml:space="preserve">  'Summary calcs'!M$668</f>
        <v>0</v>
      </c>
      <c r="N755" s="9">
        <f xml:space="preserve">  'Summary calcs'!N$668</f>
        <v>0</v>
      </c>
      <c r="O755" s="9">
        <f xml:space="preserve">  'Summary calcs'!O$668</f>
        <v>4.3943137630869211E-2</v>
      </c>
      <c r="P755" s="9">
        <f xml:space="preserve">  'Summary calcs'!P$668</f>
        <v>6.2048755357682062E-2</v>
      </c>
      <c r="Q755" s="9">
        <f xml:space="preserve">  'Summary calcs'!Q$668</f>
        <v>7.9409567200093623E-2</v>
      </c>
      <c r="R755" s="9">
        <f xml:space="preserve">  'Summary calcs'!R$668</f>
        <v>7.9884818495230325E-2</v>
      </c>
      <c r="S755" s="9">
        <f xml:space="preserve">  'Summary calcs'!S$668</f>
        <v>0</v>
      </c>
      <c r="T755" s="9">
        <f xml:space="preserve">  'Summary calcs'!T$668</f>
        <v>0</v>
      </c>
      <c r="U755" s="9">
        <f xml:space="preserve">  'Summary calcs'!U$668</f>
        <v>0</v>
      </c>
      <c r="V755" s="9">
        <f xml:space="preserve">  'Summary calcs'!V$668</f>
        <v>0</v>
      </c>
      <c r="W755" s="9">
        <f xml:space="preserve">  'Summary calcs'!W$668</f>
        <v>0</v>
      </c>
      <c r="X755" s="9">
        <f xml:space="preserve">  'Summary calcs'!X$668</f>
        <v>0</v>
      </c>
    </row>
    <row r="756" spans="1:24" hidden="1" outlineLevel="1" x14ac:dyDescent="0.15">
      <c r="A756" s="12"/>
      <c r="B756" s="12"/>
      <c r="C756" s="20"/>
      <c r="D756" s="21"/>
      <c r="E756" s="9" t="str">
        <f xml:space="preserve">  'Summary calcs'!E$669</f>
        <v xml:space="preserve">Year average RCV Growth  - control (WWN) </v>
      </c>
      <c r="F756" s="9">
        <f xml:space="preserve">  'Summary calcs'!F$669</f>
        <v>0</v>
      </c>
      <c r="G756" s="9" t="str">
        <f xml:space="preserve">  'Summary calcs'!G$669</f>
        <v>%</v>
      </c>
      <c r="H756" s="9">
        <f xml:space="preserve">  'Summary calcs'!H$669</f>
        <v>0</v>
      </c>
      <c r="I756" s="9">
        <f xml:space="preserve">  'Summary calcs'!I$669</f>
        <v>0</v>
      </c>
      <c r="J756" s="9">
        <f xml:space="preserve">  'Summary calcs'!J$669</f>
        <v>0</v>
      </c>
      <c r="K756" s="9">
        <f xml:space="preserve">  'Summary calcs'!K$669</f>
        <v>0</v>
      </c>
      <c r="L756" s="9">
        <f xml:space="preserve">  'Summary calcs'!L$669</f>
        <v>0</v>
      </c>
      <c r="M756" s="9">
        <f xml:space="preserve">  'Summary calcs'!M$669</f>
        <v>0</v>
      </c>
      <c r="N756" s="9">
        <f xml:space="preserve">  'Summary calcs'!N$669</f>
        <v>0</v>
      </c>
      <c r="O756" s="9">
        <f xml:space="preserve">  'Summary calcs'!O$669</f>
        <v>5.7521711095268158E-2</v>
      </c>
      <c r="P756" s="9">
        <f xml:space="preserve">  'Summary calcs'!P$669</f>
        <v>7.3733394709344813E-2</v>
      </c>
      <c r="Q756" s="9">
        <f xml:space="preserve">  'Summary calcs'!Q$669</f>
        <v>7.2061286447778983E-2</v>
      </c>
      <c r="R756" s="9">
        <f xml:space="preserve">  'Summary calcs'!R$669</f>
        <v>5.4212106107360603E-2</v>
      </c>
      <c r="S756" s="9">
        <f xml:space="preserve">  'Summary calcs'!S$669</f>
        <v>0</v>
      </c>
      <c r="T756" s="9">
        <f xml:space="preserve">  'Summary calcs'!T$669</f>
        <v>0</v>
      </c>
      <c r="U756" s="9">
        <f xml:space="preserve">  'Summary calcs'!U$669</f>
        <v>0</v>
      </c>
      <c r="V756" s="9">
        <f xml:space="preserve">  'Summary calcs'!V$669</f>
        <v>0</v>
      </c>
      <c r="W756" s="9">
        <f xml:space="preserve">  'Summary calcs'!W$669</f>
        <v>0</v>
      </c>
      <c r="X756" s="9">
        <f xml:space="preserve">  'Summary calcs'!X$669</f>
        <v>0</v>
      </c>
    </row>
    <row r="757" spans="1:24" hidden="1" outlineLevel="1" x14ac:dyDescent="0.15">
      <c r="A757" s="12"/>
      <c r="B757" s="12"/>
      <c r="C757" s="20"/>
      <c r="D757" s="21"/>
      <c r="E757" s="9" t="str">
        <f xml:space="preserve">  'Summary calcs'!E$670</f>
        <v xml:space="preserve">Year average RCV Growth  - control (BR) </v>
      </c>
      <c r="F757" s="9">
        <f xml:space="preserve">  'Summary calcs'!F$670</f>
        <v>0</v>
      </c>
      <c r="G757" s="9" t="str">
        <f xml:space="preserve">  'Summary calcs'!G$670</f>
        <v>%</v>
      </c>
      <c r="H757" s="9">
        <f xml:space="preserve">  'Summary calcs'!H$670</f>
        <v>0</v>
      </c>
      <c r="I757" s="9">
        <f xml:space="preserve">  'Summary calcs'!I$670</f>
        <v>0</v>
      </c>
      <c r="J757" s="9">
        <f xml:space="preserve">  'Summary calcs'!J$670</f>
        <v>0</v>
      </c>
      <c r="K757" s="9">
        <f xml:space="preserve">  'Summary calcs'!K$670</f>
        <v>0</v>
      </c>
      <c r="L757" s="9">
        <f xml:space="preserve">  'Summary calcs'!L$670</f>
        <v>0</v>
      </c>
      <c r="M757" s="9">
        <f xml:space="preserve">  'Summary calcs'!M$670</f>
        <v>0</v>
      </c>
      <c r="N757" s="9">
        <f xml:space="preserve">  'Summary calcs'!N$670</f>
        <v>0</v>
      </c>
      <c r="O757" s="9">
        <f xml:space="preserve">  'Summary calcs'!O$670</f>
        <v>0.10761357472176569</v>
      </c>
      <c r="P757" s="9">
        <f xml:space="preserve">  'Summary calcs'!P$670</f>
        <v>0.14567578086963917</v>
      </c>
      <c r="Q757" s="9">
        <f xml:space="preserve">  'Summary calcs'!Q$670</f>
        <v>0.12087852270890376</v>
      </c>
      <c r="R757" s="9">
        <f xml:space="preserve">  'Summary calcs'!R$670</f>
        <v>7.7637275226374092E-2</v>
      </c>
      <c r="S757" s="9">
        <f xml:space="preserve">  'Summary calcs'!S$670</f>
        <v>0</v>
      </c>
      <c r="T757" s="9">
        <f xml:space="preserve">  'Summary calcs'!T$670</f>
        <v>0</v>
      </c>
      <c r="U757" s="9">
        <f xml:space="preserve">  'Summary calcs'!U$670</f>
        <v>0</v>
      </c>
      <c r="V757" s="9">
        <f xml:space="preserve">  'Summary calcs'!V$670</f>
        <v>0</v>
      </c>
      <c r="W757" s="9">
        <f xml:space="preserve">  'Summary calcs'!W$670</f>
        <v>0</v>
      </c>
      <c r="X757" s="9">
        <f xml:space="preserve">  'Summary calcs'!X$670</f>
        <v>0</v>
      </c>
    </row>
    <row r="758" spans="1:24" hidden="1" outlineLevel="1" x14ac:dyDescent="0.15">
      <c r="A758" s="12"/>
      <c r="B758" s="12"/>
      <c r="C758" s="20"/>
      <c r="D758" s="21"/>
      <c r="E758" s="9" t="str">
        <f xml:space="preserve">  'Summary calcs'!E$671</f>
        <v xml:space="preserve">Year average RCV Growth  - control (ADDN1) </v>
      </c>
      <c r="F758" s="9">
        <f xml:space="preserve">  'Summary calcs'!F$671</f>
        <v>0</v>
      </c>
      <c r="G758" s="9" t="str">
        <f xml:space="preserve">  'Summary calcs'!G$671</f>
        <v>%</v>
      </c>
      <c r="H758" s="9">
        <f xml:space="preserve">  'Summary calcs'!H$671</f>
        <v>0</v>
      </c>
      <c r="I758" s="9">
        <f xml:space="preserve">  'Summary calcs'!I$671</f>
        <v>0</v>
      </c>
      <c r="J758" s="9">
        <f xml:space="preserve">  'Summary calcs'!J$671</f>
        <v>0</v>
      </c>
      <c r="K758" s="9">
        <f xml:space="preserve">  'Summary calcs'!K$671</f>
        <v>0</v>
      </c>
      <c r="L758" s="9">
        <f xml:space="preserve">  'Summary calcs'!L$671</f>
        <v>0</v>
      </c>
      <c r="M758" s="9">
        <f xml:space="preserve">  'Summary calcs'!M$671</f>
        <v>0</v>
      </c>
      <c r="N758" s="9">
        <f xml:space="preserve">  'Summary calcs'!N$671</f>
        <v>0</v>
      </c>
      <c r="O758" s="9">
        <f xml:space="preserve">  'Summary calcs'!O$671</f>
        <v>0</v>
      </c>
      <c r="P758" s="9">
        <f xml:space="preserve">  'Summary calcs'!P$671</f>
        <v>0</v>
      </c>
      <c r="Q758" s="9">
        <f xml:space="preserve">  'Summary calcs'!Q$671</f>
        <v>0</v>
      </c>
      <c r="R758" s="9">
        <f xml:space="preserve">  'Summary calcs'!R$671</f>
        <v>0</v>
      </c>
      <c r="S758" s="9">
        <f xml:space="preserve">  'Summary calcs'!S$671</f>
        <v>0</v>
      </c>
      <c r="T758" s="9">
        <f xml:space="preserve">  'Summary calcs'!T$671</f>
        <v>0</v>
      </c>
      <c r="U758" s="9">
        <f xml:space="preserve">  'Summary calcs'!U$671</f>
        <v>0</v>
      </c>
      <c r="V758" s="9">
        <f xml:space="preserve">  'Summary calcs'!V$671</f>
        <v>0</v>
      </c>
      <c r="W758" s="9">
        <f xml:space="preserve">  'Summary calcs'!W$671</f>
        <v>0</v>
      </c>
      <c r="X758" s="9">
        <f xml:space="preserve">  'Summary calcs'!X$671</f>
        <v>0</v>
      </c>
    </row>
    <row r="759" spans="1:24" hidden="1" outlineLevel="1" x14ac:dyDescent="0.15">
      <c r="A759" s="12"/>
      <c r="B759" s="12"/>
      <c r="C759" s="20"/>
      <c r="D759" s="21"/>
      <c r="E759" s="9" t="str">
        <f xml:space="preserve">  'Summary calcs'!E$672</f>
        <v xml:space="preserve">Year average RCV Growth  - control (ADDN2) </v>
      </c>
      <c r="F759" s="9">
        <f xml:space="preserve">  'Summary calcs'!F$672</f>
        <v>0</v>
      </c>
      <c r="G759" s="9" t="str">
        <f xml:space="preserve">  'Summary calcs'!G$672</f>
        <v>%</v>
      </c>
      <c r="H759" s="9">
        <f xml:space="preserve">  'Summary calcs'!H$672</f>
        <v>0</v>
      </c>
      <c r="I759" s="9">
        <f xml:space="preserve">  'Summary calcs'!I$672</f>
        <v>0</v>
      </c>
      <c r="J759" s="9">
        <f xml:space="preserve">  'Summary calcs'!J$672</f>
        <v>0</v>
      </c>
      <c r="K759" s="9">
        <f xml:space="preserve">  'Summary calcs'!K$672</f>
        <v>0</v>
      </c>
      <c r="L759" s="9">
        <f xml:space="preserve">  'Summary calcs'!L$672</f>
        <v>0</v>
      </c>
      <c r="M759" s="9">
        <f xml:space="preserve">  'Summary calcs'!M$672</f>
        <v>0</v>
      </c>
      <c r="N759" s="9">
        <f xml:space="preserve">  'Summary calcs'!N$672</f>
        <v>0</v>
      </c>
      <c r="O759" s="9">
        <f xml:space="preserve">  'Summary calcs'!O$672</f>
        <v>0</v>
      </c>
      <c r="P759" s="9">
        <f xml:space="preserve">  'Summary calcs'!P$672</f>
        <v>0</v>
      </c>
      <c r="Q759" s="9">
        <f xml:space="preserve">  'Summary calcs'!Q$672</f>
        <v>0</v>
      </c>
      <c r="R759" s="9">
        <f xml:space="preserve">  'Summary calcs'!R$672</f>
        <v>0</v>
      </c>
      <c r="S759" s="9">
        <f xml:space="preserve">  'Summary calcs'!S$672</f>
        <v>0</v>
      </c>
      <c r="T759" s="9">
        <f xml:space="preserve">  'Summary calcs'!T$672</f>
        <v>0</v>
      </c>
      <c r="U759" s="9">
        <f xml:space="preserve">  'Summary calcs'!U$672</f>
        <v>0</v>
      </c>
      <c r="V759" s="9">
        <f xml:space="preserve">  'Summary calcs'!V$672</f>
        <v>0</v>
      </c>
      <c r="W759" s="9">
        <f xml:space="preserve">  'Summary calcs'!W$672</f>
        <v>0</v>
      </c>
      <c r="X759" s="9">
        <f xml:space="preserve">  'Summary calcs'!X$672</f>
        <v>0</v>
      </c>
    </row>
    <row r="760" spans="1:24" hidden="1" outlineLevel="1" x14ac:dyDescent="0.15">
      <c r="A760" s="25"/>
      <c r="B760" s="25"/>
      <c r="C760" s="39"/>
      <c r="D760" s="40"/>
      <c r="E760" s="16" t="s">
        <v>360</v>
      </c>
      <c r="F760" s="16"/>
      <c r="G760" s="16" t="s">
        <v>6942</v>
      </c>
      <c r="H760" s="16"/>
      <c r="I760" s="16"/>
      <c r="J760" s="17">
        <f t="shared" ref="J760:X760" si="83" xml:space="preserve">   INDEX( J$754:J$759,MATCH("*(WN)*", $E$754:$E$759,0 ))</f>
        <v>0</v>
      </c>
      <c r="K760" s="17">
        <f t="shared" si="83"/>
        <v>0</v>
      </c>
      <c r="L760" s="17">
        <f t="shared" si="83"/>
        <v>0</v>
      </c>
      <c r="M760" s="17">
        <f t="shared" si="83"/>
        <v>0</v>
      </c>
      <c r="N760" s="17">
        <f t="shared" si="83"/>
        <v>0</v>
      </c>
      <c r="O760" s="17">
        <f t="shared" si="83"/>
        <v>4.3943137630869211E-2</v>
      </c>
      <c r="P760" s="17">
        <f t="shared" si="83"/>
        <v>6.2048755357682062E-2</v>
      </c>
      <c r="Q760" s="17">
        <f t="shared" si="83"/>
        <v>7.9409567200093623E-2</v>
      </c>
      <c r="R760" s="17">
        <f t="shared" si="83"/>
        <v>7.9884818495230325E-2</v>
      </c>
      <c r="S760" s="17">
        <f t="shared" si="83"/>
        <v>0</v>
      </c>
      <c r="T760" s="17">
        <f t="shared" si="83"/>
        <v>0</v>
      </c>
      <c r="U760" s="17">
        <f t="shared" si="83"/>
        <v>0</v>
      </c>
      <c r="V760" s="17">
        <f t="shared" si="83"/>
        <v>0</v>
      </c>
      <c r="W760" s="17">
        <f t="shared" si="83"/>
        <v>0</v>
      </c>
      <c r="X760" s="17">
        <f t="shared" si="83"/>
        <v>0</v>
      </c>
    </row>
    <row r="761" spans="1:24" hidden="1" outlineLevel="1" x14ac:dyDescent="0.15"/>
    <row r="762" spans="1:24" hidden="1" outlineLevel="1" x14ac:dyDescent="0.15"/>
    <row r="763" spans="1:24" hidden="1" outlineLevel="1" x14ac:dyDescent="0.15">
      <c r="B763" s="60" t="s">
        <v>3438</v>
      </c>
    </row>
    <row r="764" spans="1:24" hidden="1" outlineLevel="1" x14ac:dyDescent="0.15">
      <c r="A764" s="12"/>
      <c r="B764" s="12"/>
      <c r="C764" s="20"/>
      <c r="D764" s="21"/>
      <c r="E764" s="9" t="str">
        <f xml:space="preserve">  'Summary calcs'!E$694</f>
        <v xml:space="preserve">Pre-tax return on RCV - control (WR) </v>
      </c>
      <c r="F764" s="9">
        <f xml:space="preserve">  'Summary calcs'!F$694</f>
        <v>0</v>
      </c>
      <c r="G764" s="9" t="str">
        <f xml:space="preserve">  'Summary calcs'!G$694</f>
        <v>%</v>
      </c>
      <c r="H764" s="9">
        <f xml:space="preserve">  'Summary calcs'!H$694</f>
        <v>0</v>
      </c>
      <c r="I764" s="9">
        <f xml:space="preserve">  'Summary calcs'!I$694</f>
        <v>0</v>
      </c>
      <c r="J764" s="9">
        <f xml:space="preserve">  'Summary calcs'!J$694</f>
        <v>0</v>
      </c>
      <c r="K764" s="9">
        <f xml:space="preserve">  'Summary calcs'!K$694</f>
        <v>0</v>
      </c>
      <c r="L764" s="9">
        <f xml:space="preserve">  'Summary calcs'!L$694</f>
        <v>0</v>
      </c>
      <c r="M764" s="9">
        <f xml:space="preserve">  'Summary calcs'!M$694</f>
        <v>0</v>
      </c>
      <c r="N764" s="9">
        <f xml:space="preserve">  'Summary calcs'!N$694</f>
        <v>4.8755038776851597E-2</v>
      </c>
      <c r="O764" s="9">
        <f xml:space="preserve">  'Summary calcs'!O$694</f>
        <v>5.1559906027173329E-2</v>
      </c>
      <c r="P764" s="9">
        <f xml:space="preserve">  'Summary calcs'!P$694</f>
        <v>5.1989299636004911E-2</v>
      </c>
      <c r="Q764" s="9">
        <f xml:space="preserve">  'Summary calcs'!Q$694</f>
        <v>4.913979885886556E-2</v>
      </c>
      <c r="R764" s="9">
        <f xml:space="preserve">  'Summary calcs'!R$694</f>
        <v>4.8920503005021369E-2</v>
      </c>
      <c r="S764" s="9">
        <f xml:space="preserve">  'Summary calcs'!S$694</f>
        <v>0</v>
      </c>
      <c r="T764" s="9">
        <f xml:space="preserve">  'Summary calcs'!T$694</f>
        <v>0</v>
      </c>
      <c r="U764" s="9">
        <f xml:space="preserve">  'Summary calcs'!U$694</f>
        <v>0</v>
      </c>
      <c r="V764" s="9">
        <f xml:space="preserve">  'Summary calcs'!V$694</f>
        <v>0</v>
      </c>
      <c r="W764" s="9">
        <f xml:space="preserve">  'Summary calcs'!W$694</f>
        <v>0</v>
      </c>
      <c r="X764" s="9">
        <f xml:space="preserve">  'Summary calcs'!X$694</f>
        <v>0</v>
      </c>
    </row>
    <row r="765" spans="1:24" hidden="1" outlineLevel="1" x14ac:dyDescent="0.15">
      <c r="A765" s="12"/>
      <c r="B765" s="12"/>
      <c r="C765" s="20"/>
      <c r="D765" s="21"/>
      <c r="E765" s="9" t="str">
        <f xml:space="preserve">  'Summary calcs'!E$695</f>
        <v xml:space="preserve">Pre-tax return on RCV - control (WN) </v>
      </c>
      <c r="F765" s="9">
        <f xml:space="preserve">  'Summary calcs'!F$695</f>
        <v>0</v>
      </c>
      <c r="G765" s="9" t="str">
        <f xml:space="preserve">  'Summary calcs'!G$695</f>
        <v>%</v>
      </c>
      <c r="H765" s="9">
        <f xml:space="preserve">  'Summary calcs'!H$695</f>
        <v>0</v>
      </c>
      <c r="I765" s="9">
        <f xml:space="preserve">  'Summary calcs'!I$695</f>
        <v>0</v>
      </c>
      <c r="J765" s="9">
        <f xml:space="preserve">  'Summary calcs'!J$695</f>
        <v>0</v>
      </c>
      <c r="K765" s="9">
        <f xml:space="preserve">  'Summary calcs'!K$695</f>
        <v>0</v>
      </c>
      <c r="L765" s="9">
        <f xml:space="preserve">  'Summary calcs'!L$695</f>
        <v>0</v>
      </c>
      <c r="M765" s="9">
        <f xml:space="preserve">  'Summary calcs'!M$695</f>
        <v>0</v>
      </c>
      <c r="N765" s="9">
        <f xml:space="preserve">  'Summary calcs'!N$695</f>
        <v>4.7324994275837529E-2</v>
      </c>
      <c r="O765" s="9">
        <f xml:space="preserve">  'Summary calcs'!O$695</f>
        <v>4.9744088323900648E-2</v>
      </c>
      <c r="P765" s="9">
        <f xml:space="preserve">  'Summary calcs'!P$695</f>
        <v>4.9379173937289467E-2</v>
      </c>
      <c r="Q765" s="9">
        <f xml:space="preserve">  'Summary calcs'!Q$695</f>
        <v>4.7878102961702466E-2</v>
      </c>
      <c r="R765" s="9">
        <f xml:space="preserve">  'Summary calcs'!R$695</f>
        <v>4.784196061585215E-2</v>
      </c>
      <c r="S765" s="9">
        <f xml:space="preserve">  'Summary calcs'!S$695</f>
        <v>0</v>
      </c>
      <c r="T765" s="9">
        <f xml:space="preserve">  'Summary calcs'!T$695</f>
        <v>0</v>
      </c>
      <c r="U765" s="9">
        <f xml:space="preserve">  'Summary calcs'!U$695</f>
        <v>0</v>
      </c>
      <c r="V765" s="9">
        <f xml:space="preserve">  'Summary calcs'!V$695</f>
        <v>0</v>
      </c>
      <c r="W765" s="9">
        <f xml:space="preserve">  'Summary calcs'!W$695</f>
        <v>0</v>
      </c>
      <c r="X765" s="9">
        <f xml:space="preserve">  'Summary calcs'!X$695</f>
        <v>0</v>
      </c>
    </row>
    <row r="766" spans="1:24" hidden="1" outlineLevel="1" x14ac:dyDescent="0.15">
      <c r="A766" s="12"/>
      <c r="B766" s="12"/>
      <c r="C766" s="20"/>
      <c r="D766" s="21"/>
      <c r="E766" s="9" t="str">
        <f xml:space="preserve">  'Summary calcs'!E$696</f>
        <v xml:space="preserve">Pre-tax return on RCV - control (WWN) </v>
      </c>
      <c r="F766" s="9">
        <f xml:space="preserve">  'Summary calcs'!F$696</f>
        <v>0</v>
      </c>
      <c r="G766" s="9" t="str">
        <f xml:space="preserve">  'Summary calcs'!G$696</f>
        <v>%</v>
      </c>
      <c r="H766" s="9">
        <f xml:space="preserve">  'Summary calcs'!H$696</f>
        <v>0</v>
      </c>
      <c r="I766" s="9">
        <f xml:space="preserve">  'Summary calcs'!I$696</f>
        <v>0</v>
      </c>
      <c r="J766" s="9">
        <f xml:space="preserve">  'Summary calcs'!J$696</f>
        <v>0</v>
      </c>
      <c r="K766" s="9">
        <f xml:space="preserve">  'Summary calcs'!K$696</f>
        <v>0</v>
      </c>
      <c r="L766" s="9">
        <f xml:space="preserve">  'Summary calcs'!L$696</f>
        <v>0</v>
      </c>
      <c r="M766" s="9">
        <f xml:space="preserve">  'Summary calcs'!M$696</f>
        <v>0</v>
      </c>
      <c r="N766" s="9">
        <f xml:space="preserve">  'Summary calcs'!N$696</f>
        <v>6.0144974056439746E-2</v>
      </c>
      <c r="O766" s="9">
        <f xml:space="preserve">  'Summary calcs'!O$696</f>
        <v>6.0442733231721127E-2</v>
      </c>
      <c r="P766" s="9">
        <f xml:space="preserve">  'Summary calcs'!P$696</f>
        <v>5.9007197197762477E-2</v>
      </c>
      <c r="Q766" s="9">
        <f xml:space="preserve">  'Summary calcs'!Q$696</f>
        <v>5.8494946001976897E-2</v>
      </c>
      <c r="R766" s="9">
        <f xml:space="preserve">  'Summary calcs'!R$696</f>
        <v>5.8018849084409324E-2</v>
      </c>
      <c r="S766" s="9">
        <f xml:space="preserve">  'Summary calcs'!S$696</f>
        <v>0</v>
      </c>
      <c r="T766" s="9">
        <f xml:space="preserve">  'Summary calcs'!T$696</f>
        <v>0</v>
      </c>
      <c r="U766" s="9">
        <f xml:space="preserve">  'Summary calcs'!U$696</f>
        <v>0</v>
      </c>
      <c r="V766" s="9">
        <f xml:space="preserve">  'Summary calcs'!V$696</f>
        <v>0</v>
      </c>
      <c r="W766" s="9">
        <f xml:space="preserve">  'Summary calcs'!W$696</f>
        <v>0</v>
      </c>
      <c r="X766" s="9">
        <f xml:space="preserve">  'Summary calcs'!X$696</f>
        <v>0</v>
      </c>
    </row>
    <row r="767" spans="1:24" hidden="1" outlineLevel="1" x14ac:dyDescent="0.15">
      <c r="A767" s="12"/>
      <c r="B767" s="12"/>
      <c r="C767" s="20"/>
      <c r="D767" s="21"/>
      <c r="E767" s="9" t="str">
        <f xml:space="preserve">  'Summary calcs'!E$697</f>
        <v xml:space="preserve">Pre-tax return on RCV - control (BR) </v>
      </c>
      <c r="F767" s="9">
        <f xml:space="preserve">  'Summary calcs'!F$697</f>
        <v>0</v>
      </c>
      <c r="G767" s="9" t="str">
        <f xml:space="preserve">  'Summary calcs'!G$697</f>
        <v>%</v>
      </c>
      <c r="H767" s="9">
        <f xml:space="preserve">  'Summary calcs'!H$697</f>
        <v>0</v>
      </c>
      <c r="I767" s="9">
        <f xml:space="preserve">  'Summary calcs'!I$697</f>
        <v>0</v>
      </c>
      <c r="J767" s="9">
        <f xml:space="preserve">  'Summary calcs'!J$697</f>
        <v>0</v>
      </c>
      <c r="K767" s="9">
        <f xml:space="preserve">  'Summary calcs'!K$697</f>
        <v>0</v>
      </c>
      <c r="L767" s="9">
        <f xml:space="preserve">  'Summary calcs'!L$697</f>
        <v>0</v>
      </c>
      <c r="M767" s="9">
        <f xml:space="preserve">  'Summary calcs'!M$697</f>
        <v>0</v>
      </c>
      <c r="N767" s="9">
        <f xml:space="preserve">  'Summary calcs'!N$697</f>
        <v>6.774886338140329E-2</v>
      </c>
      <c r="O767" s="9">
        <f xml:space="preserve">  'Summary calcs'!O$697</f>
        <v>6.8833872287861989E-2</v>
      </c>
      <c r="P767" s="9">
        <f xml:space="preserve">  'Summary calcs'!P$697</f>
        <v>6.7485356321897685E-2</v>
      </c>
      <c r="Q767" s="9">
        <f xml:space="preserve">  'Summary calcs'!Q$697</f>
        <v>6.3292361184787746E-2</v>
      </c>
      <c r="R767" s="9">
        <f xml:space="preserve">  'Summary calcs'!R$697</f>
        <v>6.2024865355146432E-2</v>
      </c>
      <c r="S767" s="9">
        <f xml:space="preserve">  'Summary calcs'!S$697</f>
        <v>0</v>
      </c>
      <c r="T767" s="9">
        <f xml:space="preserve">  'Summary calcs'!T$697</f>
        <v>0</v>
      </c>
      <c r="U767" s="9">
        <f xml:space="preserve">  'Summary calcs'!U$697</f>
        <v>0</v>
      </c>
      <c r="V767" s="9">
        <f xml:space="preserve">  'Summary calcs'!V$697</f>
        <v>0</v>
      </c>
      <c r="W767" s="9">
        <f xml:space="preserve">  'Summary calcs'!W$697</f>
        <v>0</v>
      </c>
      <c r="X767" s="9">
        <f xml:space="preserve">  'Summary calcs'!X$697</f>
        <v>0</v>
      </c>
    </row>
    <row r="768" spans="1:24" hidden="1" outlineLevel="1" x14ac:dyDescent="0.15">
      <c r="A768" s="12"/>
      <c r="B768" s="12"/>
      <c r="C768" s="20"/>
      <c r="D768" s="21"/>
      <c r="E768" s="9" t="str">
        <f xml:space="preserve">  'Summary calcs'!E$698</f>
        <v xml:space="preserve">Pre-tax return on RCV - control (ADDN1) </v>
      </c>
      <c r="F768" s="9">
        <f xml:space="preserve">  'Summary calcs'!F$698</f>
        <v>0</v>
      </c>
      <c r="G768" s="9" t="str">
        <f xml:space="preserve">  'Summary calcs'!G$698</f>
        <v>%</v>
      </c>
      <c r="H768" s="9">
        <f xml:space="preserve">  'Summary calcs'!H$698</f>
        <v>0</v>
      </c>
      <c r="I768" s="9">
        <f xml:space="preserve">  'Summary calcs'!I$698</f>
        <v>0</v>
      </c>
      <c r="J768" s="9">
        <f xml:space="preserve">  'Summary calcs'!J$698</f>
        <v>0</v>
      </c>
      <c r="K768" s="9">
        <f xml:space="preserve">  'Summary calcs'!K$698</f>
        <v>0</v>
      </c>
      <c r="L768" s="9">
        <f xml:space="preserve">  'Summary calcs'!L$698</f>
        <v>0</v>
      </c>
      <c r="M768" s="9">
        <f xml:space="preserve">  'Summary calcs'!M$698</f>
        <v>0</v>
      </c>
      <c r="N768" s="9">
        <f xml:space="preserve">  'Summary calcs'!N$698</f>
        <v>0</v>
      </c>
      <c r="O768" s="9">
        <f xml:space="preserve">  'Summary calcs'!O$698</f>
        <v>0</v>
      </c>
      <c r="P768" s="9">
        <f xml:space="preserve">  'Summary calcs'!P$698</f>
        <v>0</v>
      </c>
      <c r="Q768" s="9">
        <f xml:space="preserve">  'Summary calcs'!Q$698</f>
        <v>0</v>
      </c>
      <c r="R768" s="9">
        <f xml:space="preserve">  'Summary calcs'!R$698</f>
        <v>0</v>
      </c>
      <c r="S768" s="9">
        <f xml:space="preserve">  'Summary calcs'!S$698</f>
        <v>0</v>
      </c>
      <c r="T768" s="9">
        <f xml:space="preserve">  'Summary calcs'!T$698</f>
        <v>0</v>
      </c>
      <c r="U768" s="9">
        <f xml:space="preserve">  'Summary calcs'!U$698</f>
        <v>0</v>
      </c>
      <c r="V768" s="9">
        <f xml:space="preserve">  'Summary calcs'!V$698</f>
        <v>0</v>
      </c>
      <c r="W768" s="9">
        <f xml:space="preserve">  'Summary calcs'!W$698</f>
        <v>0</v>
      </c>
      <c r="X768" s="9">
        <f xml:space="preserve">  'Summary calcs'!X$698</f>
        <v>0</v>
      </c>
    </row>
    <row r="769" spans="1:24" hidden="1" outlineLevel="1" x14ac:dyDescent="0.15">
      <c r="A769" s="12"/>
      <c r="B769" s="12"/>
      <c r="C769" s="20"/>
      <c r="D769" s="21"/>
      <c r="E769" s="9" t="str">
        <f xml:space="preserve">  'Summary calcs'!E$699</f>
        <v xml:space="preserve">Pre-tax return on RCV - control (ADDN2) </v>
      </c>
      <c r="F769" s="9">
        <f xml:space="preserve">  'Summary calcs'!F$699</f>
        <v>0</v>
      </c>
      <c r="G769" s="9" t="str">
        <f xml:space="preserve">  'Summary calcs'!G$699</f>
        <v>%</v>
      </c>
      <c r="H769" s="9">
        <f xml:space="preserve">  'Summary calcs'!H$699</f>
        <v>0</v>
      </c>
      <c r="I769" s="9">
        <f xml:space="preserve">  'Summary calcs'!I$699</f>
        <v>0</v>
      </c>
      <c r="J769" s="9">
        <f xml:space="preserve">  'Summary calcs'!J$699</f>
        <v>0</v>
      </c>
      <c r="K769" s="9">
        <f xml:space="preserve">  'Summary calcs'!K$699</f>
        <v>0</v>
      </c>
      <c r="L769" s="9">
        <f xml:space="preserve">  'Summary calcs'!L$699</f>
        <v>0</v>
      </c>
      <c r="M769" s="9">
        <f xml:space="preserve">  'Summary calcs'!M$699</f>
        <v>0</v>
      </c>
      <c r="N769" s="9">
        <f xml:space="preserve">  'Summary calcs'!N$699</f>
        <v>0</v>
      </c>
      <c r="O769" s="9">
        <f xml:space="preserve">  'Summary calcs'!O$699</f>
        <v>0</v>
      </c>
      <c r="P769" s="9">
        <f xml:space="preserve">  'Summary calcs'!P$699</f>
        <v>0</v>
      </c>
      <c r="Q769" s="9">
        <f xml:space="preserve">  'Summary calcs'!Q$699</f>
        <v>0</v>
      </c>
      <c r="R769" s="9">
        <f xml:space="preserve">  'Summary calcs'!R$699</f>
        <v>0</v>
      </c>
      <c r="S769" s="9">
        <f xml:space="preserve">  'Summary calcs'!S$699</f>
        <v>0</v>
      </c>
      <c r="T769" s="9">
        <f xml:space="preserve">  'Summary calcs'!T$699</f>
        <v>0</v>
      </c>
      <c r="U769" s="9">
        <f xml:space="preserve">  'Summary calcs'!U$699</f>
        <v>0</v>
      </c>
      <c r="V769" s="9">
        <f xml:space="preserve">  'Summary calcs'!V$699</f>
        <v>0</v>
      </c>
      <c r="W769" s="9">
        <f xml:space="preserve">  'Summary calcs'!W$699</f>
        <v>0</v>
      </c>
      <c r="X769" s="9">
        <f xml:space="preserve">  'Summary calcs'!X$699</f>
        <v>0</v>
      </c>
    </row>
    <row r="770" spans="1:24" hidden="1" outlineLevel="1" x14ac:dyDescent="0.15">
      <c r="A770" s="25"/>
      <c r="B770" s="25"/>
      <c r="C770" s="39"/>
      <c r="D770" s="40"/>
      <c r="E770" s="16" t="s">
        <v>3438</v>
      </c>
      <c r="F770" s="16"/>
      <c r="G770" s="16" t="s">
        <v>6942</v>
      </c>
      <c r="H770" s="16"/>
      <c r="I770" s="16"/>
      <c r="J770" s="17">
        <f t="shared" ref="J770:X770" si="84" xml:space="preserve">   INDEX( J$764:J$769,MATCH("*(WN)*", $E$764:$E$769,0 ))</f>
        <v>0</v>
      </c>
      <c r="K770" s="17">
        <f t="shared" si="84"/>
        <v>0</v>
      </c>
      <c r="L770" s="17">
        <f t="shared" si="84"/>
        <v>0</v>
      </c>
      <c r="M770" s="17">
        <f t="shared" si="84"/>
        <v>0</v>
      </c>
      <c r="N770" s="17">
        <f t="shared" si="84"/>
        <v>4.7324994275837529E-2</v>
      </c>
      <c r="O770" s="17">
        <f t="shared" si="84"/>
        <v>4.9744088323900648E-2</v>
      </c>
      <c r="P770" s="17">
        <f t="shared" si="84"/>
        <v>4.9379173937289467E-2</v>
      </c>
      <c r="Q770" s="17">
        <f t="shared" si="84"/>
        <v>4.7878102961702466E-2</v>
      </c>
      <c r="R770" s="17">
        <f t="shared" si="84"/>
        <v>4.784196061585215E-2</v>
      </c>
      <c r="S770" s="17">
        <f t="shared" si="84"/>
        <v>0</v>
      </c>
      <c r="T770" s="17">
        <f t="shared" si="84"/>
        <v>0</v>
      </c>
      <c r="U770" s="17">
        <f t="shared" si="84"/>
        <v>0</v>
      </c>
      <c r="V770" s="17">
        <f t="shared" si="84"/>
        <v>0</v>
      </c>
      <c r="W770" s="17">
        <f t="shared" si="84"/>
        <v>0</v>
      </c>
      <c r="X770" s="17">
        <f t="shared" si="84"/>
        <v>0</v>
      </c>
    </row>
    <row r="771" spans="1:24" hidden="1" outlineLevel="1" x14ac:dyDescent="0.15"/>
    <row r="772" spans="1:24" hidden="1" outlineLevel="1" x14ac:dyDescent="0.15"/>
    <row r="773" spans="1:24" hidden="1" outlineLevel="1" x14ac:dyDescent="0.15">
      <c r="B773" s="60" t="s">
        <v>7982</v>
      </c>
    </row>
    <row r="774" spans="1:24" hidden="1" outlineLevel="1" x14ac:dyDescent="0.15">
      <c r="A774" s="12"/>
      <c r="B774" s="12"/>
      <c r="C774" s="20"/>
      <c r="D774" s="21"/>
      <c r="E774" s="9" t="str">
        <f xml:space="preserve">  'Summary calcs'!E$715</f>
        <v xml:space="preserve">Post-tax return on RCV - control (WR) </v>
      </c>
      <c r="F774" s="9">
        <f xml:space="preserve">  'Summary calcs'!F$715</f>
        <v>0</v>
      </c>
      <c r="G774" s="9" t="str">
        <f xml:space="preserve">  'Summary calcs'!G$715</f>
        <v>%</v>
      </c>
      <c r="H774" s="9">
        <f xml:space="preserve">  'Summary calcs'!H$715</f>
        <v>0</v>
      </c>
      <c r="I774" s="9">
        <f xml:space="preserve">  'Summary calcs'!I$715</f>
        <v>0</v>
      </c>
      <c r="J774" s="9">
        <f xml:space="preserve">  'Summary calcs'!J$715</f>
        <v>0</v>
      </c>
      <c r="K774" s="9">
        <f xml:space="preserve">  'Summary calcs'!K$715</f>
        <v>0</v>
      </c>
      <c r="L774" s="9">
        <f xml:space="preserve">  'Summary calcs'!L$715</f>
        <v>0</v>
      </c>
      <c r="M774" s="9">
        <f xml:space="preserve">  'Summary calcs'!M$715</f>
        <v>0</v>
      </c>
      <c r="N774" s="9">
        <f xml:space="preserve">  'Summary calcs'!N$715</f>
        <v>4.8755038776851597E-2</v>
      </c>
      <c r="O774" s="9">
        <f xml:space="preserve">  'Summary calcs'!O$715</f>
        <v>4.7987801735066331E-2</v>
      </c>
      <c r="P774" s="9">
        <f xml:space="preserve">  'Summary calcs'!P$715</f>
        <v>4.728620548165563E-2</v>
      </c>
      <c r="Q774" s="9">
        <f xml:space="preserve">  'Summary calcs'!Q$715</f>
        <v>4.6590188234086415E-2</v>
      </c>
      <c r="R774" s="9">
        <f xml:space="preserve">  'Summary calcs'!R$715</f>
        <v>4.5870665376829441E-2</v>
      </c>
      <c r="S774" s="9">
        <f xml:space="preserve">  'Summary calcs'!S$715</f>
        <v>0</v>
      </c>
      <c r="T774" s="9">
        <f xml:space="preserve">  'Summary calcs'!T$715</f>
        <v>0</v>
      </c>
      <c r="U774" s="9">
        <f xml:space="preserve">  'Summary calcs'!U$715</f>
        <v>0</v>
      </c>
      <c r="V774" s="9">
        <f xml:space="preserve">  'Summary calcs'!V$715</f>
        <v>0</v>
      </c>
      <c r="W774" s="9">
        <f xml:space="preserve">  'Summary calcs'!W$715</f>
        <v>0</v>
      </c>
      <c r="X774" s="9">
        <f xml:space="preserve">  'Summary calcs'!X$715</f>
        <v>0</v>
      </c>
    </row>
    <row r="775" spans="1:24" hidden="1" outlineLevel="1" x14ac:dyDescent="0.15">
      <c r="A775" s="12"/>
      <c r="B775" s="12"/>
      <c r="C775" s="20"/>
      <c r="D775" s="21"/>
      <c r="E775" s="9" t="str">
        <f xml:space="preserve">  'Summary calcs'!E$716</f>
        <v xml:space="preserve">Post-tax return on RCV - control (WN) </v>
      </c>
      <c r="F775" s="9">
        <f xml:space="preserve">  'Summary calcs'!F$716</f>
        <v>0</v>
      </c>
      <c r="G775" s="9" t="str">
        <f xml:space="preserve">  'Summary calcs'!G$716</f>
        <v>%</v>
      </c>
      <c r="H775" s="9">
        <f xml:space="preserve">  'Summary calcs'!H$716</f>
        <v>0</v>
      </c>
      <c r="I775" s="9">
        <f xml:space="preserve">  'Summary calcs'!I$716</f>
        <v>0</v>
      </c>
      <c r="J775" s="9">
        <f xml:space="preserve">  'Summary calcs'!J$716</f>
        <v>0</v>
      </c>
      <c r="K775" s="9">
        <f xml:space="preserve">  'Summary calcs'!K$716</f>
        <v>0</v>
      </c>
      <c r="L775" s="9">
        <f xml:space="preserve">  'Summary calcs'!L$716</f>
        <v>0</v>
      </c>
      <c r="M775" s="9">
        <f xml:space="preserve">  'Summary calcs'!M$716</f>
        <v>0</v>
      </c>
      <c r="N775" s="9">
        <f xml:space="preserve">  'Summary calcs'!N$716</f>
        <v>4.7324994275837529E-2</v>
      </c>
      <c r="O775" s="9">
        <f xml:space="preserve">  'Summary calcs'!O$716</f>
        <v>4.711058915937185E-2</v>
      </c>
      <c r="P775" s="9">
        <f xml:space="preserve">  'Summary calcs'!P$716</f>
        <v>4.6980728670770765E-2</v>
      </c>
      <c r="Q775" s="9">
        <f xml:space="preserve">  'Summary calcs'!Q$716</f>
        <v>4.6935506491494555E-2</v>
      </c>
      <c r="R775" s="9">
        <f xml:space="preserve">  'Summary calcs'!R$716</f>
        <v>4.6903735973899519E-2</v>
      </c>
      <c r="S775" s="9">
        <f xml:space="preserve">  'Summary calcs'!S$716</f>
        <v>0</v>
      </c>
      <c r="T775" s="9">
        <f xml:space="preserve">  'Summary calcs'!T$716</f>
        <v>0</v>
      </c>
      <c r="U775" s="9">
        <f xml:space="preserve">  'Summary calcs'!U$716</f>
        <v>0</v>
      </c>
      <c r="V775" s="9">
        <f xml:space="preserve">  'Summary calcs'!V$716</f>
        <v>0</v>
      </c>
      <c r="W775" s="9">
        <f xml:space="preserve">  'Summary calcs'!W$716</f>
        <v>0</v>
      </c>
      <c r="X775" s="9">
        <f xml:space="preserve">  'Summary calcs'!X$716</f>
        <v>0</v>
      </c>
    </row>
    <row r="776" spans="1:24" hidden="1" outlineLevel="1" x14ac:dyDescent="0.15">
      <c r="A776" s="12"/>
      <c r="B776" s="12"/>
      <c r="C776" s="20"/>
      <c r="D776" s="21"/>
      <c r="E776" s="9" t="str">
        <f xml:space="preserve">  'Summary calcs'!E$717</f>
        <v xml:space="preserve">Post-tax return on RCV - control (WWN) </v>
      </c>
      <c r="F776" s="9">
        <f xml:space="preserve">  'Summary calcs'!F$717</f>
        <v>0</v>
      </c>
      <c r="G776" s="9" t="str">
        <f xml:space="preserve">  'Summary calcs'!G$717</f>
        <v>%</v>
      </c>
      <c r="H776" s="9">
        <f xml:space="preserve">  'Summary calcs'!H$717</f>
        <v>0</v>
      </c>
      <c r="I776" s="9">
        <f xml:space="preserve">  'Summary calcs'!I$717</f>
        <v>0</v>
      </c>
      <c r="J776" s="9">
        <f xml:space="preserve">  'Summary calcs'!J$717</f>
        <v>0</v>
      </c>
      <c r="K776" s="9">
        <f xml:space="preserve">  'Summary calcs'!K$717</f>
        <v>0</v>
      </c>
      <c r="L776" s="9">
        <f xml:space="preserve">  'Summary calcs'!L$717</f>
        <v>0</v>
      </c>
      <c r="M776" s="9">
        <f xml:space="preserve">  'Summary calcs'!M$717</f>
        <v>0</v>
      </c>
      <c r="N776" s="9">
        <f xml:space="preserve">  'Summary calcs'!N$717</f>
        <v>6.0144974056439746E-2</v>
      </c>
      <c r="O776" s="9">
        <f xml:space="preserve">  'Summary calcs'!O$717</f>
        <v>5.9561387588766494E-2</v>
      </c>
      <c r="P776" s="9">
        <f xml:space="preserve">  'Summary calcs'!P$717</f>
        <v>5.9007197197762477E-2</v>
      </c>
      <c r="Q776" s="9">
        <f xml:space="preserve">  'Summary calcs'!Q$717</f>
        <v>5.8494946001976897E-2</v>
      </c>
      <c r="R776" s="9">
        <f xml:space="preserve">  'Summary calcs'!R$717</f>
        <v>5.8018849084409324E-2</v>
      </c>
      <c r="S776" s="9">
        <f xml:space="preserve">  'Summary calcs'!S$717</f>
        <v>0</v>
      </c>
      <c r="T776" s="9">
        <f xml:space="preserve">  'Summary calcs'!T$717</f>
        <v>0</v>
      </c>
      <c r="U776" s="9">
        <f xml:space="preserve">  'Summary calcs'!U$717</f>
        <v>0</v>
      </c>
      <c r="V776" s="9">
        <f xml:space="preserve">  'Summary calcs'!V$717</f>
        <v>0</v>
      </c>
      <c r="W776" s="9">
        <f xml:space="preserve">  'Summary calcs'!W$717</f>
        <v>0</v>
      </c>
      <c r="X776" s="9">
        <f xml:space="preserve">  'Summary calcs'!X$717</f>
        <v>0</v>
      </c>
    </row>
    <row r="777" spans="1:24" hidden="1" outlineLevel="1" x14ac:dyDescent="0.15">
      <c r="A777" s="12"/>
      <c r="B777" s="12"/>
      <c r="C777" s="20"/>
      <c r="D777" s="21"/>
      <c r="E777" s="9" t="str">
        <f xml:space="preserve">  'Summary calcs'!E$718</f>
        <v xml:space="preserve">Post-tax return on RCV - control (BR) </v>
      </c>
      <c r="F777" s="9">
        <f xml:space="preserve">  'Summary calcs'!F$718</f>
        <v>0</v>
      </c>
      <c r="G777" s="9" t="str">
        <f xml:space="preserve">  'Summary calcs'!G$718</f>
        <v>%</v>
      </c>
      <c r="H777" s="9">
        <f xml:space="preserve">  'Summary calcs'!H$718</f>
        <v>0</v>
      </c>
      <c r="I777" s="9">
        <f xml:space="preserve">  'Summary calcs'!I$718</f>
        <v>0</v>
      </c>
      <c r="J777" s="9">
        <f xml:space="preserve">  'Summary calcs'!J$718</f>
        <v>0</v>
      </c>
      <c r="K777" s="9">
        <f xml:space="preserve">  'Summary calcs'!K$718</f>
        <v>0</v>
      </c>
      <c r="L777" s="9">
        <f xml:space="preserve">  'Summary calcs'!L$718</f>
        <v>0</v>
      </c>
      <c r="M777" s="9">
        <f xml:space="preserve">  'Summary calcs'!M$718</f>
        <v>0</v>
      </c>
      <c r="N777" s="9">
        <f xml:space="preserve">  'Summary calcs'!N$718</f>
        <v>6.774886338140329E-2</v>
      </c>
      <c r="O777" s="9">
        <f xml:space="preserve">  'Summary calcs'!O$718</f>
        <v>6.5495731116345074E-2</v>
      </c>
      <c r="P777" s="9">
        <f xml:space="preserve">  'Summary calcs'!P$718</f>
        <v>6.3338620034731064E-2</v>
      </c>
      <c r="Q777" s="9">
        <f xml:space="preserve">  'Summary calcs'!Q$718</f>
        <v>6.1523733368679383E-2</v>
      </c>
      <c r="R777" s="9">
        <f xml:space="preserve">  'Summary calcs'!R$718</f>
        <v>5.9979599447502301E-2</v>
      </c>
      <c r="S777" s="9">
        <f xml:space="preserve">  'Summary calcs'!S$718</f>
        <v>0</v>
      </c>
      <c r="T777" s="9">
        <f xml:space="preserve">  'Summary calcs'!T$718</f>
        <v>0</v>
      </c>
      <c r="U777" s="9">
        <f xml:space="preserve">  'Summary calcs'!U$718</f>
        <v>0</v>
      </c>
      <c r="V777" s="9">
        <f xml:space="preserve">  'Summary calcs'!V$718</f>
        <v>0</v>
      </c>
      <c r="W777" s="9">
        <f xml:space="preserve">  'Summary calcs'!W$718</f>
        <v>0</v>
      </c>
      <c r="X777" s="9">
        <f xml:space="preserve">  'Summary calcs'!X$718</f>
        <v>0</v>
      </c>
    </row>
    <row r="778" spans="1:24" hidden="1" outlineLevel="1" x14ac:dyDescent="0.15">
      <c r="A778" s="12"/>
      <c r="B778" s="12"/>
      <c r="C778" s="20"/>
      <c r="D778" s="21"/>
      <c r="E778" s="9" t="str">
        <f xml:space="preserve">  'Summary calcs'!E$719</f>
        <v xml:space="preserve">Post-tax return on RCV - control (ADDN1) </v>
      </c>
      <c r="F778" s="9">
        <f xml:space="preserve">  'Summary calcs'!F$719</f>
        <v>0</v>
      </c>
      <c r="G778" s="9" t="str">
        <f xml:space="preserve">  'Summary calcs'!G$719</f>
        <v>%</v>
      </c>
      <c r="H778" s="9">
        <f xml:space="preserve">  'Summary calcs'!H$719</f>
        <v>0</v>
      </c>
      <c r="I778" s="9">
        <f xml:space="preserve">  'Summary calcs'!I$719</f>
        <v>0</v>
      </c>
      <c r="J778" s="9">
        <f xml:space="preserve">  'Summary calcs'!J$719</f>
        <v>0</v>
      </c>
      <c r="K778" s="9">
        <f xml:space="preserve">  'Summary calcs'!K$719</f>
        <v>0</v>
      </c>
      <c r="L778" s="9">
        <f xml:space="preserve">  'Summary calcs'!L$719</f>
        <v>0</v>
      </c>
      <c r="M778" s="9">
        <f xml:space="preserve">  'Summary calcs'!M$719</f>
        <v>0</v>
      </c>
      <c r="N778" s="9">
        <f xml:space="preserve">  'Summary calcs'!N$719</f>
        <v>0</v>
      </c>
      <c r="O778" s="9">
        <f xml:space="preserve">  'Summary calcs'!O$719</f>
        <v>0</v>
      </c>
      <c r="P778" s="9">
        <f xml:space="preserve">  'Summary calcs'!P$719</f>
        <v>0</v>
      </c>
      <c r="Q778" s="9">
        <f xml:space="preserve">  'Summary calcs'!Q$719</f>
        <v>0</v>
      </c>
      <c r="R778" s="9">
        <f xml:space="preserve">  'Summary calcs'!R$719</f>
        <v>0</v>
      </c>
      <c r="S778" s="9">
        <f xml:space="preserve">  'Summary calcs'!S$719</f>
        <v>0</v>
      </c>
      <c r="T778" s="9">
        <f xml:space="preserve">  'Summary calcs'!T$719</f>
        <v>0</v>
      </c>
      <c r="U778" s="9">
        <f xml:space="preserve">  'Summary calcs'!U$719</f>
        <v>0</v>
      </c>
      <c r="V778" s="9">
        <f xml:space="preserve">  'Summary calcs'!V$719</f>
        <v>0</v>
      </c>
      <c r="W778" s="9">
        <f xml:space="preserve">  'Summary calcs'!W$719</f>
        <v>0</v>
      </c>
      <c r="X778" s="9">
        <f xml:space="preserve">  'Summary calcs'!X$719</f>
        <v>0</v>
      </c>
    </row>
    <row r="779" spans="1:24" hidden="1" outlineLevel="1" x14ac:dyDescent="0.15">
      <c r="A779" s="12"/>
      <c r="B779" s="12"/>
      <c r="C779" s="20"/>
      <c r="D779" s="21"/>
      <c r="E779" s="9" t="str">
        <f xml:space="preserve">  'Summary calcs'!E$720</f>
        <v xml:space="preserve">Post-tax return on RCV - control (ADDN2) </v>
      </c>
      <c r="F779" s="9">
        <f xml:space="preserve">  'Summary calcs'!F$720</f>
        <v>0</v>
      </c>
      <c r="G779" s="9" t="str">
        <f xml:space="preserve">  'Summary calcs'!G$720</f>
        <v>%</v>
      </c>
      <c r="H779" s="9">
        <f xml:space="preserve">  'Summary calcs'!H$720</f>
        <v>0</v>
      </c>
      <c r="I779" s="9">
        <f xml:space="preserve">  'Summary calcs'!I$720</f>
        <v>0</v>
      </c>
      <c r="J779" s="9">
        <f xml:space="preserve">  'Summary calcs'!J$720</f>
        <v>0</v>
      </c>
      <c r="K779" s="9">
        <f xml:space="preserve">  'Summary calcs'!K$720</f>
        <v>0</v>
      </c>
      <c r="L779" s="9">
        <f xml:space="preserve">  'Summary calcs'!L$720</f>
        <v>0</v>
      </c>
      <c r="M779" s="9">
        <f xml:space="preserve">  'Summary calcs'!M$720</f>
        <v>0</v>
      </c>
      <c r="N779" s="9">
        <f xml:space="preserve">  'Summary calcs'!N$720</f>
        <v>0</v>
      </c>
      <c r="O779" s="9">
        <f xml:space="preserve">  'Summary calcs'!O$720</f>
        <v>0</v>
      </c>
      <c r="P779" s="9">
        <f xml:space="preserve">  'Summary calcs'!P$720</f>
        <v>0</v>
      </c>
      <c r="Q779" s="9">
        <f xml:space="preserve">  'Summary calcs'!Q$720</f>
        <v>0</v>
      </c>
      <c r="R779" s="9">
        <f xml:space="preserve">  'Summary calcs'!R$720</f>
        <v>0</v>
      </c>
      <c r="S779" s="9">
        <f xml:space="preserve">  'Summary calcs'!S$720</f>
        <v>0</v>
      </c>
      <c r="T779" s="9">
        <f xml:space="preserve">  'Summary calcs'!T$720</f>
        <v>0</v>
      </c>
      <c r="U779" s="9">
        <f xml:space="preserve">  'Summary calcs'!U$720</f>
        <v>0</v>
      </c>
      <c r="V779" s="9">
        <f xml:space="preserve">  'Summary calcs'!V$720</f>
        <v>0</v>
      </c>
      <c r="W779" s="9">
        <f xml:space="preserve">  'Summary calcs'!W$720</f>
        <v>0</v>
      </c>
      <c r="X779" s="9">
        <f xml:space="preserve">  'Summary calcs'!X$720</f>
        <v>0</v>
      </c>
    </row>
    <row r="780" spans="1:24" hidden="1" outlineLevel="1" x14ac:dyDescent="0.15">
      <c r="A780" s="25"/>
      <c r="B780" s="25"/>
      <c r="C780" s="39"/>
      <c r="D780" s="40"/>
      <c r="E780" s="16" t="s">
        <v>7982</v>
      </c>
      <c r="F780" s="16"/>
      <c r="G780" s="16" t="s">
        <v>6942</v>
      </c>
      <c r="H780" s="16"/>
      <c r="I780" s="16"/>
      <c r="J780" s="17">
        <f t="shared" ref="J780:X780" si="85" xml:space="preserve">   INDEX( J$774:J$779,MATCH("*(WN)*", $E$774:$E$779,0 ))</f>
        <v>0</v>
      </c>
      <c r="K780" s="17">
        <f t="shared" si="85"/>
        <v>0</v>
      </c>
      <c r="L780" s="17">
        <f t="shared" si="85"/>
        <v>0</v>
      </c>
      <c r="M780" s="17">
        <f t="shared" si="85"/>
        <v>0</v>
      </c>
      <c r="N780" s="17">
        <f t="shared" si="85"/>
        <v>4.7324994275837529E-2</v>
      </c>
      <c r="O780" s="17">
        <f t="shared" si="85"/>
        <v>4.711058915937185E-2</v>
      </c>
      <c r="P780" s="17">
        <f t="shared" si="85"/>
        <v>4.6980728670770765E-2</v>
      </c>
      <c r="Q780" s="17">
        <f t="shared" si="85"/>
        <v>4.6935506491494555E-2</v>
      </c>
      <c r="R780" s="17">
        <f t="shared" si="85"/>
        <v>4.6903735973899519E-2</v>
      </c>
      <c r="S780" s="17">
        <f t="shared" si="85"/>
        <v>0</v>
      </c>
      <c r="T780" s="17">
        <f t="shared" si="85"/>
        <v>0</v>
      </c>
      <c r="U780" s="17">
        <f t="shared" si="85"/>
        <v>0</v>
      </c>
      <c r="V780" s="17">
        <f t="shared" si="85"/>
        <v>0</v>
      </c>
      <c r="W780" s="17">
        <f t="shared" si="85"/>
        <v>0</v>
      </c>
      <c r="X780" s="17">
        <f t="shared" si="85"/>
        <v>0</v>
      </c>
    </row>
    <row r="781" spans="1:24" hidden="1" outlineLevel="1" x14ac:dyDescent="0.15"/>
    <row r="782" spans="1:24" hidden="1" outlineLevel="1" x14ac:dyDescent="0.15"/>
    <row r="783" spans="1:24" hidden="1" outlineLevel="1" x14ac:dyDescent="0.15">
      <c r="B783" s="60" t="s">
        <v>3439</v>
      </c>
    </row>
    <row r="784" spans="1:24" hidden="1" outlineLevel="1" x14ac:dyDescent="0.15">
      <c r="A784" s="12"/>
      <c r="B784" s="12"/>
      <c r="C784" s="20"/>
      <c r="D784" s="21"/>
      <c r="E784" s="3" t="str">
        <f xml:space="preserve">  RCV!E$1031</f>
        <v xml:space="preserve">RCV balance - forecast - control - nominal (WR) </v>
      </c>
      <c r="F784" s="3">
        <f xml:space="preserve">  RCV!F$1031</f>
        <v>0</v>
      </c>
      <c r="G784" s="3" t="str">
        <f xml:space="preserve">  RCV!G$1031</f>
        <v>£m</v>
      </c>
      <c r="H784" s="3">
        <f xml:space="preserve">  RCV!H$1031</f>
        <v>0</v>
      </c>
      <c r="I784" s="3">
        <f xml:space="preserve">  RCV!I$1031</f>
        <v>0</v>
      </c>
      <c r="J784" s="3">
        <f xml:space="preserve">  RCV!J$1031</f>
        <v>0</v>
      </c>
      <c r="K784" s="3">
        <f xml:space="preserve">  RCV!K$1031</f>
        <v>0</v>
      </c>
      <c r="L784" s="3">
        <f xml:space="preserve">  RCV!L$1031</f>
        <v>0</v>
      </c>
      <c r="M784" s="3">
        <f xml:space="preserve">  RCV!M$1031</f>
        <v>269.20970863528623</v>
      </c>
      <c r="N784" s="3">
        <f xml:space="preserve">  RCV!N$1031</f>
        <v>294.64812421808352</v>
      </c>
      <c r="O784" s="3">
        <f xml:space="preserve">  RCV!O$1031</f>
        <v>322.9679849702643</v>
      </c>
      <c r="P784" s="3">
        <f xml:space="preserve">  RCV!P$1031</f>
        <v>342.14407651793897</v>
      </c>
      <c r="Q784" s="3">
        <f xml:space="preserve">  RCV!Q$1031</f>
        <v>351.16735374919494</v>
      </c>
      <c r="R784" s="3">
        <f xml:space="preserve">  RCV!R$1031</f>
        <v>358.12407040335438</v>
      </c>
      <c r="S784" s="3">
        <f xml:space="preserve">  RCV!S$1031</f>
        <v>362.50268453011859</v>
      </c>
      <c r="T784" s="3">
        <f xml:space="preserve">  RCV!T$1031</f>
        <v>366.9801184813731</v>
      </c>
      <c r="U784" s="3">
        <f xml:space="preserve">  RCV!U$1031</f>
        <v>371.67610878259416</v>
      </c>
      <c r="V784" s="3">
        <f xml:space="preserve">  RCV!V$1031</f>
        <v>376.4887668617605</v>
      </c>
      <c r="W784" s="3">
        <f xml:space="preserve">  RCV!W$1031</f>
        <v>381.51618017229976</v>
      </c>
      <c r="X784" s="3">
        <f xml:space="preserve">  RCV!X$1031</f>
        <v>381.51618017229976</v>
      </c>
    </row>
    <row r="785" spans="1:24" hidden="1" outlineLevel="1" x14ac:dyDescent="0.15">
      <c r="A785" s="12"/>
      <c r="B785" s="12"/>
      <c r="C785" s="20"/>
      <c r="D785" s="21"/>
      <c r="E785" s="3" t="str">
        <f xml:space="preserve">  RCV!E$1032</f>
        <v xml:space="preserve">RCV balance - forecast - control - nominal (WN) </v>
      </c>
      <c r="F785" s="3">
        <f xml:space="preserve">  RCV!F$1032</f>
        <v>0</v>
      </c>
      <c r="G785" s="3" t="str">
        <f xml:space="preserve">  RCV!G$1032</f>
        <v>£m</v>
      </c>
      <c r="H785" s="3">
        <f xml:space="preserve">  RCV!H$1032</f>
        <v>0</v>
      </c>
      <c r="I785" s="3">
        <f xml:space="preserve">  RCV!I$1032</f>
        <v>0</v>
      </c>
      <c r="J785" s="3">
        <f xml:space="preserve">  RCV!J$1032</f>
        <v>0</v>
      </c>
      <c r="K785" s="3">
        <f xml:space="preserve">  RCV!K$1032</f>
        <v>0</v>
      </c>
      <c r="L785" s="3">
        <f xml:space="preserve">  RCV!L$1032</f>
        <v>0</v>
      </c>
      <c r="M785" s="3">
        <f xml:space="preserve">  RCV!M$1032</f>
        <v>4302.6538818828321</v>
      </c>
      <c r="N785" s="3">
        <f xml:space="preserve">  RCV!N$1032</f>
        <v>4455.1529609361623</v>
      </c>
      <c r="O785" s="3">
        <f xml:space="preserve">  RCV!O$1032</f>
        <v>4688.3339705448016</v>
      </c>
      <c r="P785" s="3">
        <f xml:space="preserve">  RCV!P$1032</f>
        <v>5023.7815166021264</v>
      </c>
      <c r="Q785" s="3">
        <f xml:space="preserve">  RCV!Q$1032</f>
        <v>5459.871596507026</v>
      </c>
      <c r="R785" s="3">
        <f xml:space="preserve">  RCV!R$1032</f>
        <v>5860.8064954746733</v>
      </c>
      <c r="S785" s="3">
        <f xml:space="preserve">  RCV!S$1032</f>
        <v>5931.0436019104454</v>
      </c>
      <c r="T785" s="3">
        <f xml:space="preserve">  RCV!T$1032</f>
        <v>6002.620827980425</v>
      </c>
      <c r="U785" s="3">
        <f xml:space="preserve">  RCV!U$1032</f>
        <v>6077.5035523755523</v>
      </c>
      <c r="V785" s="3">
        <f xml:space="preserve">  RCV!V$1032</f>
        <v>6154.0316942780219</v>
      </c>
      <c r="W785" s="3">
        <f xml:space="preserve">  RCV!W$1032</f>
        <v>6233.8148188937676</v>
      </c>
      <c r="X785" s="3">
        <f xml:space="preserve">  RCV!X$1032</f>
        <v>6233.8148188937676</v>
      </c>
    </row>
    <row r="786" spans="1:24" hidden="1" outlineLevel="1" x14ac:dyDescent="0.15">
      <c r="A786" s="12"/>
      <c r="B786" s="12"/>
      <c r="C786" s="20"/>
      <c r="D786" s="21"/>
      <c r="E786" s="3" t="str">
        <f xml:space="preserve">  RCV!E$1033</f>
        <v xml:space="preserve">RCV balance - forecast - control - nominal (WWN) </v>
      </c>
      <c r="F786" s="3">
        <f xml:space="preserve">  RCV!F$1033</f>
        <v>0</v>
      </c>
      <c r="G786" s="3" t="str">
        <f xml:space="preserve">  RCV!G$1033</f>
        <v>£m</v>
      </c>
      <c r="H786" s="3">
        <f xml:space="preserve">  RCV!H$1033</f>
        <v>0</v>
      </c>
      <c r="I786" s="3">
        <f xml:space="preserve">  RCV!I$1033</f>
        <v>0</v>
      </c>
      <c r="J786" s="3">
        <f xml:space="preserve">  RCV!J$1033</f>
        <v>0</v>
      </c>
      <c r="K786" s="3">
        <f xml:space="preserve">  RCV!K$1033</f>
        <v>0</v>
      </c>
      <c r="L786" s="3">
        <f xml:space="preserve">  RCV!L$1033</f>
        <v>0</v>
      </c>
      <c r="M786" s="3">
        <f xml:space="preserve">  RCV!M$1033</f>
        <v>6000.0752696241125</v>
      </c>
      <c r="N786" s="3">
        <f xml:space="preserve">  RCV!N$1033</f>
        <v>6250.579832296221</v>
      </c>
      <c r="O786" s="3">
        <f xml:space="preserve">  RCV!O$1033</f>
        <v>6706.7926053605652</v>
      </c>
      <c r="P786" s="3">
        <f xml:space="preserve">  RCV!P$1033</f>
        <v>7206.6665049415087</v>
      </c>
      <c r="Q786" s="3">
        <f xml:space="preserve">  RCV!Q$1033</f>
        <v>7708.4654594481872</v>
      </c>
      <c r="R786" s="3">
        <f xml:space="preserve">  RCV!R$1033</f>
        <v>8013.3572425426082</v>
      </c>
      <c r="S786" s="3">
        <f xml:space="preserve">  RCV!S$1033</f>
        <v>8112.6035530803965</v>
      </c>
      <c r="T786" s="3">
        <f xml:space="preserve">  RCV!T$1033</f>
        <v>8214.0533370141875</v>
      </c>
      <c r="U786" s="3">
        <f xml:space="preserve">  RCV!U$1033</f>
        <v>8320.3871073214668</v>
      </c>
      <c r="V786" s="3">
        <f xml:space="preserve">  RCV!V$1033</f>
        <v>8429.3248835707582</v>
      </c>
      <c r="W786" s="3">
        <f xml:space="preserve">  RCV!W$1033</f>
        <v>8543.0633088749273</v>
      </c>
      <c r="X786" s="3">
        <f xml:space="preserve">  RCV!X$1033</f>
        <v>8543.0633088749273</v>
      </c>
    </row>
    <row r="787" spans="1:24" hidden="1" outlineLevel="1" x14ac:dyDescent="0.15">
      <c r="A787" s="12"/>
      <c r="B787" s="12"/>
      <c r="C787" s="20"/>
      <c r="D787" s="21"/>
      <c r="E787" s="3" t="str">
        <f xml:space="preserve">  RCV!E$1034</f>
        <v xml:space="preserve">RCV balance - forecast - control - nominal (BR) </v>
      </c>
      <c r="F787" s="3">
        <f xml:space="preserve">  RCV!F$1034</f>
        <v>0</v>
      </c>
      <c r="G787" s="3" t="str">
        <f xml:space="preserve">  RCV!G$1034</f>
        <v>£m</v>
      </c>
      <c r="H787" s="3">
        <f xml:space="preserve">  RCV!H$1034</f>
        <v>0</v>
      </c>
      <c r="I787" s="3">
        <f xml:space="preserve">  RCV!I$1034</f>
        <v>0</v>
      </c>
      <c r="J787" s="3">
        <f xml:space="preserve">  RCV!J$1034</f>
        <v>0</v>
      </c>
      <c r="K787" s="3">
        <f xml:space="preserve">  RCV!K$1034</f>
        <v>0</v>
      </c>
      <c r="L787" s="3">
        <f xml:space="preserve">  RCV!L$1034</f>
        <v>0</v>
      </c>
      <c r="M787" s="3">
        <f xml:space="preserve">  RCV!M$1034</f>
        <v>388.51574683372849</v>
      </c>
      <c r="N787" s="3">
        <f xml:space="preserve">  RCV!N$1034</f>
        <v>408.73935513443979</v>
      </c>
      <c r="O787" s="3">
        <f xml:space="preserve">  RCV!O$1034</f>
        <v>474.75299517962759</v>
      </c>
      <c r="P787" s="3">
        <f xml:space="preserve">  RCV!P$1034</f>
        <v>537.35595959868351</v>
      </c>
      <c r="Q787" s="3">
        <f xml:space="preserve">  RCV!Q$1034</f>
        <v>596.94519998308692</v>
      </c>
      <c r="R787" s="3">
        <f xml:space="preserve">  RCV!R$1034</f>
        <v>625.08827600728318</v>
      </c>
      <c r="S787" s="3">
        <f xml:space="preserve">  RCV!S$1034</f>
        <v>633.91893851920793</v>
      </c>
      <c r="T787" s="3">
        <f xml:space="preserve">  RCV!T$1034</f>
        <v>642.9718586253822</v>
      </c>
      <c r="U787" s="3">
        <f xml:space="preserve">  RCV!U$1034</f>
        <v>652.45457192640879</v>
      </c>
      <c r="V787" s="3">
        <f xml:space="preserve">  RCV!V$1034</f>
        <v>662.18654447707559</v>
      </c>
      <c r="W787" s="3">
        <f xml:space="preserve">  RCV!W$1034</f>
        <v>672.33837486818152</v>
      </c>
      <c r="X787" s="3">
        <f xml:space="preserve">  RCV!X$1034</f>
        <v>672.33837486818152</v>
      </c>
    </row>
    <row r="788" spans="1:24" hidden="1" outlineLevel="1" x14ac:dyDescent="0.15">
      <c r="A788" s="12"/>
      <c r="B788" s="12"/>
      <c r="C788" s="20"/>
      <c r="D788" s="21"/>
      <c r="E788" s="3" t="str">
        <f xml:space="preserve">  RCV!E$1035</f>
        <v xml:space="preserve">RCV balance - forecast - control - nominal (ADDN1) </v>
      </c>
      <c r="F788" s="3">
        <f xml:space="preserve">  RCV!F$1035</f>
        <v>0</v>
      </c>
      <c r="G788" s="3" t="str">
        <f xml:space="preserve">  RCV!G$1035</f>
        <v>£m</v>
      </c>
      <c r="H788" s="3">
        <f xml:space="preserve">  RCV!H$1035</f>
        <v>0</v>
      </c>
      <c r="I788" s="3">
        <f xml:space="preserve">  RCV!I$1035</f>
        <v>0</v>
      </c>
      <c r="J788" s="3">
        <f xml:space="preserve">  RCV!J$1035</f>
        <v>0</v>
      </c>
      <c r="K788" s="3">
        <f xml:space="preserve">  RCV!K$1035</f>
        <v>0</v>
      </c>
      <c r="L788" s="3">
        <f xml:space="preserve">  RCV!L$1035</f>
        <v>0</v>
      </c>
      <c r="M788" s="3">
        <f xml:space="preserve">  RCV!M$1035</f>
        <v>0</v>
      </c>
      <c r="N788" s="3">
        <f xml:space="preserve">  RCV!N$1035</f>
        <v>0</v>
      </c>
      <c r="O788" s="3">
        <f xml:space="preserve">  RCV!O$1035</f>
        <v>0</v>
      </c>
      <c r="P788" s="3">
        <f xml:space="preserve">  RCV!P$1035</f>
        <v>0</v>
      </c>
      <c r="Q788" s="3">
        <f xml:space="preserve">  RCV!Q$1035</f>
        <v>0</v>
      </c>
      <c r="R788" s="3">
        <f xml:space="preserve">  RCV!R$1035</f>
        <v>0</v>
      </c>
      <c r="S788" s="3">
        <f xml:space="preserve">  RCV!S$1035</f>
        <v>0</v>
      </c>
      <c r="T788" s="3">
        <f xml:space="preserve">  RCV!T$1035</f>
        <v>0</v>
      </c>
      <c r="U788" s="3">
        <f xml:space="preserve">  RCV!U$1035</f>
        <v>0</v>
      </c>
      <c r="V788" s="3">
        <f xml:space="preserve">  RCV!V$1035</f>
        <v>0</v>
      </c>
      <c r="W788" s="3">
        <f xml:space="preserve">  RCV!W$1035</f>
        <v>0</v>
      </c>
      <c r="X788" s="3">
        <f xml:space="preserve">  RCV!X$1035</f>
        <v>0</v>
      </c>
    </row>
    <row r="789" spans="1:24" hidden="1" outlineLevel="1" x14ac:dyDescent="0.15">
      <c r="A789" s="12"/>
      <c r="B789" s="12"/>
      <c r="C789" s="20"/>
      <c r="D789" s="21"/>
      <c r="E789" s="3" t="str">
        <f xml:space="preserve">  RCV!E$1036</f>
        <v xml:space="preserve">RCV balance - forecast - control - nominal (ADDN2) </v>
      </c>
      <c r="F789" s="3">
        <f xml:space="preserve">  RCV!F$1036</f>
        <v>0</v>
      </c>
      <c r="G789" s="3" t="str">
        <f xml:space="preserve">  RCV!G$1036</f>
        <v>£m</v>
      </c>
      <c r="H789" s="3">
        <f xml:space="preserve">  RCV!H$1036</f>
        <v>0</v>
      </c>
      <c r="I789" s="3">
        <f xml:space="preserve">  RCV!I$1036</f>
        <v>0</v>
      </c>
      <c r="J789" s="3">
        <f xml:space="preserve">  RCV!J$1036</f>
        <v>0</v>
      </c>
      <c r="K789" s="3">
        <f xml:space="preserve">  RCV!K$1036</f>
        <v>0</v>
      </c>
      <c r="L789" s="3">
        <f xml:space="preserve">  RCV!L$1036</f>
        <v>0</v>
      </c>
      <c r="M789" s="3">
        <f xml:space="preserve">  RCV!M$1036</f>
        <v>0</v>
      </c>
      <c r="N789" s="3">
        <f xml:space="preserve">  RCV!N$1036</f>
        <v>0</v>
      </c>
      <c r="O789" s="3">
        <f xml:space="preserve">  RCV!O$1036</f>
        <v>0</v>
      </c>
      <c r="P789" s="3">
        <f xml:space="preserve">  RCV!P$1036</f>
        <v>0</v>
      </c>
      <c r="Q789" s="3">
        <f xml:space="preserve">  RCV!Q$1036</f>
        <v>0</v>
      </c>
      <c r="R789" s="3">
        <f xml:space="preserve">  RCV!R$1036</f>
        <v>0</v>
      </c>
      <c r="S789" s="3">
        <f xml:space="preserve">  RCV!S$1036</f>
        <v>0</v>
      </c>
      <c r="T789" s="3">
        <f xml:space="preserve">  RCV!T$1036</f>
        <v>0</v>
      </c>
      <c r="U789" s="3">
        <f xml:space="preserve">  RCV!U$1036</f>
        <v>0</v>
      </c>
      <c r="V789" s="3">
        <f xml:space="preserve">  RCV!V$1036</f>
        <v>0</v>
      </c>
      <c r="W789" s="3">
        <f xml:space="preserve">  RCV!W$1036</f>
        <v>0</v>
      </c>
      <c r="X789" s="3">
        <f xml:space="preserve">  RCV!X$1036</f>
        <v>0</v>
      </c>
    </row>
    <row r="790" spans="1:24" hidden="1" outlineLevel="1" x14ac:dyDescent="0.15">
      <c r="A790" s="25"/>
      <c r="B790" s="25"/>
      <c r="C790" s="39"/>
      <c r="D790" s="40"/>
      <c r="E790" s="16" t="s">
        <v>3439</v>
      </c>
      <c r="F790" s="16"/>
      <c r="G790" s="16" t="s">
        <v>826</v>
      </c>
      <c r="H790" s="16"/>
      <c r="I790" s="16"/>
      <c r="J790" s="4">
        <f t="shared" ref="J790:X790" si="86" xml:space="preserve">   INDEX( J$784:J$789,MATCH("*(WWN)*", $E$784:$E$789,0 ))</f>
        <v>0</v>
      </c>
      <c r="K790" s="4">
        <f t="shared" si="86"/>
        <v>0</v>
      </c>
      <c r="L790" s="4">
        <f t="shared" si="86"/>
        <v>0</v>
      </c>
      <c r="M790" s="4">
        <f t="shared" si="86"/>
        <v>6000.0752696241125</v>
      </c>
      <c r="N790" s="4">
        <f t="shared" si="86"/>
        <v>6250.579832296221</v>
      </c>
      <c r="O790" s="4">
        <f t="shared" si="86"/>
        <v>6706.7926053605652</v>
      </c>
      <c r="P790" s="4">
        <f t="shared" si="86"/>
        <v>7206.6665049415087</v>
      </c>
      <c r="Q790" s="4">
        <f t="shared" si="86"/>
        <v>7708.4654594481872</v>
      </c>
      <c r="R790" s="4">
        <f t="shared" si="86"/>
        <v>8013.3572425426082</v>
      </c>
      <c r="S790" s="4">
        <f t="shared" si="86"/>
        <v>8112.6035530803965</v>
      </c>
      <c r="T790" s="4">
        <f t="shared" si="86"/>
        <v>8214.0533370141875</v>
      </c>
      <c r="U790" s="4">
        <f t="shared" si="86"/>
        <v>8320.3871073214668</v>
      </c>
      <c r="V790" s="4">
        <f t="shared" si="86"/>
        <v>8429.3248835707582</v>
      </c>
      <c r="W790" s="4">
        <f t="shared" si="86"/>
        <v>8543.0633088749273</v>
      </c>
      <c r="X790" s="4">
        <f t="shared" si="86"/>
        <v>8543.0633088749273</v>
      </c>
    </row>
    <row r="791" spans="1:24" hidden="1" outlineLevel="1" x14ac:dyDescent="0.15"/>
    <row r="792" spans="1:24" hidden="1" outlineLevel="1" x14ac:dyDescent="0.15"/>
    <row r="793" spans="1:24" hidden="1" outlineLevel="1" x14ac:dyDescent="0.15">
      <c r="B793" s="60" t="s">
        <v>5009</v>
      </c>
    </row>
    <row r="794" spans="1:24" hidden="1" outlineLevel="1" x14ac:dyDescent="0.15">
      <c r="A794" s="12"/>
      <c r="B794" s="12"/>
      <c r="C794" s="20"/>
      <c r="D794" s="21"/>
      <c r="E794" s="3" t="str">
        <f xml:space="preserve">  'Summary calcs'!E$625</f>
        <v xml:space="preserve">Average of RCV - control - nominal (WR) </v>
      </c>
      <c r="F794" s="3">
        <f xml:space="preserve">  'Summary calcs'!F$625</f>
        <v>0</v>
      </c>
      <c r="G794" s="3" t="str">
        <f xml:space="preserve">  'Summary calcs'!G$625</f>
        <v>£m</v>
      </c>
      <c r="H794" s="3">
        <f xml:space="preserve">  'Summary calcs'!H$625</f>
        <v>1640.3832357796036</v>
      </c>
      <c r="I794" s="3">
        <f xml:space="preserve">  'Summary calcs'!I$625</f>
        <v>0</v>
      </c>
      <c r="J794" s="3">
        <f xml:space="preserve">  'Summary calcs'!J$625</f>
        <v>0</v>
      </c>
      <c r="K794" s="3">
        <f xml:space="preserve">  'Summary calcs'!K$625</f>
        <v>0</v>
      </c>
      <c r="L794" s="3">
        <f xml:space="preserve">  'Summary calcs'!L$625</f>
        <v>0</v>
      </c>
      <c r="M794" s="3">
        <f xml:space="preserve">  'Summary calcs'!M$625</f>
        <v>0</v>
      </c>
      <c r="N794" s="3">
        <f xml:space="preserve">  'Summary calcs'!N$625</f>
        <v>284.62542289468354</v>
      </c>
      <c r="O794" s="3">
        <f xml:space="preserve">  'Summary calcs'!O$625</f>
        <v>311.75599160771935</v>
      </c>
      <c r="P794" s="3">
        <f xml:space="preserve">  'Summary calcs'!P$625</f>
        <v>335.77280438951266</v>
      </c>
      <c r="Q794" s="3">
        <f xml:space="preserve">  'Summary calcs'!Q$625</f>
        <v>350.07817146442312</v>
      </c>
      <c r="R794" s="3">
        <f xml:space="preserve">  'Summary calcs'!R$625</f>
        <v>358.15084542326485</v>
      </c>
      <c r="S794" s="3">
        <f xml:space="preserve">  'Summary calcs'!S$625</f>
        <v>0</v>
      </c>
      <c r="T794" s="3">
        <f xml:space="preserve">  'Summary calcs'!T$625</f>
        <v>0</v>
      </c>
      <c r="U794" s="3">
        <f xml:space="preserve">  'Summary calcs'!U$625</f>
        <v>0</v>
      </c>
      <c r="V794" s="3">
        <f xml:space="preserve">  'Summary calcs'!V$625</f>
        <v>0</v>
      </c>
      <c r="W794" s="3">
        <f xml:space="preserve">  'Summary calcs'!W$625</f>
        <v>0</v>
      </c>
      <c r="X794" s="3">
        <f xml:space="preserve">  'Summary calcs'!X$625</f>
        <v>0</v>
      </c>
    </row>
    <row r="795" spans="1:24" hidden="1" outlineLevel="1" x14ac:dyDescent="0.15">
      <c r="A795" s="12"/>
      <c r="B795" s="12"/>
      <c r="C795" s="20"/>
      <c r="D795" s="21"/>
      <c r="E795" s="3" t="str">
        <f xml:space="preserve">  'Summary calcs'!E$626</f>
        <v xml:space="preserve">Average of RCV - control - nominal (WN) </v>
      </c>
      <c r="F795" s="3">
        <f xml:space="preserve">  'Summary calcs'!F$626</f>
        <v>0</v>
      </c>
      <c r="G795" s="3" t="str">
        <f xml:space="preserve">  'Summary calcs'!G$626</f>
        <v>£m</v>
      </c>
      <c r="H795" s="3">
        <f xml:space="preserve">  'Summary calcs'!H$626</f>
        <v>24947.986531942683</v>
      </c>
      <c r="I795" s="3">
        <f xml:space="preserve">  'Summary calcs'!I$626</f>
        <v>0</v>
      </c>
      <c r="J795" s="3">
        <f xml:space="preserve">  'Summary calcs'!J$626</f>
        <v>0</v>
      </c>
      <c r="K795" s="3">
        <f xml:space="preserve">  'Summary calcs'!K$626</f>
        <v>0</v>
      </c>
      <c r="L795" s="3">
        <f xml:space="preserve">  'Summary calcs'!L$626</f>
        <v>0</v>
      </c>
      <c r="M795" s="3">
        <f xml:space="preserve">  'Summary calcs'!M$626</f>
        <v>0</v>
      </c>
      <c r="N795" s="3">
        <f xml:space="preserve">  'Summary calcs'!N$626</f>
        <v>4422.0004333295792</v>
      </c>
      <c r="O795" s="3">
        <f xml:space="preserve">  'Summary calcs'!O$626</f>
        <v>4616.3170069751441</v>
      </c>
      <c r="P795" s="3">
        <f xml:space="preserve">  'Summary calcs'!P$626</f>
        <v>4902.7537315944519</v>
      </c>
      <c r="Q795" s="3">
        <f xml:space="preserve">  'Summary calcs'!Q$626</f>
        <v>5292.0792835090115</v>
      </c>
      <c r="R795" s="3">
        <f xml:space="preserve">  'Summary calcs'!R$626</f>
        <v>5714.8360765344969</v>
      </c>
      <c r="S795" s="3">
        <f xml:space="preserve">  'Summary calcs'!S$626</f>
        <v>0</v>
      </c>
      <c r="T795" s="3">
        <f xml:space="preserve">  'Summary calcs'!T$626</f>
        <v>0</v>
      </c>
      <c r="U795" s="3">
        <f xml:space="preserve">  'Summary calcs'!U$626</f>
        <v>0</v>
      </c>
      <c r="V795" s="3">
        <f xml:space="preserve">  'Summary calcs'!V$626</f>
        <v>0</v>
      </c>
      <c r="W795" s="3">
        <f xml:space="preserve">  'Summary calcs'!W$626</f>
        <v>0</v>
      </c>
      <c r="X795" s="3">
        <f xml:space="preserve">  'Summary calcs'!X$626</f>
        <v>0</v>
      </c>
    </row>
    <row r="796" spans="1:24" hidden="1" outlineLevel="1" x14ac:dyDescent="0.15">
      <c r="A796" s="12"/>
      <c r="B796" s="12"/>
      <c r="C796" s="20"/>
      <c r="D796" s="21"/>
      <c r="E796" s="3" t="str">
        <f xml:space="preserve">  'Summary calcs'!E$627</f>
        <v xml:space="preserve">Average of RCV - control - nominal (WWN) </v>
      </c>
      <c r="F796" s="3">
        <f xml:space="preserve">  'Summary calcs'!F$627</f>
        <v>0</v>
      </c>
      <c r="G796" s="3" t="str">
        <f xml:space="preserve">  'Summary calcs'!G$627</f>
        <v>£m</v>
      </c>
      <c r="H796" s="3">
        <f xml:space="preserve">  'Summary calcs'!H$627</f>
        <v>35217.68542804665</v>
      </c>
      <c r="I796" s="3">
        <f xml:space="preserve">  'Summary calcs'!I$627</f>
        <v>0</v>
      </c>
      <c r="J796" s="3">
        <f xml:space="preserve">  'Summary calcs'!J$627</f>
        <v>0</v>
      </c>
      <c r="K796" s="3">
        <f xml:space="preserve">  'Summary calcs'!K$627</f>
        <v>0</v>
      </c>
      <c r="L796" s="3">
        <f xml:space="preserve">  'Summary calcs'!L$627</f>
        <v>0</v>
      </c>
      <c r="M796" s="3">
        <f xml:space="preserve">  'Summary calcs'!M$627</f>
        <v>0</v>
      </c>
      <c r="N796" s="3">
        <f xml:space="preserve">  'Summary calcs'!N$627</f>
        <v>6185.4265787962668</v>
      </c>
      <c r="O796" s="3">
        <f xml:space="preserve">  'Summary calcs'!O$627</f>
        <v>6541.2228994627785</v>
      </c>
      <c r="P796" s="3">
        <f xml:space="preserve">  'Summary calcs'!P$627</f>
        <v>7023.5294693906726</v>
      </c>
      <c r="Q796" s="3">
        <f xml:space="preserve">  'Summary calcs'!Q$627</f>
        <v>7529.6540383588517</v>
      </c>
      <c r="R796" s="3">
        <f xml:space="preserve">  'Summary calcs'!R$627</f>
        <v>7937.8524420380782</v>
      </c>
      <c r="S796" s="3">
        <f xml:space="preserve">  'Summary calcs'!S$627</f>
        <v>0</v>
      </c>
      <c r="T796" s="3">
        <f xml:space="preserve">  'Summary calcs'!T$627</f>
        <v>0</v>
      </c>
      <c r="U796" s="3">
        <f xml:space="preserve">  'Summary calcs'!U$627</f>
        <v>0</v>
      </c>
      <c r="V796" s="3">
        <f xml:space="preserve">  'Summary calcs'!V$627</f>
        <v>0</v>
      </c>
      <c r="W796" s="3">
        <f xml:space="preserve">  'Summary calcs'!W$627</f>
        <v>0</v>
      </c>
      <c r="X796" s="3">
        <f xml:space="preserve">  'Summary calcs'!X$627</f>
        <v>0</v>
      </c>
    </row>
    <row r="797" spans="1:24" hidden="1" outlineLevel="1" x14ac:dyDescent="0.15">
      <c r="A797" s="12"/>
      <c r="B797" s="12"/>
      <c r="C797" s="20"/>
      <c r="D797" s="21"/>
      <c r="E797" s="3" t="str">
        <f xml:space="preserve">  'Summary calcs'!E$628</f>
        <v xml:space="preserve">Average of RCV - control - nominal (BR) </v>
      </c>
      <c r="F797" s="3">
        <f xml:space="preserve">  'Summary calcs'!F$628</f>
        <v>0</v>
      </c>
      <c r="G797" s="3" t="str">
        <f xml:space="preserve">  'Summary calcs'!G$628</f>
        <v>£m</v>
      </c>
      <c r="H797" s="3">
        <f xml:space="preserve">  'Summary calcs'!H$628</f>
        <v>2548.6385025267341</v>
      </c>
      <c r="I797" s="3">
        <f xml:space="preserve">  'Summary calcs'!I$628</f>
        <v>0</v>
      </c>
      <c r="J797" s="3">
        <f xml:space="preserve">  'Summary calcs'!J$628</f>
        <v>0</v>
      </c>
      <c r="K797" s="3">
        <f xml:space="preserve">  'Summary calcs'!K$628</f>
        <v>0</v>
      </c>
      <c r="L797" s="3">
        <f xml:space="preserve">  'Summary calcs'!L$628</f>
        <v>0</v>
      </c>
      <c r="M797" s="3">
        <f xml:space="preserve">  'Summary calcs'!M$628</f>
        <v>0</v>
      </c>
      <c r="N797" s="3">
        <f xml:space="preserve">  'Summary calcs'!N$628</f>
        <v>402.51907194581798</v>
      </c>
      <c r="O797" s="3">
        <f xml:space="preserve">  'Summary calcs'!O$628</f>
        <v>445.83558817159508</v>
      </c>
      <c r="P797" s="3">
        <f xml:space="preserve">  'Summary calcs'!P$628</f>
        <v>510.78303561796707</v>
      </c>
      <c r="Q797" s="3">
        <f xml:space="preserve">  'Summary calcs'!Q$628</f>
        <v>572.52573438823629</v>
      </c>
      <c r="R797" s="3">
        <f xml:space="preserve">  'Summary calcs'!R$628</f>
        <v>616.97507240311779</v>
      </c>
      <c r="S797" s="3">
        <f xml:space="preserve">  'Summary calcs'!S$628</f>
        <v>0</v>
      </c>
      <c r="T797" s="3">
        <f xml:space="preserve">  'Summary calcs'!T$628</f>
        <v>0</v>
      </c>
      <c r="U797" s="3">
        <f xml:space="preserve">  'Summary calcs'!U$628</f>
        <v>0</v>
      </c>
      <c r="V797" s="3">
        <f xml:space="preserve">  'Summary calcs'!V$628</f>
        <v>0</v>
      </c>
      <c r="W797" s="3">
        <f xml:space="preserve">  'Summary calcs'!W$628</f>
        <v>0</v>
      </c>
      <c r="X797" s="3">
        <f xml:space="preserve">  'Summary calcs'!X$628</f>
        <v>0</v>
      </c>
    </row>
    <row r="798" spans="1:24" hidden="1" outlineLevel="1" x14ac:dyDescent="0.15">
      <c r="A798" s="12"/>
      <c r="B798" s="12"/>
      <c r="C798" s="20"/>
      <c r="D798" s="21"/>
      <c r="E798" s="3" t="str">
        <f xml:space="preserve">  'Summary calcs'!E$629</f>
        <v xml:space="preserve">Average of RCV - control - nominal (ADDN1) </v>
      </c>
      <c r="F798" s="3">
        <f xml:space="preserve">  'Summary calcs'!F$629</f>
        <v>0</v>
      </c>
      <c r="G798" s="3" t="str">
        <f xml:space="preserve">  'Summary calcs'!G$629</f>
        <v>£m</v>
      </c>
      <c r="H798" s="3">
        <f xml:space="preserve">  'Summary calcs'!H$629</f>
        <v>0</v>
      </c>
      <c r="I798" s="3">
        <f xml:space="preserve">  'Summary calcs'!I$629</f>
        <v>0</v>
      </c>
      <c r="J798" s="3">
        <f xml:space="preserve">  'Summary calcs'!J$629</f>
        <v>0</v>
      </c>
      <c r="K798" s="3">
        <f xml:space="preserve">  'Summary calcs'!K$629</f>
        <v>0</v>
      </c>
      <c r="L798" s="3">
        <f xml:space="preserve">  'Summary calcs'!L$629</f>
        <v>0</v>
      </c>
      <c r="M798" s="3">
        <f xml:space="preserve">  'Summary calcs'!M$629</f>
        <v>0</v>
      </c>
      <c r="N798" s="3">
        <f xml:space="preserve">  'Summary calcs'!N$629</f>
        <v>0</v>
      </c>
      <c r="O798" s="3">
        <f xml:space="preserve">  'Summary calcs'!O$629</f>
        <v>0</v>
      </c>
      <c r="P798" s="3">
        <f xml:space="preserve">  'Summary calcs'!P$629</f>
        <v>0</v>
      </c>
      <c r="Q798" s="3">
        <f xml:space="preserve">  'Summary calcs'!Q$629</f>
        <v>0</v>
      </c>
      <c r="R798" s="3">
        <f xml:space="preserve">  'Summary calcs'!R$629</f>
        <v>0</v>
      </c>
      <c r="S798" s="3">
        <f xml:space="preserve">  'Summary calcs'!S$629</f>
        <v>0</v>
      </c>
      <c r="T798" s="3">
        <f xml:space="preserve">  'Summary calcs'!T$629</f>
        <v>0</v>
      </c>
      <c r="U798" s="3">
        <f xml:space="preserve">  'Summary calcs'!U$629</f>
        <v>0</v>
      </c>
      <c r="V798" s="3">
        <f xml:space="preserve">  'Summary calcs'!V$629</f>
        <v>0</v>
      </c>
      <c r="W798" s="3">
        <f xml:space="preserve">  'Summary calcs'!W$629</f>
        <v>0</v>
      </c>
      <c r="X798" s="3">
        <f xml:space="preserve">  'Summary calcs'!X$629</f>
        <v>0</v>
      </c>
    </row>
    <row r="799" spans="1:24" hidden="1" outlineLevel="1" x14ac:dyDescent="0.15">
      <c r="A799" s="12"/>
      <c r="B799" s="12"/>
      <c r="C799" s="20"/>
      <c r="D799" s="21"/>
      <c r="E799" s="3" t="str">
        <f xml:space="preserve">  'Summary calcs'!E$630</f>
        <v xml:space="preserve">Average of RCV - control - nominal (ADDN2) </v>
      </c>
      <c r="F799" s="3">
        <f xml:space="preserve">  'Summary calcs'!F$630</f>
        <v>0</v>
      </c>
      <c r="G799" s="3" t="str">
        <f xml:space="preserve">  'Summary calcs'!G$630</f>
        <v>£m</v>
      </c>
      <c r="H799" s="3">
        <f xml:space="preserve">  'Summary calcs'!H$630</f>
        <v>0</v>
      </c>
      <c r="I799" s="3">
        <f xml:space="preserve">  'Summary calcs'!I$630</f>
        <v>0</v>
      </c>
      <c r="J799" s="3">
        <f xml:space="preserve">  'Summary calcs'!J$630</f>
        <v>0</v>
      </c>
      <c r="K799" s="3">
        <f xml:space="preserve">  'Summary calcs'!K$630</f>
        <v>0</v>
      </c>
      <c r="L799" s="3">
        <f xml:space="preserve">  'Summary calcs'!L$630</f>
        <v>0</v>
      </c>
      <c r="M799" s="3">
        <f xml:space="preserve">  'Summary calcs'!M$630</f>
        <v>0</v>
      </c>
      <c r="N799" s="3">
        <f xml:space="preserve">  'Summary calcs'!N$630</f>
        <v>0</v>
      </c>
      <c r="O799" s="3">
        <f xml:space="preserve">  'Summary calcs'!O$630</f>
        <v>0</v>
      </c>
      <c r="P799" s="3">
        <f xml:space="preserve">  'Summary calcs'!P$630</f>
        <v>0</v>
      </c>
      <c r="Q799" s="3">
        <f xml:space="preserve">  'Summary calcs'!Q$630</f>
        <v>0</v>
      </c>
      <c r="R799" s="3">
        <f xml:space="preserve">  'Summary calcs'!R$630</f>
        <v>0</v>
      </c>
      <c r="S799" s="3">
        <f xml:space="preserve">  'Summary calcs'!S$630</f>
        <v>0</v>
      </c>
      <c r="T799" s="3">
        <f xml:space="preserve">  'Summary calcs'!T$630</f>
        <v>0</v>
      </c>
      <c r="U799" s="3">
        <f xml:space="preserve">  'Summary calcs'!U$630</f>
        <v>0</v>
      </c>
      <c r="V799" s="3">
        <f xml:space="preserve">  'Summary calcs'!V$630</f>
        <v>0</v>
      </c>
      <c r="W799" s="3">
        <f xml:space="preserve">  'Summary calcs'!W$630</f>
        <v>0</v>
      </c>
      <c r="X799" s="3">
        <f xml:space="preserve">  'Summary calcs'!X$630</f>
        <v>0</v>
      </c>
    </row>
    <row r="800" spans="1:24" hidden="1" outlineLevel="1" x14ac:dyDescent="0.15">
      <c r="A800" s="25"/>
      <c r="B800" s="25"/>
      <c r="C800" s="39"/>
      <c r="D800" s="40"/>
      <c r="E800" s="16" t="s">
        <v>5009</v>
      </c>
      <c r="F800" s="16"/>
      <c r="G800" s="16" t="s">
        <v>826</v>
      </c>
      <c r="H800" s="4">
        <f xml:space="preserve"> SUM( J800:X800 )</f>
        <v>35217.68542804665</v>
      </c>
      <c r="I800" s="16"/>
      <c r="J800" s="4">
        <f t="shared" ref="J800:X800" si="87" xml:space="preserve">   INDEX( J$794:J$799,MATCH("*(WWN)*", $E$794:$E$799,0 ))</f>
        <v>0</v>
      </c>
      <c r="K800" s="4">
        <f t="shared" si="87"/>
        <v>0</v>
      </c>
      <c r="L800" s="4">
        <f t="shared" si="87"/>
        <v>0</v>
      </c>
      <c r="M800" s="4">
        <f t="shared" si="87"/>
        <v>0</v>
      </c>
      <c r="N800" s="4">
        <f t="shared" si="87"/>
        <v>6185.4265787962668</v>
      </c>
      <c r="O800" s="4">
        <f t="shared" si="87"/>
        <v>6541.2228994627785</v>
      </c>
      <c r="P800" s="4">
        <f t="shared" si="87"/>
        <v>7023.5294693906726</v>
      </c>
      <c r="Q800" s="4">
        <f t="shared" si="87"/>
        <v>7529.6540383588517</v>
      </c>
      <c r="R800" s="4">
        <f t="shared" si="87"/>
        <v>7937.8524420380782</v>
      </c>
      <c r="S800" s="4">
        <f t="shared" si="87"/>
        <v>0</v>
      </c>
      <c r="T800" s="4">
        <f t="shared" si="87"/>
        <v>0</v>
      </c>
      <c r="U800" s="4">
        <f t="shared" si="87"/>
        <v>0</v>
      </c>
      <c r="V800" s="4">
        <f t="shared" si="87"/>
        <v>0</v>
      </c>
      <c r="W800" s="4">
        <f t="shared" si="87"/>
        <v>0</v>
      </c>
      <c r="X800" s="4">
        <f t="shared" si="87"/>
        <v>0</v>
      </c>
    </row>
    <row r="801" spans="1:24" hidden="1" outlineLevel="1" x14ac:dyDescent="0.15"/>
    <row r="802" spans="1:24" hidden="1" outlineLevel="1" x14ac:dyDescent="0.15"/>
    <row r="803" spans="1:24" hidden="1" outlineLevel="1" x14ac:dyDescent="0.15">
      <c r="B803" s="60" t="s">
        <v>1146</v>
      </c>
    </row>
    <row r="804" spans="1:24" hidden="1" outlineLevel="1" x14ac:dyDescent="0.15">
      <c r="A804" s="12"/>
      <c r="B804" s="12"/>
      <c r="C804" s="20"/>
      <c r="D804" s="21"/>
      <c r="E804" s="9" t="str">
        <f xml:space="preserve">  'Summary calcs'!E$667</f>
        <v xml:space="preserve">Year average RCV Growth  - control (WR) </v>
      </c>
      <c r="F804" s="9">
        <f xml:space="preserve">  'Summary calcs'!F$667</f>
        <v>0</v>
      </c>
      <c r="G804" s="9" t="str">
        <f xml:space="preserve">  'Summary calcs'!G$667</f>
        <v>%</v>
      </c>
      <c r="H804" s="9">
        <f xml:space="preserve">  'Summary calcs'!H$667</f>
        <v>0</v>
      </c>
      <c r="I804" s="9">
        <f xml:space="preserve">  'Summary calcs'!I$667</f>
        <v>0</v>
      </c>
      <c r="J804" s="9">
        <f xml:space="preserve">  'Summary calcs'!J$667</f>
        <v>0</v>
      </c>
      <c r="K804" s="9">
        <f xml:space="preserve">  'Summary calcs'!K$667</f>
        <v>0</v>
      </c>
      <c r="L804" s="9">
        <f xml:space="preserve">  'Summary calcs'!L$667</f>
        <v>0</v>
      </c>
      <c r="M804" s="9">
        <f xml:space="preserve">  'Summary calcs'!M$667</f>
        <v>0</v>
      </c>
      <c r="N804" s="9">
        <f xml:space="preserve">  'Summary calcs'!N$667</f>
        <v>0</v>
      </c>
      <c r="O804" s="9">
        <f xml:space="preserve">  'Summary calcs'!O$667</f>
        <v>9.5320257892333782E-2</v>
      </c>
      <c r="P804" s="9">
        <f xml:space="preserve">  'Summary calcs'!P$667</f>
        <v>7.7037213167705509E-2</v>
      </c>
      <c r="Q804" s="9">
        <f xml:space="preserve">  'Summary calcs'!Q$667</f>
        <v>4.260430531567283E-2</v>
      </c>
      <c r="R804" s="9">
        <f xml:space="preserve">  'Summary calcs'!R$667</f>
        <v>2.3059632438871214E-2</v>
      </c>
      <c r="S804" s="9">
        <f xml:space="preserve">  'Summary calcs'!S$667</f>
        <v>0</v>
      </c>
      <c r="T804" s="9">
        <f xml:space="preserve">  'Summary calcs'!T$667</f>
        <v>0</v>
      </c>
      <c r="U804" s="9">
        <f xml:space="preserve">  'Summary calcs'!U$667</f>
        <v>0</v>
      </c>
      <c r="V804" s="9">
        <f xml:space="preserve">  'Summary calcs'!V$667</f>
        <v>0</v>
      </c>
      <c r="W804" s="9">
        <f xml:space="preserve">  'Summary calcs'!W$667</f>
        <v>0</v>
      </c>
      <c r="X804" s="9">
        <f xml:space="preserve">  'Summary calcs'!X$667</f>
        <v>0</v>
      </c>
    </row>
    <row r="805" spans="1:24" hidden="1" outlineLevel="1" x14ac:dyDescent="0.15">
      <c r="A805" s="12"/>
      <c r="B805" s="12"/>
      <c r="C805" s="20"/>
      <c r="D805" s="21"/>
      <c r="E805" s="9" t="str">
        <f xml:space="preserve">  'Summary calcs'!E$668</f>
        <v xml:space="preserve">Year average RCV Growth  - control (WN) </v>
      </c>
      <c r="F805" s="9">
        <f xml:space="preserve">  'Summary calcs'!F$668</f>
        <v>0</v>
      </c>
      <c r="G805" s="9" t="str">
        <f xml:space="preserve">  'Summary calcs'!G$668</f>
        <v>%</v>
      </c>
      <c r="H805" s="9">
        <f xml:space="preserve">  'Summary calcs'!H$668</f>
        <v>0</v>
      </c>
      <c r="I805" s="9">
        <f xml:space="preserve">  'Summary calcs'!I$668</f>
        <v>0</v>
      </c>
      <c r="J805" s="9">
        <f xml:space="preserve">  'Summary calcs'!J$668</f>
        <v>0</v>
      </c>
      <c r="K805" s="9">
        <f xml:space="preserve">  'Summary calcs'!K$668</f>
        <v>0</v>
      </c>
      <c r="L805" s="9">
        <f xml:space="preserve">  'Summary calcs'!L$668</f>
        <v>0</v>
      </c>
      <c r="M805" s="9">
        <f xml:space="preserve">  'Summary calcs'!M$668</f>
        <v>0</v>
      </c>
      <c r="N805" s="9">
        <f xml:space="preserve">  'Summary calcs'!N$668</f>
        <v>0</v>
      </c>
      <c r="O805" s="9">
        <f xml:space="preserve">  'Summary calcs'!O$668</f>
        <v>4.3943137630869211E-2</v>
      </c>
      <c r="P805" s="9">
        <f xml:space="preserve">  'Summary calcs'!P$668</f>
        <v>6.2048755357682062E-2</v>
      </c>
      <c r="Q805" s="9">
        <f xml:space="preserve">  'Summary calcs'!Q$668</f>
        <v>7.9409567200093623E-2</v>
      </c>
      <c r="R805" s="9">
        <f xml:space="preserve">  'Summary calcs'!R$668</f>
        <v>7.9884818495230325E-2</v>
      </c>
      <c r="S805" s="9">
        <f xml:space="preserve">  'Summary calcs'!S$668</f>
        <v>0</v>
      </c>
      <c r="T805" s="9">
        <f xml:space="preserve">  'Summary calcs'!T$668</f>
        <v>0</v>
      </c>
      <c r="U805" s="9">
        <f xml:space="preserve">  'Summary calcs'!U$668</f>
        <v>0</v>
      </c>
      <c r="V805" s="9">
        <f xml:space="preserve">  'Summary calcs'!V$668</f>
        <v>0</v>
      </c>
      <c r="W805" s="9">
        <f xml:space="preserve">  'Summary calcs'!W$668</f>
        <v>0</v>
      </c>
      <c r="X805" s="9">
        <f xml:space="preserve">  'Summary calcs'!X$668</f>
        <v>0</v>
      </c>
    </row>
    <row r="806" spans="1:24" hidden="1" outlineLevel="1" x14ac:dyDescent="0.15">
      <c r="A806" s="12"/>
      <c r="B806" s="12"/>
      <c r="C806" s="20"/>
      <c r="D806" s="21"/>
      <c r="E806" s="9" t="str">
        <f xml:space="preserve">  'Summary calcs'!E$669</f>
        <v xml:space="preserve">Year average RCV Growth  - control (WWN) </v>
      </c>
      <c r="F806" s="9">
        <f xml:space="preserve">  'Summary calcs'!F$669</f>
        <v>0</v>
      </c>
      <c r="G806" s="9" t="str">
        <f xml:space="preserve">  'Summary calcs'!G$669</f>
        <v>%</v>
      </c>
      <c r="H806" s="9">
        <f xml:space="preserve">  'Summary calcs'!H$669</f>
        <v>0</v>
      </c>
      <c r="I806" s="9">
        <f xml:space="preserve">  'Summary calcs'!I$669</f>
        <v>0</v>
      </c>
      <c r="J806" s="9">
        <f xml:space="preserve">  'Summary calcs'!J$669</f>
        <v>0</v>
      </c>
      <c r="K806" s="9">
        <f xml:space="preserve">  'Summary calcs'!K$669</f>
        <v>0</v>
      </c>
      <c r="L806" s="9">
        <f xml:space="preserve">  'Summary calcs'!L$669</f>
        <v>0</v>
      </c>
      <c r="M806" s="9">
        <f xml:space="preserve">  'Summary calcs'!M$669</f>
        <v>0</v>
      </c>
      <c r="N806" s="9">
        <f xml:space="preserve">  'Summary calcs'!N$669</f>
        <v>0</v>
      </c>
      <c r="O806" s="9">
        <f xml:space="preserve">  'Summary calcs'!O$669</f>
        <v>5.7521711095268158E-2</v>
      </c>
      <c r="P806" s="9">
        <f xml:space="preserve">  'Summary calcs'!P$669</f>
        <v>7.3733394709344813E-2</v>
      </c>
      <c r="Q806" s="9">
        <f xml:space="preserve">  'Summary calcs'!Q$669</f>
        <v>7.2061286447778983E-2</v>
      </c>
      <c r="R806" s="9">
        <f xml:space="preserve">  'Summary calcs'!R$669</f>
        <v>5.4212106107360603E-2</v>
      </c>
      <c r="S806" s="9">
        <f xml:space="preserve">  'Summary calcs'!S$669</f>
        <v>0</v>
      </c>
      <c r="T806" s="9">
        <f xml:space="preserve">  'Summary calcs'!T$669</f>
        <v>0</v>
      </c>
      <c r="U806" s="9">
        <f xml:space="preserve">  'Summary calcs'!U$669</f>
        <v>0</v>
      </c>
      <c r="V806" s="9">
        <f xml:space="preserve">  'Summary calcs'!V$669</f>
        <v>0</v>
      </c>
      <c r="W806" s="9">
        <f xml:space="preserve">  'Summary calcs'!W$669</f>
        <v>0</v>
      </c>
      <c r="X806" s="9">
        <f xml:space="preserve">  'Summary calcs'!X$669</f>
        <v>0</v>
      </c>
    </row>
    <row r="807" spans="1:24" hidden="1" outlineLevel="1" x14ac:dyDescent="0.15">
      <c r="A807" s="12"/>
      <c r="B807" s="12"/>
      <c r="C807" s="20"/>
      <c r="D807" s="21"/>
      <c r="E807" s="9" t="str">
        <f xml:space="preserve">  'Summary calcs'!E$670</f>
        <v xml:space="preserve">Year average RCV Growth  - control (BR) </v>
      </c>
      <c r="F807" s="9">
        <f xml:space="preserve">  'Summary calcs'!F$670</f>
        <v>0</v>
      </c>
      <c r="G807" s="9" t="str">
        <f xml:space="preserve">  'Summary calcs'!G$670</f>
        <v>%</v>
      </c>
      <c r="H807" s="9">
        <f xml:space="preserve">  'Summary calcs'!H$670</f>
        <v>0</v>
      </c>
      <c r="I807" s="9">
        <f xml:space="preserve">  'Summary calcs'!I$670</f>
        <v>0</v>
      </c>
      <c r="J807" s="9">
        <f xml:space="preserve">  'Summary calcs'!J$670</f>
        <v>0</v>
      </c>
      <c r="K807" s="9">
        <f xml:space="preserve">  'Summary calcs'!K$670</f>
        <v>0</v>
      </c>
      <c r="L807" s="9">
        <f xml:space="preserve">  'Summary calcs'!L$670</f>
        <v>0</v>
      </c>
      <c r="M807" s="9">
        <f xml:space="preserve">  'Summary calcs'!M$670</f>
        <v>0</v>
      </c>
      <c r="N807" s="9">
        <f xml:space="preserve">  'Summary calcs'!N$670</f>
        <v>0</v>
      </c>
      <c r="O807" s="9">
        <f xml:space="preserve">  'Summary calcs'!O$670</f>
        <v>0.10761357472176569</v>
      </c>
      <c r="P807" s="9">
        <f xml:space="preserve">  'Summary calcs'!P$670</f>
        <v>0.14567578086963917</v>
      </c>
      <c r="Q807" s="9">
        <f xml:space="preserve">  'Summary calcs'!Q$670</f>
        <v>0.12087852270890376</v>
      </c>
      <c r="R807" s="9">
        <f xml:space="preserve">  'Summary calcs'!R$670</f>
        <v>7.7637275226374092E-2</v>
      </c>
      <c r="S807" s="9">
        <f xml:space="preserve">  'Summary calcs'!S$670</f>
        <v>0</v>
      </c>
      <c r="T807" s="9">
        <f xml:space="preserve">  'Summary calcs'!T$670</f>
        <v>0</v>
      </c>
      <c r="U807" s="9">
        <f xml:space="preserve">  'Summary calcs'!U$670</f>
        <v>0</v>
      </c>
      <c r="V807" s="9">
        <f xml:space="preserve">  'Summary calcs'!V$670</f>
        <v>0</v>
      </c>
      <c r="W807" s="9">
        <f xml:space="preserve">  'Summary calcs'!W$670</f>
        <v>0</v>
      </c>
      <c r="X807" s="9">
        <f xml:space="preserve">  'Summary calcs'!X$670</f>
        <v>0</v>
      </c>
    </row>
    <row r="808" spans="1:24" hidden="1" outlineLevel="1" x14ac:dyDescent="0.15">
      <c r="A808" s="12"/>
      <c r="B808" s="12"/>
      <c r="C808" s="20"/>
      <c r="D808" s="21"/>
      <c r="E808" s="9" t="str">
        <f xml:space="preserve">  'Summary calcs'!E$671</f>
        <v xml:space="preserve">Year average RCV Growth  - control (ADDN1) </v>
      </c>
      <c r="F808" s="9">
        <f xml:space="preserve">  'Summary calcs'!F$671</f>
        <v>0</v>
      </c>
      <c r="G808" s="9" t="str">
        <f xml:space="preserve">  'Summary calcs'!G$671</f>
        <v>%</v>
      </c>
      <c r="H808" s="9">
        <f xml:space="preserve">  'Summary calcs'!H$671</f>
        <v>0</v>
      </c>
      <c r="I808" s="9">
        <f xml:space="preserve">  'Summary calcs'!I$671</f>
        <v>0</v>
      </c>
      <c r="J808" s="9">
        <f xml:space="preserve">  'Summary calcs'!J$671</f>
        <v>0</v>
      </c>
      <c r="K808" s="9">
        <f xml:space="preserve">  'Summary calcs'!K$671</f>
        <v>0</v>
      </c>
      <c r="L808" s="9">
        <f xml:space="preserve">  'Summary calcs'!L$671</f>
        <v>0</v>
      </c>
      <c r="M808" s="9">
        <f xml:space="preserve">  'Summary calcs'!M$671</f>
        <v>0</v>
      </c>
      <c r="N808" s="9">
        <f xml:space="preserve">  'Summary calcs'!N$671</f>
        <v>0</v>
      </c>
      <c r="O808" s="9">
        <f xml:space="preserve">  'Summary calcs'!O$671</f>
        <v>0</v>
      </c>
      <c r="P808" s="9">
        <f xml:space="preserve">  'Summary calcs'!P$671</f>
        <v>0</v>
      </c>
      <c r="Q808" s="9">
        <f xml:space="preserve">  'Summary calcs'!Q$671</f>
        <v>0</v>
      </c>
      <c r="R808" s="9">
        <f xml:space="preserve">  'Summary calcs'!R$671</f>
        <v>0</v>
      </c>
      <c r="S808" s="9">
        <f xml:space="preserve">  'Summary calcs'!S$671</f>
        <v>0</v>
      </c>
      <c r="T808" s="9">
        <f xml:space="preserve">  'Summary calcs'!T$671</f>
        <v>0</v>
      </c>
      <c r="U808" s="9">
        <f xml:space="preserve">  'Summary calcs'!U$671</f>
        <v>0</v>
      </c>
      <c r="V808" s="9">
        <f xml:space="preserve">  'Summary calcs'!V$671</f>
        <v>0</v>
      </c>
      <c r="W808" s="9">
        <f xml:space="preserve">  'Summary calcs'!W$671</f>
        <v>0</v>
      </c>
      <c r="X808" s="9">
        <f xml:space="preserve">  'Summary calcs'!X$671</f>
        <v>0</v>
      </c>
    </row>
    <row r="809" spans="1:24" hidden="1" outlineLevel="1" x14ac:dyDescent="0.15">
      <c r="A809" s="12"/>
      <c r="B809" s="12"/>
      <c r="C809" s="20"/>
      <c r="D809" s="21"/>
      <c r="E809" s="9" t="str">
        <f xml:space="preserve">  'Summary calcs'!E$672</f>
        <v xml:space="preserve">Year average RCV Growth  - control (ADDN2) </v>
      </c>
      <c r="F809" s="9">
        <f xml:space="preserve">  'Summary calcs'!F$672</f>
        <v>0</v>
      </c>
      <c r="G809" s="9" t="str">
        <f xml:space="preserve">  'Summary calcs'!G$672</f>
        <v>%</v>
      </c>
      <c r="H809" s="9">
        <f xml:space="preserve">  'Summary calcs'!H$672</f>
        <v>0</v>
      </c>
      <c r="I809" s="9">
        <f xml:space="preserve">  'Summary calcs'!I$672</f>
        <v>0</v>
      </c>
      <c r="J809" s="9">
        <f xml:space="preserve">  'Summary calcs'!J$672</f>
        <v>0</v>
      </c>
      <c r="K809" s="9">
        <f xml:space="preserve">  'Summary calcs'!K$672</f>
        <v>0</v>
      </c>
      <c r="L809" s="9">
        <f xml:space="preserve">  'Summary calcs'!L$672</f>
        <v>0</v>
      </c>
      <c r="M809" s="9">
        <f xml:space="preserve">  'Summary calcs'!M$672</f>
        <v>0</v>
      </c>
      <c r="N809" s="9">
        <f xml:space="preserve">  'Summary calcs'!N$672</f>
        <v>0</v>
      </c>
      <c r="O809" s="9">
        <f xml:space="preserve">  'Summary calcs'!O$672</f>
        <v>0</v>
      </c>
      <c r="P809" s="9">
        <f xml:space="preserve">  'Summary calcs'!P$672</f>
        <v>0</v>
      </c>
      <c r="Q809" s="9">
        <f xml:space="preserve">  'Summary calcs'!Q$672</f>
        <v>0</v>
      </c>
      <c r="R809" s="9">
        <f xml:space="preserve">  'Summary calcs'!R$672</f>
        <v>0</v>
      </c>
      <c r="S809" s="9">
        <f xml:space="preserve">  'Summary calcs'!S$672</f>
        <v>0</v>
      </c>
      <c r="T809" s="9">
        <f xml:space="preserve">  'Summary calcs'!T$672</f>
        <v>0</v>
      </c>
      <c r="U809" s="9">
        <f xml:space="preserve">  'Summary calcs'!U$672</f>
        <v>0</v>
      </c>
      <c r="V809" s="9">
        <f xml:space="preserve">  'Summary calcs'!V$672</f>
        <v>0</v>
      </c>
      <c r="W809" s="9">
        <f xml:space="preserve">  'Summary calcs'!W$672</f>
        <v>0</v>
      </c>
      <c r="X809" s="9">
        <f xml:space="preserve">  'Summary calcs'!X$672</f>
        <v>0</v>
      </c>
    </row>
    <row r="810" spans="1:24" hidden="1" outlineLevel="1" x14ac:dyDescent="0.15">
      <c r="A810" s="25"/>
      <c r="B810" s="25"/>
      <c r="C810" s="39"/>
      <c r="D810" s="40"/>
      <c r="E810" s="16" t="s">
        <v>1146</v>
      </c>
      <c r="F810" s="16"/>
      <c r="G810" s="16" t="s">
        <v>6942</v>
      </c>
      <c r="H810" s="16"/>
      <c r="I810" s="16"/>
      <c r="J810" s="17">
        <f t="shared" ref="J810:X810" si="88" xml:space="preserve">   INDEX( J$804:J$809,MATCH("*(WWN)*", $E$804:$E$809,0 ))</f>
        <v>0</v>
      </c>
      <c r="K810" s="17">
        <f t="shared" si="88"/>
        <v>0</v>
      </c>
      <c r="L810" s="17">
        <f t="shared" si="88"/>
        <v>0</v>
      </c>
      <c r="M810" s="17">
        <f t="shared" si="88"/>
        <v>0</v>
      </c>
      <c r="N810" s="17">
        <f t="shared" si="88"/>
        <v>0</v>
      </c>
      <c r="O810" s="17">
        <f t="shared" si="88"/>
        <v>5.7521711095268158E-2</v>
      </c>
      <c r="P810" s="17">
        <f t="shared" si="88"/>
        <v>7.3733394709344813E-2</v>
      </c>
      <c r="Q810" s="17">
        <f t="shared" si="88"/>
        <v>7.2061286447778983E-2</v>
      </c>
      <c r="R810" s="17">
        <f t="shared" si="88"/>
        <v>5.4212106107360603E-2</v>
      </c>
      <c r="S810" s="17">
        <f t="shared" si="88"/>
        <v>0</v>
      </c>
      <c r="T810" s="17">
        <f t="shared" si="88"/>
        <v>0</v>
      </c>
      <c r="U810" s="17">
        <f t="shared" si="88"/>
        <v>0</v>
      </c>
      <c r="V810" s="17">
        <f t="shared" si="88"/>
        <v>0</v>
      </c>
      <c r="W810" s="17">
        <f t="shared" si="88"/>
        <v>0</v>
      </c>
      <c r="X810" s="17">
        <f t="shared" si="88"/>
        <v>0</v>
      </c>
    </row>
    <row r="811" spans="1:24" hidden="1" outlineLevel="1" x14ac:dyDescent="0.15"/>
    <row r="812" spans="1:24" hidden="1" outlineLevel="1" x14ac:dyDescent="0.15"/>
    <row r="813" spans="1:24" hidden="1" outlineLevel="1" x14ac:dyDescent="0.15">
      <c r="B813" s="60" t="s">
        <v>4192</v>
      </c>
    </row>
    <row r="814" spans="1:24" hidden="1" outlineLevel="1" x14ac:dyDescent="0.15">
      <c r="A814" s="12"/>
      <c r="B814" s="12"/>
      <c r="C814" s="20"/>
      <c r="D814" s="21"/>
      <c r="E814" s="9" t="str">
        <f xml:space="preserve">  'Summary calcs'!E$694</f>
        <v xml:space="preserve">Pre-tax return on RCV - control (WR) </v>
      </c>
      <c r="F814" s="9">
        <f xml:space="preserve">  'Summary calcs'!F$694</f>
        <v>0</v>
      </c>
      <c r="G814" s="9" t="str">
        <f xml:space="preserve">  'Summary calcs'!G$694</f>
        <v>%</v>
      </c>
      <c r="H814" s="9">
        <f xml:space="preserve">  'Summary calcs'!H$694</f>
        <v>0</v>
      </c>
      <c r="I814" s="9">
        <f xml:space="preserve">  'Summary calcs'!I$694</f>
        <v>0</v>
      </c>
      <c r="J814" s="9">
        <f xml:space="preserve">  'Summary calcs'!J$694</f>
        <v>0</v>
      </c>
      <c r="K814" s="9">
        <f xml:space="preserve">  'Summary calcs'!K$694</f>
        <v>0</v>
      </c>
      <c r="L814" s="9">
        <f xml:space="preserve">  'Summary calcs'!L$694</f>
        <v>0</v>
      </c>
      <c r="M814" s="9">
        <f xml:space="preserve">  'Summary calcs'!M$694</f>
        <v>0</v>
      </c>
      <c r="N814" s="9">
        <f xml:space="preserve">  'Summary calcs'!N$694</f>
        <v>4.8755038776851597E-2</v>
      </c>
      <c r="O814" s="9">
        <f xml:space="preserve">  'Summary calcs'!O$694</f>
        <v>5.1559906027173329E-2</v>
      </c>
      <c r="P814" s="9">
        <f xml:space="preserve">  'Summary calcs'!P$694</f>
        <v>5.1989299636004911E-2</v>
      </c>
      <c r="Q814" s="9">
        <f xml:space="preserve">  'Summary calcs'!Q$694</f>
        <v>4.913979885886556E-2</v>
      </c>
      <c r="R814" s="9">
        <f xml:space="preserve">  'Summary calcs'!R$694</f>
        <v>4.8920503005021369E-2</v>
      </c>
      <c r="S814" s="9">
        <f xml:space="preserve">  'Summary calcs'!S$694</f>
        <v>0</v>
      </c>
      <c r="T814" s="9">
        <f xml:space="preserve">  'Summary calcs'!T$694</f>
        <v>0</v>
      </c>
      <c r="U814" s="9">
        <f xml:space="preserve">  'Summary calcs'!U$694</f>
        <v>0</v>
      </c>
      <c r="V814" s="9">
        <f xml:space="preserve">  'Summary calcs'!V$694</f>
        <v>0</v>
      </c>
      <c r="W814" s="9">
        <f xml:space="preserve">  'Summary calcs'!W$694</f>
        <v>0</v>
      </c>
      <c r="X814" s="9">
        <f xml:space="preserve">  'Summary calcs'!X$694</f>
        <v>0</v>
      </c>
    </row>
    <row r="815" spans="1:24" hidden="1" outlineLevel="1" x14ac:dyDescent="0.15">
      <c r="A815" s="12"/>
      <c r="B815" s="12"/>
      <c r="C815" s="20"/>
      <c r="D815" s="21"/>
      <c r="E815" s="9" t="str">
        <f xml:space="preserve">  'Summary calcs'!E$695</f>
        <v xml:space="preserve">Pre-tax return on RCV - control (WN) </v>
      </c>
      <c r="F815" s="9">
        <f xml:space="preserve">  'Summary calcs'!F$695</f>
        <v>0</v>
      </c>
      <c r="G815" s="9" t="str">
        <f xml:space="preserve">  'Summary calcs'!G$695</f>
        <v>%</v>
      </c>
      <c r="H815" s="9">
        <f xml:space="preserve">  'Summary calcs'!H$695</f>
        <v>0</v>
      </c>
      <c r="I815" s="9">
        <f xml:space="preserve">  'Summary calcs'!I$695</f>
        <v>0</v>
      </c>
      <c r="J815" s="9">
        <f xml:space="preserve">  'Summary calcs'!J$695</f>
        <v>0</v>
      </c>
      <c r="K815" s="9">
        <f xml:space="preserve">  'Summary calcs'!K$695</f>
        <v>0</v>
      </c>
      <c r="L815" s="9">
        <f xml:space="preserve">  'Summary calcs'!L$695</f>
        <v>0</v>
      </c>
      <c r="M815" s="9">
        <f xml:space="preserve">  'Summary calcs'!M$695</f>
        <v>0</v>
      </c>
      <c r="N815" s="9">
        <f xml:space="preserve">  'Summary calcs'!N$695</f>
        <v>4.7324994275837529E-2</v>
      </c>
      <c r="O815" s="9">
        <f xml:space="preserve">  'Summary calcs'!O$695</f>
        <v>4.9744088323900648E-2</v>
      </c>
      <c r="P815" s="9">
        <f xml:space="preserve">  'Summary calcs'!P$695</f>
        <v>4.9379173937289467E-2</v>
      </c>
      <c r="Q815" s="9">
        <f xml:space="preserve">  'Summary calcs'!Q$695</f>
        <v>4.7878102961702466E-2</v>
      </c>
      <c r="R815" s="9">
        <f xml:space="preserve">  'Summary calcs'!R$695</f>
        <v>4.784196061585215E-2</v>
      </c>
      <c r="S815" s="9">
        <f xml:space="preserve">  'Summary calcs'!S$695</f>
        <v>0</v>
      </c>
      <c r="T815" s="9">
        <f xml:space="preserve">  'Summary calcs'!T$695</f>
        <v>0</v>
      </c>
      <c r="U815" s="9">
        <f xml:space="preserve">  'Summary calcs'!U$695</f>
        <v>0</v>
      </c>
      <c r="V815" s="9">
        <f xml:space="preserve">  'Summary calcs'!V$695</f>
        <v>0</v>
      </c>
      <c r="W815" s="9">
        <f xml:space="preserve">  'Summary calcs'!W$695</f>
        <v>0</v>
      </c>
      <c r="X815" s="9">
        <f xml:space="preserve">  'Summary calcs'!X$695</f>
        <v>0</v>
      </c>
    </row>
    <row r="816" spans="1:24" hidden="1" outlineLevel="1" x14ac:dyDescent="0.15">
      <c r="A816" s="12"/>
      <c r="B816" s="12"/>
      <c r="C816" s="20"/>
      <c r="D816" s="21"/>
      <c r="E816" s="9" t="str">
        <f xml:space="preserve">  'Summary calcs'!E$696</f>
        <v xml:space="preserve">Pre-tax return on RCV - control (WWN) </v>
      </c>
      <c r="F816" s="9">
        <f xml:space="preserve">  'Summary calcs'!F$696</f>
        <v>0</v>
      </c>
      <c r="G816" s="9" t="str">
        <f xml:space="preserve">  'Summary calcs'!G$696</f>
        <v>%</v>
      </c>
      <c r="H816" s="9">
        <f xml:space="preserve">  'Summary calcs'!H$696</f>
        <v>0</v>
      </c>
      <c r="I816" s="9">
        <f xml:space="preserve">  'Summary calcs'!I$696</f>
        <v>0</v>
      </c>
      <c r="J816" s="9">
        <f xml:space="preserve">  'Summary calcs'!J$696</f>
        <v>0</v>
      </c>
      <c r="K816" s="9">
        <f xml:space="preserve">  'Summary calcs'!K$696</f>
        <v>0</v>
      </c>
      <c r="L816" s="9">
        <f xml:space="preserve">  'Summary calcs'!L$696</f>
        <v>0</v>
      </c>
      <c r="M816" s="9">
        <f xml:space="preserve">  'Summary calcs'!M$696</f>
        <v>0</v>
      </c>
      <c r="N816" s="9">
        <f xml:space="preserve">  'Summary calcs'!N$696</f>
        <v>6.0144974056439746E-2</v>
      </c>
      <c r="O816" s="9">
        <f xml:space="preserve">  'Summary calcs'!O$696</f>
        <v>6.0442733231721127E-2</v>
      </c>
      <c r="P816" s="9">
        <f xml:space="preserve">  'Summary calcs'!P$696</f>
        <v>5.9007197197762477E-2</v>
      </c>
      <c r="Q816" s="9">
        <f xml:space="preserve">  'Summary calcs'!Q$696</f>
        <v>5.8494946001976897E-2</v>
      </c>
      <c r="R816" s="9">
        <f xml:space="preserve">  'Summary calcs'!R$696</f>
        <v>5.8018849084409324E-2</v>
      </c>
      <c r="S816" s="9">
        <f xml:space="preserve">  'Summary calcs'!S$696</f>
        <v>0</v>
      </c>
      <c r="T816" s="9">
        <f xml:space="preserve">  'Summary calcs'!T$696</f>
        <v>0</v>
      </c>
      <c r="U816" s="9">
        <f xml:space="preserve">  'Summary calcs'!U$696</f>
        <v>0</v>
      </c>
      <c r="V816" s="9">
        <f xml:space="preserve">  'Summary calcs'!V$696</f>
        <v>0</v>
      </c>
      <c r="W816" s="9">
        <f xml:space="preserve">  'Summary calcs'!W$696</f>
        <v>0</v>
      </c>
      <c r="X816" s="9">
        <f xml:space="preserve">  'Summary calcs'!X$696</f>
        <v>0</v>
      </c>
    </row>
    <row r="817" spans="1:24" hidden="1" outlineLevel="1" x14ac:dyDescent="0.15">
      <c r="A817" s="12"/>
      <c r="B817" s="12"/>
      <c r="C817" s="20"/>
      <c r="D817" s="21"/>
      <c r="E817" s="9" t="str">
        <f xml:space="preserve">  'Summary calcs'!E$697</f>
        <v xml:space="preserve">Pre-tax return on RCV - control (BR) </v>
      </c>
      <c r="F817" s="9">
        <f xml:space="preserve">  'Summary calcs'!F$697</f>
        <v>0</v>
      </c>
      <c r="G817" s="9" t="str">
        <f xml:space="preserve">  'Summary calcs'!G$697</f>
        <v>%</v>
      </c>
      <c r="H817" s="9">
        <f xml:space="preserve">  'Summary calcs'!H$697</f>
        <v>0</v>
      </c>
      <c r="I817" s="9">
        <f xml:space="preserve">  'Summary calcs'!I$697</f>
        <v>0</v>
      </c>
      <c r="J817" s="9">
        <f xml:space="preserve">  'Summary calcs'!J$697</f>
        <v>0</v>
      </c>
      <c r="K817" s="9">
        <f xml:space="preserve">  'Summary calcs'!K$697</f>
        <v>0</v>
      </c>
      <c r="L817" s="9">
        <f xml:space="preserve">  'Summary calcs'!L$697</f>
        <v>0</v>
      </c>
      <c r="M817" s="9">
        <f xml:space="preserve">  'Summary calcs'!M$697</f>
        <v>0</v>
      </c>
      <c r="N817" s="9">
        <f xml:space="preserve">  'Summary calcs'!N$697</f>
        <v>6.774886338140329E-2</v>
      </c>
      <c r="O817" s="9">
        <f xml:space="preserve">  'Summary calcs'!O$697</f>
        <v>6.8833872287861989E-2</v>
      </c>
      <c r="P817" s="9">
        <f xml:space="preserve">  'Summary calcs'!P$697</f>
        <v>6.7485356321897685E-2</v>
      </c>
      <c r="Q817" s="9">
        <f xml:space="preserve">  'Summary calcs'!Q$697</f>
        <v>6.3292361184787746E-2</v>
      </c>
      <c r="R817" s="9">
        <f xml:space="preserve">  'Summary calcs'!R$697</f>
        <v>6.2024865355146432E-2</v>
      </c>
      <c r="S817" s="9">
        <f xml:space="preserve">  'Summary calcs'!S$697</f>
        <v>0</v>
      </c>
      <c r="T817" s="9">
        <f xml:space="preserve">  'Summary calcs'!T$697</f>
        <v>0</v>
      </c>
      <c r="U817" s="9">
        <f xml:space="preserve">  'Summary calcs'!U$697</f>
        <v>0</v>
      </c>
      <c r="V817" s="9">
        <f xml:space="preserve">  'Summary calcs'!V$697</f>
        <v>0</v>
      </c>
      <c r="W817" s="9">
        <f xml:space="preserve">  'Summary calcs'!W$697</f>
        <v>0</v>
      </c>
      <c r="X817" s="9">
        <f xml:space="preserve">  'Summary calcs'!X$697</f>
        <v>0</v>
      </c>
    </row>
    <row r="818" spans="1:24" hidden="1" outlineLevel="1" x14ac:dyDescent="0.15">
      <c r="A818" s="12"/>
      <c r="B818" s="12"/>
      <c r="C818" s="20"/>
      <c r="D818" s="21"/>
      <c r="E818" s="9" t="str">
        <f xml:space="preserve">  'Summary calcs'!E$698</f>
        <v xml:space="preserve">Pre-tax return on RCV - control (ADDN1) </v>
      </c>
      <c r="F818" s="9">
        <f xml:space="preserve">  'Summary calcs'!F$698</f>
        <v>0</v>
      </c>
      <c r="G818" s="9" t="str">
        <f xml:space="preserve">  'Summary calcs'!G$698</f>
        <v>%</v>
      </c>
      <c r="H818" s="9">
        <f xml:space="preserve">  'Summary calcs'!H$698</f>
        <v>0</v>
      </c>
      <c r="I818" s="9">
        <f xml:space="preserve">  'Summary calcs'!I$698</f>
        <v>0</v>
      </c>
      <c r="J818" s="9">
        <f xml:space="preserve">  'Summary calcs'!J$698</f>
        <v>0</v>
      </c>
      <c r="K818" s="9">
        <f xml:space="preserve">  'Summary calcs'!K$698</f>
        <v>0</v>
      </c>
      <c r="L818" s="9">
        <f xml:space="preserve">  'Summary calcs'!L$698</f>
        <v>0</v>
      </c>
      <c r="M818" s="9">
        <f xml:space="preserve">  'Summary calcs'!M$698</f>
        <v>0</v>
      </c>
      <c r="N818" s="9">
        <f xml:space="preserve">  'Summary calcs'!N$698</f>
        <v>0</v>
      </c>
      <c r="O818" s="9">
        <f xml:space="preserve">  'Summary calcs'!O$698</f>
        <v>0</v>
      </c>
      <c r="P818" s="9">
        <f xml:space="preserve">  'Summary calcs'!P$698</f>
        <v>0</v>
      </c>
      <c r="Q818" s="9">
        <f xml:space="preserve">  'Summary calcs'!Q$698</f>
        <v>0</v>
      </c>
      <c r="R818" s="9">
        <f xml:space="preserve">  'Summary calcs'!R$698</f>
        <v>0</v>
      </c>
      <c r="S818" s="9">
        <f xml:space="preserve">  'Summary calcs'!S$698</f>
        <v>0</v>
      </c>
      <c r="T818" s="9">
        <f xml:space="preserve">  'Summary calcs'!T$698</f>
        <v>0</v>
      </c>
      <c r="U818" s="9">
        <f xml:space="preserve">  'Summary calcs'!U$698</f>
        <v>0</v>
      </c>
      <c r="V818" s="9">
        <f xml:space="preserve">  'Summary calcs'!V$698</f>
        <v>0</v>
      </c>
      <c r="W818" s="9">
        <f xml:space="preserve">  'Summary calcs'!W$698</f>
        <v>0</v>
      </c>
      <c r="X818" s="9">
        <f xml:space="preserve">  'Summary calcs'!X$698</f>
        <v>0</v>
      </c>
    </row>
    <row r="819" spans="1:24" hidden="1" outlineLevel="1" x14ac:dyDescent="0.15">
      <c r="A819" s="12"/>
      <c r="B819" s="12"/>
      <c r="C819" s="20"/>
      <c r="D819" s="21"/>
      <c r="E819" s="9" t="str">
        <f xml:space="preserve">  'Summary calcs'!E$699</f>
        <v xml:space="preserve">Pre-tax return on RCV - control (ADDN2) </v>
      </c>
      <c r="F819" s="9">
        <f xml:space="preserve">  'Summary calcs'!F$699</f>
        <v>0</v>
      </c>
      <c r="G819" s="9" t="str">
        <f xml:space="preserve">  'Summary calcs'!G$699</f>
        <v>%</v>
      </c>
      <c r="H819" s="9">
        <f xml:space="preserve">  'Summary calcs'!H$699</f>
        <v>0</v>
      </c>
      <c r="I819" s="9">
        <f xml:space="preserve">  'Summary calcs'!I$699</f>
        <v>0</v>
      </c>
      <c r="J819" s="9">
        <f xml:space="preserve">  'Summary calcs'!J$699</f>
        <v>0</v>
      </c>
      <c r="K819" s="9">
        <f xml:space="preserve">  'Summary calcs'!K$699</f>
        <v>0</v>
      </c>
      <c r="L819" s="9">
        <f xml:space="preserve">  'Summary calcs'!L$699</f>
        <v>0</v>
      </c>
      <c r="M819" s="9">
        <f xml:space="preserve">  'Summary calcs'!M$699</f>
        <v>0</v>
      </c>
      <c r="N819" s="9">
        <f xml:space="preserve">  'Summary calcs'!N$699</f>
        <v>0</v>
      </c>
      <c r="O819" s="9">
        <f xml:space="preserve">  'Summary calcs'!O$699</f>
        <v>0</v>
      </c>
      <c r="P819" s="9">
        <f xml:space="preserve">  'Summary calcs'!P$699</f>
        <v>0</v>
      </c>
      <c r="Q819" s="9">
        <f xml:space="preserve">  'Summary calcs'!Q$699</f>
        <v>0</v>
      </c>
      <c r="R819" s="9">
        <f xml:space="preserve">  'Summary calcs'!R$699</f>
        <v>0</v>
      </c>
      <c r="S819" s="9">
        <f xml:space="preserve">  'Summary calcs'!S$699</f>
        <v>0</v>
      </c>
      <c r="T819" s="9">
        <f xml:space="preserve">  'Summary calcs'!T$699</f>
        <v>0</v>
      </c>
      <c r="U819" s="9">
        <f xml:space="preserve">  'Summary calcs'!U$699</f>
        <v>0</v>
      </c>
      <c r="V819" s="9">
        <f xml:space="preserve">  'Summary calcs'!V$699</f>
        <v>0</v>
      </c>
      <c r="W819" s="9">
        <f xml:space="preserve">  'Summary calcs'!W$699</f>
        <v>0</v>
      </c>
      <c r="X819" s="9">
        <f xml:space="preserve">  'Summary calcs'!X$699</f>
        <v>0</v>
      </c>
    </row>
    <row r="820" spans="1:24" hidden="1" outlineLevel="1" x14ac:dyDescent="0.15">
      <c r="A820" s="25"/>
      <c r="B820" s="25"/>
      <c r="C820" s="39"/>
      <c r="D820" s="40"/>
      <c r="E820" s="16" t="s">
        <v>4192</v>
      </c>
      <c r="F820" s="16"/>
      <c r="G820" s="16" t="s">
        <v>6942</v>
      </c>
      <c r="H820" s="16"/>
      <c r="I820" s="16"/>
      <c r="J820" s="17">
        <f t="shared" ref="J820:X820" si="89" xml:space="preserve">   INDEX( J$814:J$819,MATCH("*(WWN)*", $E$814:$E$819,0 ))</f>
        <v>0</v>
      </c>
      <c r="K820" s="17">
        <f t="shared" si="89"/>
        <v>0</v>
      </c>
      <c r="L820" s="17">
        <f t="shared" si="89"/>
        <v>0</v>
      </c>
      <c r="M820" s="17">
        <f t="shared" si="89"/>
        <v>0</v>
      </c>
      <c r="N820" s="17">
        <f t="shared" si="89"/>
        <v>6.0144974056439746E-2</v>
      </c>
      <c r="O820" s="17">
        <f t="shared" si="89"/>
        <v>6.0442733231721127E-2</v>
      </c>
      <c r="P820" s="17">
        <f t="shared" si="89"/>
        <v>5.9007197197762477E-2</v>
      </c>
      <c r="Q820" s="17">
        <f t="shared" si="89"/>
        <v>5.8494946001976897E-2</v>
      </c>
      <c r="R820" s="17">
        <f t="shared" si="89"/>
        <v>5.8018849084409324E-2</v>
      </c>
      <c r="S820" s="17">
        <f t="shared" si="89"/>
        <v>0</v>
      </c>
      <c r="T820" s="17">
        <f t="shared" si="89"/>
        <v>0</v>
      </c>
      <c r="U820" s="17">
        <f t="shared" si="89"/>
        <v>0</v>
      </c>
      <c r="V820" s="17">
        <f t="shared" si="89"/>
        <v>0</v>
      </c>
      <c r="W820" s="17">
        <f t="shared" si="89"/>
        <v>0</v>
      </c>
      <c r="X820" s="17">
        <f t="shared" si="89"/>
        <v>0</v>
      </c>
    </row>
    <row r="821" spans="1:24" hidden="1" outlineLevel="1" x14ac:dyDescent="0.15"/>
    <row r="822" spans="1:24" hidden="1" outlineLevel="1" x14ac:dyDescent="0.15"/>
    <row r="823" spans="1:24" hidden="1" outlineLevel="1" x14ac:dyDescent="0.15">
      <c r="B823" s="60" t="s">
        <v>11694</v>
      </c>
    </row>
    <row r="824" spans="1:24" hidden="1" outlineLevel="1" x14ac:dyDescent="0.15">
      <c r="A824" s="12"/>
      <c r="B824" s="12"/>
      <c r="C824" s="20"/>
      <c r="D824" s="21"/>
      <c r="E824" s="9" t="str">
        <f xml:space="preserve">  'Summary calcs'!E$715</f>
        <v xml:space="preserve">Post-tax return on RCV - control (WR) </v>
      </c>
      <c r="F824" s="9">
        <f xml:space="preserve">  'Summary calcs'!F$715</f>
        <v>0</v>
      </c>
      <c r="G824" s="9" t="str">
        <f xml:space="preserve">  'Summary calcs'!G$715</f>
        <v>%</v>
      </c>
      <c r="H824" s="9">
        <f xml:space="preserve">  'Summary calcs'!H$715</f>
        <v>0</v>
      </c>
      <c r="I824" s="9">
        <f xml:space="preserve">  'Summary calcs'!I$715</f>
        <v>0</v>
      </c>
      <c r="J824" s="9">
        <f xml:space="preserve">  'Summary calcs'!J$715</f>
        <v>0</v>
      </c>
      <c r="K824" s="9">
        <f xml:space="preserve">  'Summary calcs'!K$715</f>
        <v>0</v>
      </c>
      <c r="L824" s="9">
        <f xml:space="preserve">  'Summary calcs'!L$715</f>
        <v>0</v>
      </c>
      <c r="M824" s="9">
        <f xml:space="preserve">  'Summary calcs'!M$715</f>
        <v>0</v>
      </c>
      <c r="N824" s="9">
        <f xml:space="preserve">  'Summary calcs'!N$715</f>
        <v>4.8755038776851597E-2</v>
      </c>
      <c r="O824" s="9">
        <f xml:space="preserve">  'Summary calcs'!O$715</f>
        <v>4.7987801735066331E-2</v>
      </c>
      <c r="P824" s="9">
        <f xml:space="preserve">  'Summary calcs'!P$715</f>
        <v>4.728620548165563E-2</v>
      </c>
      <c r="Q824" s="9">
        <f xml:space="preserve">  'Summary calcs'!Q$715</f>
        <v>4.6590188234086415E-2</v>
      </c>
      <c r="R824" s="9">
        <f xml:space="preserve">  'Summary calcs'!R$715</f>
        <v>4.5870665376829441E-2</v>
      </c>
      <c r="S824" s="9">
        <f xml:space="preserve">  'Summary calcs'!S$715</f>
        <v>0</v>
      </c>
      <c r="T824" s="9">
        <f xml:space="preserve">  'Summary calcs'!T$715</f>
        <v>0</v>
      </c>
      <c r="U824" s="9">
        <f xml:space="preserve">  'Summary calcs'!U$715</f>
        <v>0</v>
      </c>
      <c r="V824" s="9">
        <f xml:space="preserve">  'Summary calcs'!V$715</f>
        <v>0</v>
      </c>
      <c r="W824" s="9">
        <f xml:space="preserve">  'Summary calcs'!W$715</f>
        <v>0</v>
      </c>
      <c r="X824" s="9">
        <f xml:space="preserve">  'Summary calcs'!X$715</f>
        <v>0</v>
      </c>
    </row>
    <row r="825" spans="1:24" hidden="1" outlineLevel="1" x14ac:dyDescent="0.15">
      <c r="A825" s="12"/>
      <c r="B825" s="12"/>
      <c r="C825" s="20"/>
      <c r="D825" s="21"/>
      <c r="E825" s="9" t="str">
        <f xml:space="preserve">  'Summary calcs'!E$716</f>
        <v xml:space="preserve">Post-tax return on RCV - control (WN) </v>
      </c>
      <c r="F825" s="9">
        <f xml:space="preserve">  'Summary calcs'!F$716</f>
        <v>0</v>
      </c>
      <c r="G825" s="9" t="str">
        <f xml:space="preserve">  'Summary calcs'!G$716</f>
        <v>%</v>
      </c>
      <c r="H825" s="9">
        <f xml:space="preserve">  'Summary calcs'!H$716</f>
        <v>0</v>
      </c>
      <c r="I825" s="9">
        <f xml:space="preserve">  'Summary calcs'!I$716</f>
        <v>0</v>
      </c>
      <c r="J825" s="9">
        <f xml:space="preserve">  'Summary calcs'!J$716</f>
        <v>0</v>
      </c>
      <c r="K825" s="9">
        <f xml:space="preserve">  'Summary calcs'!K$716</f>
        <v>0</v>
      </c>
      <c r="L825" s="9">
        <f xml:space="preserve">  'Summary calcs'!L$716</f>
        <v>0</v>
      </c>
      <c r="M825" s="9">
        <f xml:space="preserve">  'Summary calcs'!M$716</f>
        <v>0</v>
      </c>
      <c r="N825" s="9">
        <f xml:space="preserve">  'Summary calcs'!N$716</f>
        <v>4.7324994275837529E-2</v>
      </c>
      <c r="O825" s="9">
        <f xml:space="preserve">  'Summary calcs'!O$716</f>
        <v>4.711058915937185E-2</v>
      </c>
      <c r="P825" s="9">
        <f xml:space="preserve">  'Summary calcs'!P$716</f>
        <v>4.6980728670770765E-2</v>
      </c>
      <c r="Q825" s="9">
        <f xml:space="preserve">  'Summary calcs'!Q$716</f>
        <v>4.6935506491494555E-2</v>
      </c>
      <c r="R825" s="9">
        <f xml:space="preserve">  'Summary calcs'!R$716</f>
        <v>4.6903735973899519E-2</v>
      </c>
      <c r="S825" s="9">
        <f xml:space="preserve">  'Summary calcs'!S$716</f>
        <v>0</v>
      </c>
      <c r="T825" s="9">
        <f xml:space="preserve">  'Summary calcs'!T$716</f>
        <v>0</v>
      </c>
      <c r="U825" s="9">
        <f xml:space="preserve">  'Summary calcs'!U$716</f>
        <v>0</v>
      </c>
      <c r="V825" s="9">
        <f xml:space="preserve">  'Summary calcs'!V$716</f>
        <v>0</v>
      </c>
      <c r="W825" s="9">
        <f xml:space="preserve">  'Summary calcs'!W$716</f>
        <v>0</v>
      </c>
      <c r="X825" s="9">
        <f xml:space="preserve">  'Summary calcs'!X$716</f>
        <v>0</v>
      </c>
    </row>
    <row r="826" spans="1:24" hidden="1" outlineLevel="1" x14ac:dyDescent="0.15">
      <c r="A826" s="12"/>
      <c r="B826" s="12"/>
      <c r="C826" s="20"/>
      <c r="D826" s="21"/>
      <c r="E826" s="9" t="str">
        <f xml:space="preserve">  'Summary calcs'!E$717</f>
        <v xml:space="preserve">Post-tax return on RCV - control (WWN) </v>
      </c>
      <c r="F826" s="9">
        <f xml:space="preserve">  'Summary calcs'!F$717</f>
        <v>0</v>
      </c>
      <c r="G826" s="9" t="str">
        <f xml:space="preserve">  'Summary calcs'!G$717</f>
        <v>%</v>
      </c>
      <c r="H826" s="9">
        <f xml:space="preserve">  'Summary calcs'!H$717</f>
        <v>0</v>
      </c>
      <c r="I826" s="9">
        <f xml:space="preserve">  'Summary calcs'!I$717</f>
        <v>0</v>
      </c>
      <c r="J826" s="9">
        <f xml:space="preserve">  'Summary calcs'!J$717</f>
        <v>0</v>
      </c>
      <c r="K826" s="9">
        <f xml:space="preserve">  'Summary calcs'!K$717</f>
        <v>0</v>
      </c>
      <c r="L826" s="9">
        <f xml:space="preserve">  'Summary calcs'!L$717</f>
        <v>0</v>
      </c>
      <c r="M826" s="9">
        <f xml:space="preserve">  'Summary calcs'!M$717</f>
        <v>0</v>
      </c>
      <c r="N826" s="9">
        <f xml:space="preserve">  'Summary calcs'!N$717</f>
        <v>6.0144974056439746E-2</v>
      </c>
      <c r="O826" s="9">
        <f xml:space="preserve">  'Summary calcs'!O$717</f>
        <v>5.9561387588766494E-2</v>
      </c>
      <c r="P826" s="9">
        <f xml:space="preserve">  'Summary calcs'!P$717</f>
        <v>5.9007197197762477E-2</v>
      </c>
      <c r="Q826" s="9">
        <f xml:space="preserve">  'Summary calcs'!Q$717</f>
        <v>5.8494946001976897E-2</v>
      </c>
      <c r="R826" s="9">
        <f xml:space="preserve">  'Summary calcs'!R$717</f>
        <v>5.8018849084409324E-2</v>
      </c>
      <c r="S826" s="9">
        <f xml:space="preserve">  'Summary calcs'!S$717</f>
        <v>0</v>
      </c>
      <c r="T826" s="9">
        <f xml:space="preserve">  'Summary calcs'!T$717</f>
        <v>0</v>
      </c>
      <c r="U826" s="9">
        <f xml:space="preserve">  'Summary calcs'!U$717</f>
        <v>0</v>
      </c>
      <c r="V826" s="9">
        <f xml:space="preserve">  'Summary calcs'!V$717</f>
        <v>0</v>
      </c>
      <c r="W826" s="9">
        <f xml:space="preserve">  'Summary calcs'!W$717</f>
        <v>0</v>
      </c>
      <c r="X826" s="9">
        <f xml:space="preserve">  'Summary calcs'!X$717</f>
        <v>0</v>
      </c>
    </row>
    <row r="827" spans="1:24" hidden="1" outlineLevel="1" x14ac:dyDescent="0.15">
      <c r="A827" s="12"/>
      <c r="B827" s="12"/>
      <c r="C827" s="20"/>
      <c r="D827" s="21"/>
      <c r="E827" s="9" t="str">
        <f xml:space="preserve">  'Summary calcs'!E$718</f>
        <v xml:space="preserve">Post-tax return on RCV - control (BR) </v>
      </c>
      <c r="F827" s="9">
        <f xml:space="preserve">  'Summary calcs'!F$718</f>
        <v>0</v>
      </c>
      <c r="G827" s="9" t="str">
        <f xml:space="preserve">  'Summary calcs'!G$718</f>
        <v>%</v>
      </c>
      <c r="H827" s="9">
        <f xml:space="preserve">  'Summary calcs'!H$718</f>
        <v>0</v>
      </c>
      <c r="I827" s="9">
        <f xml:space="preserve">  'Summary calcs'!I$718</f>
        <v>0</v>
      </c>
      <c r="J827" s="9">
        <f xml:space="preserve">  'Summary calcs'!J$718</f>
        <v>0</v>
      </c>
      <c r="K827" s="9">
        <f xml:space="preserve">  'Summary calcs'!K$718</f>
        <v>0</v>
      </c>
      <c r="L827" s="9">
        <f xml:space="preserve">  'Summary calcs'!L$718</f>
        <v>0</v>
      </c>
      <c r="M827" s="9">
        <f xml:space="preserve">  'Summary calcs'!M$718</f>
        <v>0</v>
      </c>
      <c r="N827" s="9">
        <f xml:space="preserve">  'Summary calcs'!N$718</f>
        <v>6.774886338140329E-2</v>
      </c>
      <c r="O827" s="9">
        <f xml:space="preserve">  'Summary calcs'!O$718</f>
        <v>6.5495731116345074E-2</v>
      </c>
      <c r="P827" s="9">
        <f xml:space="preserve">  'Summary calcs'!P$718</f>
        <v>6.3338620034731064E-2</v>
      </c>
      <c r="Q827" s="9">
        <f xml:space="preserve">  'Summary calcs'!Q$718</f>
        <v>6.1523733368679383E-2</v>
      </c>
      <c r="R827" s="9">
        <f xml:space="preserve">  'Summary calcs'!R$718</f>
        <v>5.9979599447502301E-2</v>
      </c>
      <c r="S827" s="9">
        <f xml:space="preserve">  'Summary calcs'!S$718</f>
        <v>0</v>
      </c>
      <c r="T827" s="9">
        <f xml:space="preserve">  'Summary calcs'!T$718</f>
        <v>0</v>
      </c>
      <c r="U827" s="9">
        <f xml:space="preserve">  'Summary calcs'!U$718</f>
        <v>0</v>
      </c>
      <c r="V827" s="9">
        <f xml:space="preserve">  'Summary calcs'!V$718</f>
        <v>0</v>
      </c>
      <c r="W827" s="9">
        <f xml:space="preserve">  'Summary calcs'!W$718</f>
        <v>0</v>
      </c>
      <c r="X827" s="9">
        <f xml:space="preserve">  'Summary calcs'!X$718</f>
        <v>0</v>
      </c>
    </row>
    <row r="828" spans="1:24" hidden="1" outlineLevel="1" x14ac:dyDescent="0.15">
      <c r="A828" s="12"/>
      <c r="B828" s="12"/>
      <c r="C828" s="20"/>
      <c r="D828" s="21"/>
      <c r="E828" s="9" t="str">
        <f xml:space="preserve">  'Summary calcs'!E$719</f>
        <v xml:space="preserve">Post-tax return on RCV - control (ADDN1) </v>
      </c>
      <c r="F828" s="9">
        <f xml:space="preserve">  'Summary calcs'!F$719</f>
        <v>0</v>
      </c>
      <c r="G828" s="9" t="str">
        <f xml:space="preserve">  'Summary calcs'!G$719</f>
        <v>%</v>
      </c>
      <c r="H828" s="9">
        <f xml:space="preserve">  'Summary calcs'!H$719</f>
        <v>0</v>
      </c>
      <c r="I828" s="9">
        <f xml:space="preserve">  'Summary calcs'!I$719</f>
        <v>0</v>
      </c>
      <c r="J828" s="9">
        <f xml:space="preserve">  'Summary calcs'!J$719</f>
        <v>0</v>
      </c>
      <c r="K828" s="9">
        <f xml:space="preserve">  'Summary calcs'!K$719</f>
        <v>0</v>
      </c>
      <c r="L828" s="9">
        <f xml:space="preserve">  'Summary calcs'!L$719</f>
        <v>0</v>
      </c>
      <c r="M828" s="9">
        <f xml:space="preserve">  'Summary calcs'!M$719</f>
        <v>0</v>
      </c>
      <c r="N828" s="9">
        <f xml:space="preserve">  'Summary calcs'!N$719</f>
        <v>0</v>
      </c>
      <c r="O828" s="9">
        <f xml:space="preserve">  'Summary calcs'!O$719</f>
        <v>0</v>
      </c>
      <c r="P828" s="9">
        <f xml:space="preserve">  'Summary calcs'!P$719</f>
        <v>0</v>
      </c>
      <c r="Q828" s="9">
        <f xml:space="preserve">  'Summary calcs'!Q$719</f>
        <v>0</v>
      </c>
      <c r="R828" s="9">
        <f xml:space="preserve">  'Summary calcs'!R$719</f>
        <v>0</v>
      </c>
      <c r="S828" s="9">
        <f xml:space="preserve">  'Summary calcs'!S$719</f>
        <v>0</v>
      </c>
      <c r="T828" s="9">
        <f xml:space="preserve">  'Summary calcs'!T$719</f>
        <v>0</v>
      </c>
      <c r="U828" s="9">
        <f xml:space="preserve">  'Summary calcs'!U$719</f>
        <v>0</v>
      </c>
      <c r="V828" s="9">
        <f xml:space="preserve">  'Summary calcs'!V$719</f>
        <v>0</v>
      </c>
      <c r="W828" s="9">
        <f xml:space="preserve">  'Summary calcs'!W$719</f>
        <v>0</v>
      </c>
      <c r="X828" s="9">
        <f xml:space="preserve">  'Summary calcs'!X$719</f>
        <v>0</v>
      </c>
    </row>
    <row r="829" spans="1:24" hidden="1" outlineLevel="1" x14ac:dyDescent="0.15">
      <c r="A829" s="12"/>
      <c r="B829" s="12"/>
      <c r="C829" s="20"/>
      <c r="D829" s="21"/>
      <c r="E829" s="9" t="str">
        <f xml:space="preserve">  'Summary calcs'!E$720</f>
        <v xml:space="preserve">Post-tax return on RCV - control (ADDN2) </v>
      </c>
      <c r="F829" s="9">
        <f xml:space="preserve">  'Summary calcs'!F$720</f>
        <v>0</v>
      </c>
      <c r="G829" s="9" t="str">
        <f xml:space="preserve">  'Summary calcs'!G$720</f>
        <v>%</v>
      </c>
      <c r="H829" s="9">
        <f xml:space="preserve">  'Summary calcs'!H$720</f>
        <v>0</v>
      </c>
      <c r="I829" s="9">
        <f xml:space="preserve">  'Summary calcs'!I$720</f>
        <v>0</v>
      </c>
      <c r="J829" s="9">
        <f xml:space="preserve">  'Summary calcs'!J$720</f>
        <v>0</v>
      </c>
      <c r="K829" s="9">
        <f xml:space="preserve">  'Summary calcs'!K$720</f>
        <v>0</v>
      </c>
      <c r="L829" s="9">
        <f xml:space="preserve">  'Summary calcs'!L$720</f>
        <v>0</v>
      </c>
      <c r="M829" s="9">
        <f xml:space="preserve">  'Summary calcs'!M$720</f>
        <v>0</v>
      </c>
      <c r="N829" s="9">
        <f xml:space="preserve">  'Summary calcs'!N$720</f>
        <v>0</v>
      </c>
      <c r="O829" s="9">
        <f xml:space="preserve">  'Summary calcs'!O$720</f>
        <v>0</v>
      </c>
      <c r="P829" s="9">
        <f xml:space="preserve">  'Summary calcs'!P$720</f>
        <v>0</v>
      </c>
      <c r="Q829" s="9">
        <f xml:space="preserve">  'Summary calcs'!Q$720</f>
        <v>0</v>
      </c>
      <c r="R829" s="9">
        <f xml:space="preserve">  'Summary calcs'!R$720</f>
        <v>0</v>
      </c>
      <c r="S829" s="9">
        <f xml:space="preserve">  'Summary calcs'!S$720</f>
        <v>0</v>
      </c>
      <c r="T829" s="9">
        <f xml:space="preserve">  'Summary calcs'!T$720</f>
        <v>0</v>
      </c>
      <c r="U829" s="9">
        <f xml:space="preserve">  'Summary calcs'!U$720</f>
        <v>0</v>
      </c>
      <c r="V829" s="9">
        <f xml:space="preserve">  'Summary calcs'!V$720</f>
        <v>0</v>
      </c>
      <c r="W829" s="9">
        <f xml:space="preserve">  'Summary calcs'!W$720</f>
        <v>0</v>
      </c>
      <c r="X829" s="9">
        <f xml:space="preserve">  'Summary calcs'!X$720</f>
        <v>0</v>
      </c>
    </row>
    <row r="830" spans="1:24" hidden="1" outlineLevel="1" x14ac:dyDescent="0.15">
      <c r="A830" s="25"/>
      <c r="B830" s="25"/>
      <c r="C830" s="39"/>
      <c r="D830" s="40"/>
      <c r="E830" s="16" t="s">
        <v>11694</v>
      </c>
      <c r="F830" s="16"/>
      <c r="G830" s="16" t="s">
        <v>6942</v>
      </c>
      <c r="H830" s="16"/>
      <c r="I830" s="16"/>
      <c r="J830" s="17">
        <f t="shared" ref="J830:X830" si="90" xml:space="preserve">   INDEX( J$824:J$829,MATCH("*(WWN)*", $E$824:$E$829,0 ))</f>
        <v>0</v>
      </c>
      <c r="K830" s="17">
        <f t="shared" si="90"/>
        <v>0</v>
      </c>
      <c r="L830" s="17">
        <f t="shared" si="90"/>
        <v>0</v>
      </c>
      <c r="M830" s="17">
        <f t="shared" si="90"/>
        <v>0</v>
      </c>
      <c r="N830" s="17">
        <f t="shared" si="90"/>
        <v>6.0144974056439746E-2</v>
      </c>
      <c r="O830" s="17">
        <f t="shared" si="90"/>
        <v>5.9561387588766494E-2</v>
      </c>
      <c r="P830" s="17">
        <f t="shared" si="90"/>
        <v>5.9007197197762477E-2</v>
      </c>
      <c r="Q830" s="17">
        <f t="shared" si="90"/>
        <v>5.8494946001976897E-2</v>
      </c>
      <c r="R830" s="17">
        <f t="shared" si="90"/>
        <v>5.8018849084409324E-2</v>
      </c>
      <c r="S830" s="17">
        <f t="shared" si="90"/>
        <v>0</v>
      </c>
      <c r="T830" s="17">
        <f t="shared" si="90"/>
        <v>0</v>
      </c>
      <c r="U830" s="17">
        <f t="shared" si="90"/>
        <v>0</v>
      </c>
      <c r="V830" s="17">
        <f t="shared" si="90"/>
        <v>0</v>
      </c>
      <c r="W830" s="17">
        <f t="shared" si="90"/>
        <v>0</v>
      </c>
      <c r="X830" s="17">
        <f t="shared" si="90"/>
        <v>0</v>
      </c>
    </row>
    <row r="831" spans="1:24" hidden="1" outlineLevel="1" x14ac:dyDescent="0.15"/>
    <row r="832" spans="1:24" hidden="1" outlineLevel="1" x14ac:dyDescent="0.15"/>
    <row r="833" spans="1:24" hidden="1" outlineLevel="1" x14ac:dyDescent="0.15">
      <c r="B833" s="60" t="s">
        <v>11695</v>
      </c>
    </row>
    <row r="834" spans="1:24" hidden="1" outlineLevel="1" x14ac:dyDescent="0.15">
      <c r="A834" s="12"/>
      <c r="B834" s="12"/>
      <c r="C834" s="20"/>
      <c r="D834" s="21"/>
      <c r="E834" s="3" t="str">
        <f xml:space="preserve">  RCV!E$1031</f>
        <v xml:space="preserve">RCV balance - forecast - control - nominal (WR) </v>
      </c>
      <c r="F834" s="3">
        <f xml:space="preserve">  RCV!F$1031</f>
        <v>0</v>
      </c>
      <c r="G834" s="3" t="str">
        <f xml:space="preserve">  RCV!G$1031</f>
        <v>£m</v>
      </c>
      <c r="H834" s="3">
        <f xml:space="preserve">  RCV!H$1031</f>
        <v>0</v>
      </c>
      <c r="I834" s="3">
        <f xml:space="preserve">  RCV!I$1031</f>
        <v>0</v>
      </c>
      <c r="J834" s="3">
        <f xml:space="preserve">  RCV!J$1031</f>
        <v>0</v>
      </c>
      <c r="K834" s="3">
        <f xml:space="preserve">  RCV!K$1031</f>
        <v>0</v>
      </c>
      <c r="L834" s="3">
        <f xml:space="preserve">  RCV!L$1031</f>
        <v>0</v>
      </c>
      <c r="M834" s="3">
        <f xml:space="preserve">  RCV!M$1031</f>
        <v>269.20970863528623</v>
      </c>
      <c r="N834" s="3">
        <f xml:space="preserve">  RCV!N$1031</f>
        <v>294.64812421808352</v>
      </c>
      <c r="O834" s="3">
        <f xml:space="preserve">  RCV!O$1031</f>
        <v>322.9679849702643</v>
      </c>
      <c r="P834" s="3">
        <f xml:space="preserve">  RCV!P$1031</f>
        <v>342.14407651793897</v>
      </c>
      <c r="Q834" s="3">
        <f xml:space="preserve">  RCV!Q$1031</f>
        <v>351.16735374919494</v>
      </c>
      <c r="R834" s="3">
        <f xml:space="preserve">  RCV!R$1031</f>
        <v>358.12407040335438</v>
      </c>
      <c r="S834" s="3">
        <f xml:space="preserve">  RCV!S$1031</f>
        <v>362.50268453011859</v>
      </c>
      <c r="T834" s="3">
        <f xml:space="preserve">  RCV!T$1031</f>
        <v>366.9801184813731</v>
      </c>
      <c r="U834" s="3">
        <f xml:space="preserve">  RCV!U$1031</f>
        <v>371.67610878259416</v>
      </c>
      <c r="V834" s="3">
        <f xml:space="preserve">  RCV!V$1031</f>
        <v>376.4887668617605</v>
      </c>
      <c r="W834" s="3">
        <f xml:space="preserve">  RCV!W$1031</f>
        <v>381.51618017229976</v>
      </c>
      <c r="X834" s="3">
        <f xml:space="preserve">  RCV!X$1031</f>
        <v>381.51618017229976</v>
      </c>
    </row>
    <row r="835" spans="1:24" hidden="1" outlineLevel="1" x14ac:dyDescent="0.15">
      <c r="A835" s="12"/>
      <c r="B835" s="12"/>
      <c r="C835" s="20"/>
      <c r="D835" s="21"/>
      <c r="E835" s="3" t="str">
        <f xml:space="preserve">  RCV!E$1032</f>
        <v xml:space="preserve">RCV balance - forecast - control - nominal (WN) </v>
      </c>
      <c r="F835" s="3">
        <f xml:space="preserve">  RCV!F$1032</f>
        <v>0</v>
      </c>
      <c r="G835" s="3" t="str">
        <f xml:space="preserve">  RCV!G$1032</f>
        <v>£m</v>
      </c>
      <c r="H835" s="3">
        <f xml:space="preserve">  RCV!H$1032</f>
        <v>0</v>
      </c>
      <c r="I835" s="3">
        <f xml:space="preserve">  RCV!I$1032</f>
        <v>0</v>
      </c>
      <c r="J835" s="3">
        <f xml:space="preserve">  RCV!J$1032</f>
        <v>0</v>
      </c>
      <c r="K835" s="3">
        <f xml:space="preserve">  RCV!K$1032</f>
        <v>0</v>
      </c>
      <c r="L835" s="3">
        <f xml:space="preserve">  RCV!L$1032</f>
        <v>0</v>
      </c>
      <c r="M835" s="3">
        <f xml:space="preserve">  RCV!M$1032</f>
        <v>4302.6538818828321</v>
      </c>
      <c r="N835" s="3">
        <f xml:space="preserve">  RCV!N$1032</f>
        <v>4455.1529609361623</v>
      </c>
      <c r="O835" s="3">
        <f xml:space="preserve">  RCV!O$1032</f>
        <v>4688.3339705448016</v>
      </c>
      <c r="P835" s="3">
        <f xml:space="preserve">  RCV!P$1032</f>
        <v>5023.7815166021264</v>
      </c>
      <c r="Q835" s="3">
        <f xml:space="preserve">  RCV!Q$1032</f>
        <v>5459.871596507026</v>
      </c>
      <c r="R835" s="3">
        <f xml:space="preserve">  RCV!R$1032</f>
        <v>5860.8064954746733</v>
      </c>
      <c r="S835" s="3">
        <f xml:space="preserve">  RCV!S$1032</f>
        <v>5931.0436019104454</v>
      </c>
      <c r="T835" s="3">
        <f xml:space="preserve">  RCV!T$1032</f>
        <v>6002.620827980425</v>
      </c>
      <c r="U835" s="3">
        <f xml:space="preserve">  RCV!U$1032</f>
        <v>6077.5035523755523</v>
      </c>
      <c r="V835" s="3">
        <f xml:space="preserve">  RCV!V$1032</f>
        <v>6154.0316942780219</v>
      </c>
      <c r="W835" s="3">
        <f xml:space="preserve">  RCV!W$1032</f>
        <v>6233.8148188937676</v>
      </c>
      <c r="X835" s="3">
        <f xml:space="preserve">  RCV!X$1032</f>
        <v>6233.8148188937676</v>
      </c>
    </row>
    <row r="836" spans="1:24" hidden="1" outlineLevel="1" x14ac:dyDescent="0.15">
      <c r="A836" s="12"/>
      <c r="B836" s="12"/>
      <c r="C836" s="20"/>
      <c r="D836" s="21"/>
      <c r="E836" s="3" t="str">
        <f xml:space="preserve">  RCV!E$1033</f>
        <v xml:space="preserve">RCV balance - forecast - control - nominal (WWN) </v>
      </c>
      <c r="F836" s="3">
        <f xml:space="preserve">  RCV!F$1033</f>
        <v>0</v>
      </c>
      <c r="G836" s="3" t="str">
        <f xml:space="preserve">  RCV!G$1033</f>
        <v>£m</v>
      </c>
      <c r="H836" s="3">
        <f xml:space="preserve">  RCV!H$1033</f>
        <v>0</v>
      </c>
      <c r="I836" s="3">
        <f xml:space="preserve">  RCV!I$1033</f>
        <v>0</v>
      </c>
      <c r="J836" s="3">
        <f xml:space="preserve">  RCV!J$1033</f>
        <v>0</v>
      </c>
      <c r="K836" s="3">
        <f xml:space="preserve">  RCV!K$1033</f>
        <v>0</v>
      </c>
      <c r="L836" s="3">
        <f xml:space="preserve">  RCV!L$1033</f>
        <v>0</v>
      </c>
      <c r="M836" s="3">
        <f xml:space="preserve">  RCV!M$1033</f>
        <v>6000.0752696241125</v>
      </c>
      <c r="N836" s="3">
        <f xml:space="preserve">  RCV!N$1033</f>
        <v>6250.579832296221</v>
      </c>
      <c r="O836" s="3">
        <f xml:space="preserve">  RCV!O$1033</f>
        <v>6706.7926053605652</v>
      </c>
      <c r="P836" s="3">
        <f xml:space="preserve">  RCV!P$1033</f>
        <v>7206.6665049415087</v>
      </c>
      <c r="Q836" s="3">
        <f xml:space="preserve">  RCV!Q$1033</f>
        <v>7708.4654594481872</v>
      </c>
      <c r="R836" s="3">
        <f xml:space="preserve">  RCV!R$1033</f>
        <v>8013.3572425426082</v>
      </c>
      <c r="S836" s="3">
        <f xml:space="preserve">  RCV!S$1033</f>
        <v>8112.6035530803965</v>
      </c>
      <c r="T836" s="3">
        <f xml:space="preserve">  RCV!T$1033</f>
        <v>8214.0533370141875</v>
      </c>
      <c r="U836" s="3">
        <f xml:space="preserve">  RCV!U$1033</f>
        <v>8320.3871073214668</v>
      </c>
      <c r="V836" s="3">
        <f xml:space="preserve">  RCV!V$1033</f>
        <v>8429.3248835707582</v>
      </c>
      <c r="W836" s="3">
        <f xml:space="preserve">  RCV!W$1033</f>
        <v>8543.0633088749273</v>
      </c>
      <c r="X836" s="3">
        <f xml:space="preserve">  RCV!X$1033</f>
        <v>8543.0633088749273</v>
      </c>
    </row>
    <row r="837" spans="1:24" hidden="1" outlineLevel="1" x14ac:dyDescent="0.15">
      <c r="A837" s="12"/>
      <c r="B837" s="12"/>
      <c r="C837" s="20"/>
      <c r="D837" s="21"/>
      <c r="E837" s="3" t="str">
        <f xml:space="preserve">  RCV!E$1034</f>
        <v xml:space="preserve">RCV balance - forecast - control - nominal (BR) </v>
      </c>
      <c r="F837" s="3">
        <f xml:space="preserve">  RCV!F$1034</f>
        <v>0</v>
      </c>
      <c r="G837" s="3" t="str">
        <f xml:space="preserve">  RCV!G$1034</f>
        <v>£m</v>
      </c>
      <c r="H837" s="3">
        <f xml:space="preserve">  RCV!H$1034</f>
        <v>0</v>
      </c>
      <c r="I837" s="3">
        <f xml:space="preserve">  RCV!I$1034</f>
        <v>0</v>
      </c>
      <c r="J837" s="3">
        <f xml:space="preserve">  RCV!J$1034</f>
        <v>0</v>
      </c>
      <c r="K837" s="3">
        <f xml:space="preserve">  RCV!K$1034</f>
        <v>0</v>
      </c>
      <c r="L837" s="3">
        <f xml:space="preserve">  RCV!L$1034</f>
        <v>0</v>
      </c>
      <c r="M837" s="3">
        <f xml:space="preserve">  RCV!M$1034</f>
        <v>388.51574683372849</v>
      </c>
      <c r="N837" s="3">
        <f xml:space="preserve">  RCV!N$1034</f>
        <v>408.73935513443979</v>
      </c>
      <c r="O837" s="3">
        <f xml:space="preserve">  RCV!O$1034</f>
        <v>474.75299517962759</v>
      </c>
      <c r="P837" s="3">
        <f xml:space="preserve">  RCV!P$1034</f>
        <v>537.35595959868351</v>
      </c>
      <c r="Q837" s="3">
        <f xml:space="preserve">  RCV!Q$1034</f>
        <v>596.94519998308692</v>
      </c>
      <c r="R837" s="3">
        <f xml:space="preserve">  RCV!R$1034</f>
        <v>625.08827600728318</v>
      </c>
      <c r="S837" s="3">
        <f xml:space="preserve">  RCV!S$1034</f>
        <v>633.91893851920793</v>
      </c>
      <c r="T837" s="3">
        <f xml:space="preserve">  RCV!T$1034</f>
        <v>642.9718586253822</v>
      </c>
      <c r="U837" s="3">
        <f xml:space="preserve">  RCV!U$1034</f>
        <v>652.45457192640879</v>
      </c>
      <c r="V837" s="3">
        <f xml:space="preserve">  RCV!V$1034</f>
        <v>662.18654447707559</v>
      </c>
      <c r="W837" s="3">
        <f xml:space="preserve">  RCV!W$1034</f>
        <v>672.33837486818152</v>
      </c>
      <c r="X837" s="3">
        <f xml:space="preserve">  RCV!X$1034</f>
        <v>672.33837486818152</v>
      </c>
    </row>
    <row r="838" spans="1:24" hidden="1" outlineLevel="1" x14ac:dyDescent="0.15">
      <c r="A838" s="12"/>
      <c r="B838" s="12"/>
      <c r="C838" s="20"/>
      <c r="D838" s="21"/>
      <c r="E838" s="3" t="str">
        <f xml:space="preserve">  RCV!E$1035</f>
        <v xml:space="preserve">RCV balance - forecast - control - nominal (ADDN1) </v>
      </c>
      <c r="F838" s="3">
        <f xml:space="preserve">  RCV!F$1035</f>
        <v>0</v>
      </c>
      <c r="G838" s="3" t="str">
        <f xml:space="preserve">  RCV!G$1035</f>
        <v>£m</v>
      </c>
      <c r="H838" s="3">
        <f xml:space="preserve">  RCV!H$1035</f>
        <v>0</v>
      </c>
      <c r="I838" s="3">
        <f xml:space="preserve">  RCV!I$1035</f>
        <v>0</v>
      </c>
      <c r="J838" s="3">
        <f xml:space="preserve">  RCV!J$1035</f>
        <v>0</v>
      </c>
      <c r="K838" s="3">
        <f xml:space="preserve">  RCV!K$1035</f>
        <v>0</v>
      </c>
      <c r="L838" s="3">
        <f xml:space="preserve">  RCV!L$1035</f>
        <v>0</v>
      </c>
      <c r="M838" s="3">
        <f xml:space="preserve">  RCV!M$1035</f>
        <v>0</v>
      </c>
      <c r="N838" s="3">
        <f xml:space="preserve">  RCV!N$1035</f>
        <v>0</v>
      </c>
      <c r="O838" s="3">
        <f xml:space="preserve">  RCV!O$1035</f>
        <v>0</v>
      </c>
      <c r="P838" s="3">
        <f xml:space="preserve">  RCV!P$1035</f>
        <v>0</v>
      </c>
      <c r="Q838" s="3">
        <f xml:space="preserve">  RCV!Q$1035</f>
        <v>0</v>
      </c>
      <c r="R838" s="3">
        <f xml:space="preserve">  RCV!R$1035</f>
        <v>0</v>
      </c>
      <c r="S838" s="3">
        <f xml:space="preserve">  RCV!S$1035</f>
        <v>0</v>
      </c>
      <c r="T838" s="3">
        <f xml:space="preserve">  RCV!T$1035</f>
        <v>0</v>
      </c>
      <c r="U838" s="3">
        <f xml:space="preserve">  RCV!U$1035</f>
        <v>0</v>
      </c>
      <c r="V838" s="3">
        <f xml:space="preserve">  RCV!V$1035</f>
        <v>0</v>
      </c>
      <c r="W838" s="3">
        <f xml:space="preserve">  RCV!W$1035</f>
        <v>0</v>
      </c>
      <c r="X838" s="3">
        <f xml:space="preserve">  RCV!X$1035</f>
        <v>0</v>
      </c>
    </row>
    <row r="839" spans="1:24" hidden="1" outlineLevel="1" x14ac:dyDescent="0.15">
      <c r="A839" s="12"/>
      <c r="B839" s="12"/>
      <c r="C839" s="20"/>
      <c r="D839" s="21"/>
      <c r="E839" s="3" t="str">
        <f xml:space="preserve">  RCV!E$1036</f>
        <v xml:space="preserve">RCV balance - forecast - control - nominal (ADDN2) </v>
      </c>
      <c r="F839" s="3">
        <f xml:space="preserve">  RCV!F$1036</f>
        <v>0</v>
      </c>
      <c r="G839" s="3" t="str">
        <f xml:space="preserve">  RCV!G$1036</f>
        <v>£m</v>
      </c>
      <c r="H839" s="3">
        <f xml:space="preserve">  RCV!H$1036</f>
        <v>0</v>
      </c>
      <c r="I839" s="3">
        <f xml:space="preserve">  RCV!I$1036</f>
        <v>0</v>
      </c>
      <c r="J839" s="3">
        <f xml:space="preserve">  RCV!J$1036</f>
        <v>0</v>
      </c>
      <c r="K839" s="3">
        <f xml:space="preserve">  RCV!K$1036</f>
        <v>0</v>
      </c>
      <c r="L839" s="3">
        <f xml:space="preserve">  RCV!L$1036</f>
        <v>0</v>
      </c>
      <c r="M839" s="3">
        <f xml:space="preserve">  RCV!M$1036</f>
        <v>0</v>
      </c>
      <c r="N839" s="3">
        <f xml:space="preserve">  RCV!N$1036</f>
        <v>0</v>
      </c>
      <c r="O839" s="3">
        <f xml:space="preserve">  RCV!O$1036</f>
        <v>0</v>
      </c>
      <c r="P839" s="3">
        <f xml:space="preserve">  RCV!P$1036</f>
        <v>0</v>
      </c>
      <c r="Q839" s="3">
        <f xml:space="preserve">  RCV!Q$1036</f>
        <v>0</v>
      </c>
      <c r="R839" s="3">
        <f xml:space="preserve">  RCV!R$1036</f>
        <v>0</v>
      </c>
      <c r="S839" s="3">
        <f xml:space="preserve">  RCV!S$1036</f>
        <v>0</v>
      </c>
      <c r="T839" s="3">
        <f xml:space="preserve">  RCV!T$1036</f>
        <v>0</v>
      </c>
      <c r="U839" s="3">
        <f xml:space="preserve">  RCV!U$1036</f>
        <v>0</v>
      </c>
      <c r="V839" s="3">
        <f xml:space="preserve">  RCV!V$1036</f>
        <v>0</v>
      </c>
      <c r="W839" s="3">
        <f xml:space="preserve">  RCV!W$1036</f>
        <v>0</v>
      </c>
      <c r="X839" s="3">
        <f xml:space="preserve">  RCV!X$1036</f>
        <v>0</v>
      </c>
    </row>
    <row r="840" spans="1:24" hidden="1" outlineLevel="1" x14ac:dyDescent="0.15">
      <c r="A840" s="25"/>
      <c r="B840" s="25"/>
      <c r="C840" s="39"/>
      <c r="D840" s="40"/>
      <c r="E840" s="16" t="s">
        <v>11695</v>
      </c>
      <c r="F840" s="16"/>
      <c r="G840" s="16" t="s">
        <v>826</v>
      </c>
      <c r="H840" s="16"/>
      <c r="I840" s="16"/>
      <c r="J840" s="4">
        <f t="shared" ref="J840:X840" si="91" xml:space="preserve">   INDEX( J$834:J$839,MATCH("*(BR)*", $E$834:$E$839,0 ))</f>
        <v>0</v>
      </c>
      <c r="K840" s="4">
        <f t="shared" si="91"/>
        <v>0</v>
      </c>
      <c r="L840" s="4">
        <f t="shared" si="91"/>
        <v>0</v>
      </c>
      <c r="M840" s="4">
        <f t="shared" si="91"/>
        <v>388.51574683372849</v>
      </c>
      <c r="N840" s="4">
        <f t="shared" si="91"/>
        <v>408.73935513443979</v>
      </c>
      <c r="O840" s="4">
        <f t="shared" si="91"/>
        <v>474.75299517962759</v>
      </c>
      <c r="P840" s="4">
        <f t="shared" si="91"/>
        <v>537.35595959868351</v>
      </c>
      <c r="Q840" s="4">
        <f t="shared" si="91"/>
        <v>596.94519998308692</v>
      </c>
      <c r="R840" s="4">
        <f t="shared" si="91"/>
        <v>625.08827600728318</v>
      </c>
      <c r="S840" s="4">
        <f t="shared" si="91"/>
        <v>633.91893851920793</v>
      </c>
      <c r="T840" s="4">
        <f t="shared" si="91"/>
        <v>642.9718586253822</v>
      </c>
      <c r="U840" s="4">
        <f t="shared" si="91"/>
        <v>652.45457192640879</v>
      </c>
      <c r="V840" s="4">
        <f t="shared" si="91"/>
        <v>662.18654447707559</v>
      </c>
      <c r="W840" s="4">
        <f t="shared" si="91"/>
        <v>672.33837486818152</v>
      </c>
      <c r="X840" s="4">
        <f t="shared" si="91"/>
        <v>672.33837486818152</v>
      </c>
    </row>
    <row r="841" spans="1:24" hidden="1" outlineLevel="1" x14ac:dyDescent="0.15"/>
    <row r="842" spans="1:24" hidden="1" outlineLevel="1" x14ac:dyDescent="0.15"/>
    <row r="843" spans="1:24" hidden="1" outlineLevel="1" x14ac:dyDescent="0.15">
      <c r="B843" s="60" t="s">
        <v>9450</v>
      </c>
    </row>
    <row r="844" spans="1:24" hidden="1" outlineLevel="1" x14ac:dyDescent="0.15">
      <c r="A844" s="12"/>
      <c r="B844" s="12"/>
      <c r="C844" s="20"/>
      <c r="D844" s="21"/>
      <c r="E844" s="3" t="str">
        <f xml:space="preserve">  'Summary calcs'!E$625</f>
        <v xml:space="preserve">Average of RCV - control - nominal (WR) </v>
      </c>
      <c r="F844" s="3">
        <f xml:space="preserve">  'Summary calcs'!F$625</f>
        <v>0</v>
      </c>
      <c r="G844" s="3" t="str">
        <f xml:space="preserve">  'Summary calcs'!G$625</f>
        <v>£m</v>
      </c>
      <c r="H844" s="3">
        <f xml:space="preserve">  'Summary calcs'!H$625</f>
        <v>1640.3832357796036</v>
      </c>
      <c r="I844" s="3">
        <f xml:space="preserve">  'Summary calcs'!I$625</f>
        <v>0</v>
      </c>
      <c r="J844" s="3">
        <f xml:space="preserve">  'Summary calcs'!J$625</f>
        <v>0</v>
      </c>
      <c r="K844" s="3">
        <f xml:space="preserve">  'Summary calcs'!K$625</f>
        <v>0</v>
      </c>
      <c r="L844" s="3">
        <f xml:space="preserve">  'Summary calcs'!L$625</f>
        <v>0</v>
      </c>
      <c r="M844" s="3">
        <f xml:space="preserve">  'Summary calcs'!M$625</f>
        <v>0</v>
      </c>
      <c r="N844" s="3">
        <f xml:space="preserve">  'Summary calcs'!N$625</f>
        <v>284.62542289468354</v>
      </c>
      <c r="O844" s="3">
        <f xml:space="preserve">  'Summary calcs'!O$625</f>
        <v>311.75599160771935</v>
      </c>
      <c r="P844" s="3">
        <f xml:space="preserve">  'Summary calcs'!P$625</f>
        <v>335.77280438951266</v>
      </c>
      <c r="Q844" s="3">
        <f xml:space="preserve">  'Summary calcs'!Q$625</f>
        <v>350.07817146442312</v>
      </c>
      <c r="R844" s="3">
        <f xml:space="preserve">  'Summary calcs'!R$625</f>
        <v>358.15084542326485</v>
      </c>
      <c r="S844" s="3">
        <f xml:space="preserve">  'Summary calcs'!S$625</f>
        <v>0</v>
      </c>
      <c r="T844" s="3">
        <f xml:space="preserve">  'Summary calcs'!T$625</f>
        <v>0</v>
      </c>
      <c r="U844" s="3">
        <f xml:space="preserve">  'Summary calcs'!U$625</f>
        <v>0</v>
      </c>
      <c r="V844" s="3">
        <f xml:space="preserve">  'Summary calcs'!V$625</f>
        <v>0</v>
      </c>
      <c r="W844" s="3">
        <f xml:space="preserve">  'Summary calcs'!W$625</f>
        <v>0</v>
      </c>
      <c r="X844" s="3">
        <f xml:space="preserve">  'Summary calcs'!X$625</f>
        <v>0</v>
      </c>
    </row>
    <row r="845" spans="1:24" hidden="1" outlineLevel="1" x14ac:dyDescent="0.15">
      <c r="A845" s="12"/>
      <c r="B845" s="12"/>
      <c r="C845" s="20"/>
      <c r="D845" s="21"/>
      <c r="E845" s="3" t="str">
        <f xml:space="preserve">  'Summary calcs'!E$626</f>
        <v xml:space="preserve">Average of RCV - control - nominal (WN) </v>
      </c>
      <c r="F845" s="3">
        <f xml:space="preserve">  'Summary calcs'!F$626</f>
        <v>0</v>
      </c>
      <c r="G845" s="3" t="str">
        <f xml:space="preserve">  'Summary calcs'!G$626</f>
        <v>£m</v>
      </c>
      <c r="H845" s="3">
        <f xml:space="preserve">  'Summary calcs'!H$626</f>
        <v>24947.986531942683</v>
      </c>
      <c r="I845" s="3">
        <f xml:space="preserve">  'Summary calcs'!I$626</f>
        <v>0</v>
      </c>
      <c r="J845" s="3">
        <f xml:space="preserve">  'Summary calcs'!J$626</f>
        <v>0</v>
      </c>
      <c r="K845" s="3">
        <f xml:space="preserve">  'Summary calcs'!K$626</f>
        <v>0</v>
      </c>
      <c r="L845" s="3">
        <f xml:space="preserve">  'Summary calcs'!L$626</f>
        <v>0</v>
      </c>
      <c r="M845" s="3">
        <f xml:space="preserve">  'Summary calcs'!M$626</f>
        <v>0</v>
      </c>
      <c r="N845" s="3">
        <f xml:space="preserve">  'Summary calcs'!N$626</f>
        <v>4422.0004333295792</v>
      </c>
      <c r="O845" s="3">
        <f xml:space="preserve">  'Summary calcs'!O$626</f>
        <v>4616.3170069751441</v>
      </c>
      <c r="P845" s="3">
        <f xml:space="preserve">  'Summary calcs'!P$626</f>
        <v>4902.7537315944519</v>
      </c>
      <c r="Q845" s="3">
        <f xml:space="preserve">  'Summary calcs'!Q$626</f>
        <v>5292.0792835090115</v>
      </c>
      <c r="R845" s="3">
        <f xml:space="preserve">  'Summary calcs'!R$626</f>
        <v>5714.8360765344969</v>
      </c>
      <c r="S845" s="3">
        <f xml:space="preserve">  'Summary calcs'!S$626</f>
        <v>0</v>
      </c>
      <c r="T845" s="3">
        <f xml:space="preserve">  'Summary calcs'!T$626</f>
        <v>0</v>
      </c>
      <c r="U845" s="3">
        <f xml:space="preserve">  'Summary calcs'!U$626</f>
        <v>0</v>
      </c>
      <c r="V845" s="3">
        <f xml:space="preserve">  'Summary calcs'!V$626</f>
        <v>0</v>
      </c>
      <c r="W845" s="3">
        <f xml:space="preserve">  'Summary calcs'!W$626</f>
        <v>0</v>
      </c>
      <c r="X845" s="3">
        <f xml:space="preserve">  'Summary calcs'!X$626</f>
        <v>0</v>
      </c>
    </row>
    <row r="846" spans="1:24" hidden="1" outlineLevel="1" x14ac:dyDescent="0.15">
      <c r="A846" s="12"/>
      <c r="B846" s="12"/>
      <c r="C846" s="20"/>
      <c r="D846" s="21"/>
      <c r="E846" s="3" t="str">
        <f xml:space="preserve">  'Summary calcs'!E$627</f>
        <v xml:space="preserve">Average of RCV - control - nominal (WWN) </v>
      </c>
      <c r="F846" s="3">
        <f xml:space="preserve">  'Summary calcs'!F$627</f>
        <v>0</v>
      </c>
      <c r="G846" s="3" t="str">
        <f xml:space="preserve">  'Summary calcs'!G$627</f>
        <v>£m</v>
      </c>
      <c r="H846" s="3">
        <f xml:space="preserve">  'Summary calcs'!H$627</f>
        <v>35217.68542804665</v>
      </c>
      <c r="I846" s="3">
        <f xml:space="preserve">  'Summary calcs'!I$627</f>
        <v>0</v>
      </c>
      <c r="J846" s="3">
        <f xml:space="preserve">  'Summary calcs'!J$627</f>
        <v>0</v>
      </c>
      <c r="K846" s="3">
        <f xml:space="preserve">  'Summary calcs'!K$627</f>
        <v>0</v>
      </c>
      <c r="L846" s="3">
        <f xml:space="preserve">  'Summary calcs'!L$627</f>
        <v>0</v>
      </c>
      <c r="M846" s="3">
        <f xml:space="preserve">  'Summary calcs'!M$627</f>
        <v>0</v>
      </c>
      <c r="N846" s="3">
        <f xml:space="preserve">  'Summary calcs'!N$627</f>
        <v>6185.4265787962668</v>
      </c>
      <c r="O846" s="3">
        <f xml:space="preserve">  'Summary calcs'!O$627</f>
        <v>6541.2228994627785</v>
      </c>
      <c r="P846" s="3">
        <f xml:space="preserve">  'Summary calcs'!P$627</f>
        <v>7023.5294693906726</v>
      </c>
      <c r="Q846" s="3">
        <f xml:space="preserve">  'Summary calcs'!Q$627</f>
        <v>7529.6540383588517</v>
      </c>
      <c r="R846" s="3">
        <f xml:space="preserve">  'Summary calcs'!R$627</f>
        <v>7937.8524420380782</v>
      </c>
      <c r="S846" s="3">
        <f xml:space="preserve">  'Summary calcs'!S$627</f>
        <v>0</v>
      </c>
      <c r="T846" s="3">
        <f xml:space="preserve">  'Summary calcs'!T$627</f>
        <v>0</v>
      </c>
      <c r="U846" s="3">
        <f xml:space="preserve">  'Summary calcs'!U$627</f>
        <v>0</v>
      </c>
      <c r="V846" s="3">
        <f xml:space="preserve">  'Summary calcs'!V$627</f>
        <v>0</v>
      </c>
      <c r="W846" s="3">
        <f xml:space="preserve">  'Summary calcs'!W$627</f>
        <v>0</v>
      </c>
      <c r="X846" s="3">
        <f xml:space="preserve">  'Summary calcs'!X$627</f>
        <v>0</v>
      </c>
    </row>
    <row r="847" spans="1:24" hidden="1" outlineLevel="1" x14ac:dyDescent="0.15">
      <c r="A847" s="12"/>
      <c r="B847" s="12"/>
      <c r="C847" s="20"/>
      <c r="D847" s="21"/>
      <c r="E847" s="3" t="str">
        <f xml:space="preserve">  'Summary calcs'!E$628</f>
        <v xml:space="preserve">Average of RCV - control - nominal (BR) </v>
      </c>
      <c r="F847" s="3">
        <f xml:space="preserve">  'Summary calcs'!F$628</f>
        <v>0</v>
      </c>
      <c r="G847" s="3" t="str">
        <f xml:space="preserve">  'Summary calcs'!G$628</f>
        <v>£m</v>
      </c>
      <c r="H847" s="3">
        <f xml:space="preserve">  'Summary calcs'!H$628</f>
        <v>2548.6385025267341</v>
      </c>
      <c r="I847" s="3">
        <f xml:space="preserve">  'Summary calcs'!I$628</f>
        <v>0</v>
      </c>
      <c r="J847" s="3">
        <f xml:space="preserve">  'Summary calcs'!J$628</f>
        <v>0</v>
      </c>
      <c r="K847" s="3">
        <f xml:space="preserve">  'Summary calcs'!K$628</f>
        <v>0</v>
      </c>
      <c r="L847" s="3">
        <f xml:space="preserve">  'Summary calcs'!L$628</f>
        <v>0</v>
      </c>
      <c r="M847" s="3">
        <f xml:space="preserve">  'Summary calcs'!M$628</f>
        <v>0</v>
      </c>
      <c r="N847" s="3">
        <f xml:space="preserve">  'Summary calcs'!N$628</f>
        <v>402.51907194581798</v>
      </c>
      <c r="O847" s="3">
        <f xml:space="preserve">  'Summary calcs'!O$628</f>
        <v>445.83558817159508</v>
      </c>
      <c r="P847" s="3">
        <f xml:space="preserve">  'Summary calcs'!P$628</f>
        <v>510.78303561796707</v>
      </c>
      <c r="Q847" s="3">
        <f xml:space="preserve">  'Summary calcs'!Q$628</f>
        <v>572.52573438823629</v>
      </c>
      <c r="R847" s="3">
        <f xml:space="preserve">  'Summary calcs'!R$628</f>
        <v>616.97507240311779</v>
      </c>
      <c r="S847" s="3">
        <f xml:space="preserve">  'Summary calcs'!S$628</f>
        <v>0</v>
      </c>
      <c r="T847" s="3">
        <f xml:space="preserve">  'Summary calcs'!T$628</f>
        <v>0</v>
      </c>
      <c r="U847" s="3">
        <f xml:space="preserve">  'Summary calcs'!U$628</f>
        <v>0</v>
      </c>
      <c r="V847" s="3">
        <f xml:space="preserve">  'Summary calcs'!V$628</f>
        <v>0</v>
      </c>
      <c r="W847" s="3">
        <f xml:space="preserve">  'Summary calcs'!W$628</f>
        <v>0</v>
      </c>
      <c r="X847" s="3">
        <f xml:space="preserve">  'Summary calcs'!X$628</f>
        <v>0</v>
      </c>
    </row>
    <row r="848" spans="1:24" hidden="1" outlineLevel="1" x14ac:dyDescent="0.15">
      <c r="A848" s="12"/>
      <c r="B848" s="12"/>
      <c r="C848" s="20"/>
      <c r="D848" s="21"/>
      <c r="E848" s="3" t="str">
        <f xml:space="preserve">  'Summary calcs'!E$629</f>
        <v xml:space="preserve">Average of RCV - control - nominal (ADDN1) </v>
      </c>
      <c r="F848" s="3">
        <f xml:space="preserve">  'Summary calcs'!F$629</f>
        <v>0</v>
      </c>
      <c r="G848" s="3" t="str">
        <f xml:space="preserve">  'Summary calcs'!G$629</f>
        <v>£m</v>
      </c>
      <c r="H848" s="3">
        <f xml:space="preserve">  'Summary calcs'!H$629</f>
        <v>0</v>
      </c>
      <c r="I848" s="3">
        <f xml:space="preserve">  'Summary calcs'!I$629</f>
        <v>0</v>
      </c>
      <c r="J848" s="3">
        <f xml:space="preserve">  'Summary calcs'!J$629</f>
        <v>0</v>
      </c>
      <c r="K848" s="3">
        <f xml:space="preserve">  'Summary calcs'!K$629</f>
        <v>0</v>
      </c>
      <c r="L848" s="3">
        <f xml:space="preserve">  'Summary calcs'!L$629</f>
        <v>0</v>
      </c>
      <c r="M848" s="3">
        <f xml:space="preserve">  'Summary calcs'!M$629</f>
        <v>0</v>
      </c>
      <c r="N848" s="3">
        <f xml:space="preserve">  'Summary calcs'!N$629</f>
        <v>0</v>
      </c>
      <c r="O848" s="3">
        <f xml:space="preserve">  'Summary calcs'!O$629</f>
        <v>0</v>
      </c>
      <c r="P848" s="3">
        <f xml:space="preserve">  'Summary calcs'!P$629</f>
        <v>0</v>
      </c>
      <c r="Q848" s="3">
        <f xml:space="preserve">  'Summary calcs'!Q$629</f>
        <v>0</v>
      </c>
      <c r="R848" s="3">
        <f xml:space="preserve">  'Summary calcs'!R$629</f>
        <v>0</v>
      </c>
      <c r="S848" s="3">
        <f xml:space="preserve">  'Summary calcs'!S$629</f>
        <v>0</v>
      </c>
      <c r="T848" s="3">
        <f xml:space="preserve">  'Summary calcs'!T$629</f>
        <v>0</v>
      </c>
      <c r="U848" s="3">
        <f xml:space="preserve">  'Summary calcs'!U$629</f>
        <v>0</v>
      </c>
      <c r="V848" s="3">
        <f xml:space="preserve">  'Summary calcs'!V$629</f>
        <v>0</v>
      </c>
      <c r="W848" s="3">
        <f xml:space="preserve">  'Summary calcs'!W$629</f>
        <v>0</v>
      </c>
      <c r="X848" s="3">
        <f xml:space="preserve">  'Summary calcs'!X$629</f>
        <v>0</v>
      </c>
    </row>
    <row r="849" spans="1:24" hidden="1" outlineLevel="1" x14ac:dyDescent="0.15">
      <c r="A849" s="12"/>
      <c r="B849" s="12"/>
      <c r="C849" s="20"/>
      <c r="D849" s="21"/>
      <c r="E849" s="3" t="str">
        <f xml:space="preserve">  'Summary calcs'!E$630</f>
        <v xml:space="preserve">Average of RCV - control - nominal (ADDN2) </v>
      </c>
      <c r="F849" s="3">
        <f xml:space="preserve">  'Summary calcs'!F$630</f>
        <v>0</v>
      </c>
      <c r="G849" s="3" t="str">
        <f xml:space="preserve">  'Summary calcs'!G$630</f>
        <v>£m</v>
      </c>
      <c r="H849" s="3">
        <f xml:space="preserve">  'Summary calcs'!H$630</f>
        <v>0</v>
      </c>
      <c r="I849" s="3">
        <f xml:space="preserve">  'Summary calcs'!I$630</f>
        <v>0</v>
      </c>
      <c r="J849" s="3">
        <f xml:space="preserve">  'Summary calcs'!J$630</f>
        <v>0</v>
      </c>
      <c r="K849" s="3">
        <f xml:space="preserve">  'Summary calcs'!K$630</f>
        <v>0</v>
      </c>
      <c r="L849" s="3">
        <f xml:space="preserve">  'Summary calcs'!L$630</f>
        <v>0</v>
      </c>
      <c r="M849" s="3">
        <f xml:space="preserve">  'Summary calcs'!M$630</f>
        <v>0</v>
      </c>
      <c r="N849" s="3">
        <f xml:space="preserve">  'Summary calcs'!N$630</f>
        <v>0</v>
      </c>
      <c r="O849" s="3">
        <f xml:space="preserve">  'Summary calcs'!O$630</f>
        <v>0</v>
      </c>
      <c r="P849" s="3">
        <f xml:space="preserve">  'Summary calcs'!P$630</f>
        <v>0</v>
      </c>
      <c r="Q849" s="3">
        <f xml:space="preserve">  'Summary calcs'!Q$630</f>
        <v>0</v>
      </c>
      <c r="R849" s="3">
        <f xml:space="preserve">  'Summary calcs'!R$630</f>
        <v>0</v>
      </c>
      <c r="S849" s="3">
        <f xml:space="preserve">  'Summary calcs'!S$630</f>
        <v>0</v>
      </c>
      <c r="T849" s="3">
        <f xml:space="preserve">  'Summary calcs'!T$630</f>
        <v>0</v>
      </c>
      <c r="U849" s="3">
        <f xml:space="preserve">  'Summary calcs'!U$630</f>
        <v>0</v>
      </c>
      <c r="V849" s="3">
        <f xml:space="preserve">  'Summary calcs'!V$630</f>
        <v>0</v>
      </c>
      <c r="W849" s="3">
        <f xml:space="preserve">  'Summary calcs'!W$630</f>
        <v>0</v>
      </c>
      <c r="X849" s="3">
        <f xml:space="preserve">  'Summary calcs'!X$630</f>
        <v>0</v>
      </c>
    </row>
    <row r="850" spans="1:24" hidden="1" outlineLevel="1" x14ac:dyDescent="0.15">
      <c r="A850" s="25"/>
      <c r="B850" s="25"/>
      <c r="C850" s="39"/>
      <c r="D850" s="40"/>
      <c r="E850" s="16" t="s">
        <v>9450</v>
      </c>
      <c r="F850" s="16"/>
      <c r="G850" s="16" t="s">
        <v>826</v>
      </c>
      <c r="H850" s="4">
        <f xml:space="preserve"> SUM( J850:X850 )</f>
        <v>2548.6385025267341</v>
      </c>
      <c r="I850" s="16"/>
      <c r="J850" s="4">
        <f t="shared" ref="J850:X850" si="92" xml:space="preserve">   INDEX( J$844:J$849,MATCH("*(BR)*", $E$844:$E$849,0 ))</f>
        <v>0</v>
      </c>
      <c r="K850" s="4">
        <f t="shared" si="92"/>
        <v>0</v>
      </c>
      <c r="L850" s="4">
        <f t="shared" si="92"/>
        <v>0</v>
      </c>
      <c r="M850" s="4">
        <f t="shared" si="92"/>
        <v>0</v>
      </c>
      <c r="N850" s="4">
        <f t="shared" si="92"/>
        <v>402.51907194581798</v>
      </c>
      <c r="O850" s="4">
        <f t="shared" si="92"/>
        <v>445.83558817159508</v>
      </c>
      <c r="P850" s="4">
        <f t="shared" si="92"/>
        <v>510.78303561796707</v>
      </c>
      <c r="Q850" s="4">
        <f t="shared" si="92"/>
        <v>572.52573438823629</v>
      </c>
      <c r="R850" s="4">
        <f t="shared" si="92"/>
        <v>616.97507240311779</v>
      </c>
      <c r="S850" s="4">
        <f t="shared" si="92"/>
        <v>0</v>
      </c>
      <c r="T850" s="4">
        <f t="shared" si="92"/>
        <v>0</v>
      </c>
      <c r="U850" s="4">
        <f t="shared" si="92"/>
        <v>0</v>
      </c>
      <c r="V850" s="4">
        <f t="shared" si="92"/>
        <v>0</v>
      </c>
      <c r="W850" s="4">
        <f t="shared" si="92"/>
        <v>0</v>
      </c>
      <c r="X850" s="4">
        <f t="shared" si="92"/>
        <v>0</v>
      </c>
    </row>
    <row r="851" spans="1:24" hidden="1" outlineLevel="1" x14ac:dyDescent="0.15"/>
    <row r="852" spans="1:24" hidden="1" outlineLevel="1" x14ac:dyDescent="0.15"/>
    <row r="853" spans="1:24" hidden="1" outlineLevel="1" x14ac:dyDescent="0.15">
      <c r="B853" s="60" t="s">
        <v>10195</v>
      </c>
    </row>
    <row r="854" spans="1:24" hidden="1" outlineLevel="1" x14ac:dyDescent="0.15">
      <c r="A854" s="12"/>
      <c r="B854" s="12"/>
      <c r="C854" s="20"/>
      <c r="D854" s="21"/>
      <c r="E854" s="9" t="str">
        <f xml:space="preserve">  'Summary calcs'!E$667</f>
        <v xml:space="preserve">Year average RCV Growth  - control (WR) </v>
      </c>
      <c r="F854" s="9">
        <f xml:space="preserve">  'Summary calcs'!F$667</f>
        <v>0</v>
      </c>
      <c r="G854" s="9" t="str">
        <f xml:space="preserve">  'Summary calcs'!G$667</f>
        <v>%</v>
      </c>
      <c r="H854" s="9">
        <f xml:space="preserve">  'Summary calcs'!H$667</f>
        <v>0</v>
      </c>
      <c r="I854" s="9">
        <f xml:space="preserve">  'Summary calcs'!I$667</f>
        <v>0</v>
      </c>
      <c r="J854" s="9">
        <f xml:space="preserve">  'Summary calcs'!J$667</f>
        <v>0</v>
      </c>
      <c r="K854" s="9">
        <f xml:space="preserve">  'Summary calcs'!K$667</f>
        <v>0</v>
      </c>
      <c r="L854" s="9">
        <f xml:space="preserve">  'Summary calcs'!L$667</f>
        <v>0</v>
      </c>
      <c r="M854" s="9">
        <f xml:space="preserve">  'Summary calcs'!M$667</f>
        <v>0</v>
      </c>
      <c r="N854" s="9">
        <f xml:space="preserve">  'Summary calcs'!N$667</f>
        <v>0</v>
      </c>
      <c r="O854" s="9">
        <f xml:space="preserve">  'Summary calcs'!O$667</f>
        <v>9.5320257892333782E-2</v>
      </c>
      <c r="P854" s="9">
        <f xml:space="preserve">  'Summary calcs'!P$667</f>
        <v>7.7037213167705509E-2</v>
      </c>
      <c r="Q854" s="9">
        <f xml:space="preserve">  'Summary calcs'!Q$667</f>
        <v>4.260430531567283E-2</v>
      </c>
      <c r="R854" s="9">
        <f xml:space="preserve">  'Summary calcs'!R$667</f>
        <v>2.3059632438871214E-2</v>
      </c>
      <c r="S854" s="9">
        <f xml:space="preserve">  'Summary calcs'!S$667</f>
        <v>0</v>
      </c>
      <c r="T854" s="9">
        <f xml:space="preserve">  'Summary calcs'!T$667</f>
        <v>0</v>
      </c>
      <c r="U854" s="9">
        <f xml:space="preserve">  'Summary calcs'!U$667</f>
        <v>0</v>
      </c>
      <c r="V854" s="9">
        <f xml:space="preserve">  'Summary calcs'!V$667</f>
        <v>0</v>
      </c>
      <c r="W854" s="9">
        <f xml:space="preserve">  'Summary calcs'!W$667</f>
        <v>0</v>
      </c>
      <c r="X854" s="9">
        <f xml:space="preserve">  'Summary calcs'!X$667</f>
        <v>0</v>
      </c>
    </row>
    <row r="855" spans="1:24" hidden="1" outlineLevel="1" x14ac:dyDescent="0.15">
      <c r="A855" s="12"/>
      <c r="B855" s="12"/>
      <c r="C855" s="20"/>
      <c r="D855" s="21"/>
      <c r="E855" s="9" t="str">
        <f xml:space="preserve">  'Summary calcs'!E$668</f>
        <v xml:space="preserve">Year average RCV Growth  - control (WN) </v>
      </c>
      <c r="F855" s="9">
        <f xml:space="preserve">  'Summary calcs'!F$668</f>
        <v>0</v>
      </c>
      <c r="G855" s="9" t="str">
        <f xml:space="preserve">  'Summary calcs'!G$668</f>
        <v>%</v>
      </c>
      <c r="H855" s="9">
        <f xml:space="preserve">  'Summary calcs'!H$668</f>
        <v>0</v>
      </c>
      <c r="I855" s="9">
        <f xml:space="preserve">  'Summary calcs'!I$668</f>
        <v>0</v>
      </c>
      <c r="J855" s="9">
        <f xml:space="preserve">  'Summary calcs'!J$668</f>
        <v>0</v>
      </c>
      <c r="K855" s="9">
        <f xml:space="preserve">  'Summary calcs'!K$668</f>
        <v>0</v>
      </c>
      <c r="L855" s="9">
        <f xml:space="preserve">  'Summary calcs'!L$668</f>
        <v>0</v>
      </c>
      <c r="M855" s="9">
        <f xml:space="preserve">  'Summary calcs'!M$668</f>
        <v>0</v>
      </c>
      <c r="N855" s="9">
        <f xml:space="preserve">  'Summary calcs'!N$668</f>
        <v>0</v>
      </c>
      <c r="O855" s="9">
        <f xml:space="preserve">  'Summary calcs'!O$668</f>
        <v>4.3943137630869211E-2</v>
      </c>
      <c r="P855" s="9">
        <f xml:space="preserve">  'Summary calcs'!P$668</f>
        <v>6.2048755357682062E-2</v>
      </c>
      <c r="Q855" s="9">
        <f xml:space="preserve">  'Summary calcs'!Q$668</f>
        <v>7.9409567200093623E-2</v>
      </c>
      <c r="R855" s="9">
        <f xml:space="preserve">  'Summary calcs'!R$668</f>
        <v>7.9884818495230325E-2</v>
      </c>
      <c r="S855" s="9">
        <f xml:space="preserve">  'Summary calcs'!S$668</f>
        <v>0</v>
      </c>
      <c r="T855" s="9">
        <f xml:space="preserve">  'Summary calcs'!T$668</f>
        <v>0</v>
      </c>
      <c r="U855" s="9">
        <f xml:space="preserve">  'Summary calcs'!U$668</f>
        <v>0</v>
      </c>
      <c r="V855" s="9">
        <f xml:space="preserve">  'Summary calcs'!V$668</f>
        <v>0</v>
      </c>
      <c r="W855" s="9">
        <f xml:space="preserve">  'Summary calcs'!W$668</f>
        <v>0</v>
      </c>
      <c r="X855" s="9">
        <f xml:space="preserve">  'Summary calcs'!X$668</f>
        <v>0</v>
      </c>
    </row>
    <row r="856" spans="1:24" hidden="1" outlineLevel="1" x14ac:dyDescent="0.15">
      <c r="A856" s="12"/>
      <c r="B856" s="12"/>
      <c r="C856" s="20"/>
      <c r="D856" s="21"/>
      <c r="E856" s="9" t="str">
        <f xml:space="preserve">  'Summary calcs'!E$669</f>
        <v xml:space="preserve">Year average RCV Growth  - control (WWN) </v>
      </c>
      <c r="F856" s="9">
        <f xml:space="preserve">  'Summary calcs'!F$669</f>
        <v>0</v>
      </c>
      <c r="G856" s="9" t="str">
        <f xml:space="preserve">  'Summary calcs'!G$669</f>
        <v>%</v>
      </c>
      <c r="H856" s="9">
        <f xml:space="preserve">  'Summary calcs'!H$669</f>
        <v>0</v>
      </c>
      <c r="I856" s="9">
        <f xml:space="preserve">  'Summary calcs'!I$669</f>
        <v>0</v>
      </c>
      <c r="J856" s="9">
        <f xml:space="preserve">  'Summary calcs'!J$669</f>
        <v>0</v>
      </c>
      <c r="K856" s="9">
        <f xml:space="preserve">  'Summary calcs'!K$669</f>
        <v>0</v>
      </c>
      <c r="L856" s="9">
        <f xml:space="preserve">  'Summary calcs'!L$669</f>
        <v>0</v>
      </c>
      <c r="M856" s="9">
        <f xml:space="preserve">  'Summary calcs'!M$669</f>
        <v>0</v>
      </c>
      <c r="N856" s="9">
        <f xml:space="preserve">  'Summary calcs'!N$669</f>
        <v>0</v>
      </c>
      <c r="O856" s="9">
        <f xml:space="preserve">  'Summary calcs'!O$669</f>
        <v>5.7521711095268158E-2</v>
      </c>
      <c r="P856" s="9">
        <f xml:space="preserve">  'Summary calcs'!P$669</f>
        <v>7.3733394709344813E-2</v>
      </c>
      <c r="Q856" s="9">
        <f xml:space="preserve">  'Summary calcs'!Q$669</f>
        <v>7.2061286447778983E-2</v>
      </c>
      <c r="R856" s="9">
        <f xml:space="preserve">  'Summary calcs'!R$669</f>
        <v>5.4212106107360603E-2</v>
      </c>
      <c r="S856" s="9">
        <f xml:space="preserve">  'Summary calcs'!S$669</f>
        <v>0</v>
      </c>
      <c r="T856" s="9">
        <f xml:space="preserve">  'Summary calcs'!T$669</f>
        <v>0</v>
      </c>
      <c r="U856" s="9">
        <f xml:space="preserve">  'Summary calcs'!U$669</f>
        <v>0</v>
      </c>
      <c r="V856" s="9">
        <f xml:space="preserve">  'Summary calcs'!V$669</f>
        <v>0</v>
      </c>
      <c r="W856" s="9">
        <f xml:space="preserve">  'Summary calcs'!W$669</f>
        <v>0</v>
      </c>
      <c r="X856" s="9">
        <f xml:space="preserve">  'Summary calcs'!X$669</f>
        <v>0</v>
      </c>
    </row>
    <row r="857" spans="1:24" hidden="1" outlineLevel="1" x14ac:dyDescent="0.15">
      <c r="A857" s="12"/>
      <c r="B857" s="12"/>
      <c r="C857" s="20"/>
      <c r="D857" s="21"/>
      <c r="E857" s="9" t="str">
        <f xml:space="preserve">  'Summary calcs'!E$670</f>
        <v xml:space="preserve">Year average RCV Growth  - control (BR) </v>
      </c>
      <c r="F857" s="9">
        <f xml:space="preserve">  'Summary calcs'!F$670</f>
        <v>0</v>
      </c>
      <c r="G857" s="9" t="str">
        <f xml:space="preserve">  'Summary calcs'!G$670</f>
        <v>%</v>
      </c>
      <c r="H857" s="9">
        <f xml:space="preserve">  'Summary calcs'!H$670</f>
        <v>0</v>
      </c>
      <c r="I857" s="9">
        <f xml:space="preserve">  'Summary calcs'!I$670</f>
        <v>0</v>
      </c>
      <c r="J857" s="9">
        <f xml:space="preserve">  'Summary calcs'!J$670</f>
        <v>0</v>
      </c>
      <c r="K857" s="9">
        <f xml:space="preserve">  'Summary calcs'!K$670</f>
        <v>0</v>
      </c>
      <c r="L857" s="9">
        <f xml:space="preserve">  'Summary calcs'!L$670</f>
        <v>0</v>
      </c>
      <c r="M857" s="9">
        <f xml:space="preserve">  'Summary calcs'!M$670</f>
        <v>0</v>
      </c>
      <c r="N857" s="9">
        <f xml:space="preserve">  'Summary calcs'!N$670</f>
        <v>0</v>
      </c>
      <c r="O857" s="9">
        <f xml:space="preserve">  'Summary calcs'!O$670</f>
        <v>0.10761357472176569</v>
      </c>
      <c r="P857" s="9">
        <f xml:space="preserve">  'Summary calcs'!P$670</f>
        <v>0.14567578086963917</v>
      </c>
      <c r="Q857" s="9">
        <f xml:space="preserve">  'Summary calcs'!Q$670</f>
        <v>0.12087852270890376</v>
      </c>
      <c r="R857" s="9">
        <f xml:space="preserve">  'Summary calcs'!R$670</f>
        <v>7.7637275226374092E-2</v>
      </c>
      <c r="S857" s="9">
        <f xml:space="preserve">  'Summary calcs'!S$670</f>
        <v>0</v>
      </c>
      <c r="T857" s="9">
        <f xml:space="preserve">  'Summary calcs'!T$670</f>
        <v>0</v>
      </c>
      <c r="U857" s="9">
        <f xml:space="preserve">  'Summary calcs'!U$670</f>
        <v>0</v>
      </c>
      <c r="V857" s="9">
        <f xml:space="preserve">  'Summary calcs'!V$670</f>
        <v>0</v>
      </c>
      <c r="W857" s="9">
        <f xml:space="preserve">  'Summary calcs'!W$670</f>
        <v>0</v>
      </c>
      <c r="X857" s="9">
        <f xml:space="preserve">  'Summary calcs'!X$670</f>
        <v>0</v>
      </c>
    </row>
    <row r="858" spans="1:24" hidden="1" outlineLevel="1" x14ac:dyDescent="0.15">
      <c r="A858" s="12"/>
      <c r="B858" s="12"/>
      <c r="C858" s="20"/>
      <c r="D858" s="21"/>
      <c r="E858" s="9" t="str">
        <f xml:space="preserve">  'Summary calcs'!E$671</f>
        <v xml:space="preserve">Year average RCV Growth  - control (ADDN1) </v>
      </c>
      <c r="F858" s="9">
        <f xml:space="preserve">  'Summary calcs'!F$671</f>
        <v>0</v>
      </c>
      <c r="G858" s="9" t="str">
        <f xml:space="preserve">  'Summary calcs'!G$671</f>
        <v>%</v>
      </c>
      <c r="H858" s="9">
        <f xml:space="preserve">  'Summary calcs'!H$671</f>
        <v>0</v>
      </c>
      <c r="I858" s="9">
        <f xml:space="preserve">  'Summary calcs'!I$671</f>
        <v>0</v>
      </c>
      <c r="J858" s="9">
        <f xml:space="preserve">  'Summary calcs'!J$671</f>
        <v>0</v>
      </c>
      <c r="K858" s="9">
        <f xml:space="preserve">  'Summary calcs'!K$671</f>
        <v>0</v>
      </c>
      <c r="L858" s="9">
        <f xml:space="preserve">  'Summary calcs'!L$671</f>
        <v>0</v>
      </c>
      <c r="M858" s="9">
        <f xml:space="preserve">  'Summary calcs'!M$671</f>
        <v>0</v>
      </c>
      <c r="N858" s="9">
        <f xml:space="preserve">  'Summary calcs'!N$671</f>
        <v>0</v>
      </c>
      <c r="O858" s="9">
        <f xml:space="preserve">  'Summary calcs'!O$671</f>
        <v>0</v>
      </c>
      <c r="P858" s="9">
        <f xml:space="preserve">  'Summary calcs'!P$671</f>
        <v>0</v>
      </c>
      <c r="Q858" s="9">
        <f xml:space="preserve">  'Summary calcs'!Q$671</f>
        <v>0</v>
      </c>
      <c r="R858" s="9">
        <f xml:space="preserve">  'Summary calcs'!R$671</f>
        <v>0</v>
      </c>
      <c r="S858" s="9">
        <f xml:space="preserve">  'Summary calcs'!S$671</f>
        <v>0</v>
      </c>
      <c r="T858" s="9">
        <f xml:space="preserve">  'Summary calcs'!T$671</f>
        <v>0</v>
      </c>
      <c r="U858" s="9">
        <f xml:space="preserve">  'Summary calcs'!U$671</f>
        <v>0</v>
      </c>
      <c r="V858" s="9">
        <f xml:space="preserve">  'Summary calcs'!V$671</f>
        <v>0</v>
      </c>
      <c r="W858" s="9">
        <f xml:space="preserve">  'Summary calcs'!W$671</f>
        <v>0</v>
      </c>
      <c r="X858" s="9">
        <f xml:space="preserve">  'Summary calcs'!X$671</f>
        <v>0</v>
      </c>
    </row>
    <row r="859" spans="1:24" hidden="1" outlineLevel="1" x14ac:dyDescent="0.15">
      <c r="A859" s="12"/>
      <c r="B859" s="12"/>
      <c r="C859" s="20"/>
      <c r="D859" s="21"/>
      <c r="E859" s="9" t="str">
        <f xml:space="preserve">  'Summary calcs'!E$672</f>
        <v xml:space="preserve">Year average RCV Growth  - control (ADDN2) </v>
      </c>
      <c r="F859" s="9">
        <f xml:space="preserve">  'Summary calcs'!F$672</f>
        <v>0</v>
      </c>
      <c r="G859" s="9" t="str">
        <f xml:space="preserve">  'Summary calcs'!G$672</f>
        <v>%</v>
      </c>
      <c r="H859" s="9">
        <f xml:space="preserve">  'Summary calcs'!H$672</f>
        <v>0</v>
      </c>
      <c r="I859" s="9">
        <f xml:space="preserve">  'Summary calcs'!I$672</f>
        <v>0</v>
      </c>
      <c r="J859" s="9">
        <f xml:space="preserve">  'Summary calcs'!J$672</f>
        <v>0</v>
      </c>
      <c r="K859" s="9">
        <f xml:space="preserve">  'Summary calcs'!K$672</f>
        <v>0</v>
      </c>
      <c r="L859" s="9">
        <f xml:space="preserve">  'Summary calcs'!L$672</f>
        <v>0</v>
      </c>
      <c r="M859" s="9">
        <f xml:space="preserve">  'Summary calcs'!M$672</f>
        <v>0</v>
      </c>
      <c r="N859" s="9">
        <f xml:space="preserve">  'Summary calcs'!N$672</f>
        <v>0</v>
      </c>
      <c r="O859" s="9">
        <f xml:space="preserve">  'Summary calcs'!O$672</f>
        <v>0</v>
      </c>
      <c r="P859" s="9">
        <f xml:space="preserve">  'Summary calcs'!P$672</f>
        <v>0</v>
      </c>
      <c r="Q859" s="9">
        <f xml:space="preserve">  'Summary calcs'!Q$672</f>
        <v>0</v>
      </c>
      <c r="R859" s="9">
        <f xml:space="preserve">  'Summary calcs'!R$672</f>
        <v>0</v>
      </c>
      <c r="S859" s="9">
        <f xml:space="preserve">  'Summary calcs'!S$672</f>
        <v>0</v>
      </c>
      <c r="T859" s="9">
        <f xml:space="preserve">  'Summary calcs'!T$672</f>
        <v>0</v>
      </c>
      <c r="U859" s="9">
        <f xml:space="preserve">  'Summary calcs'!U$672</f>
        <v>0</v>
      </c>
      <c r="V859" s="9">
        <f xml:space="preserve">  'Summary calcs'!V$672</f>
        <v>0</v>
      </c>
      <c r="W859" s="9">
        <f xml:space="preserve">  'Summary calcs'!W$672</f>
        <v>0</v>
      </c>
      <c r="X859" s="9">
        <f xml:space="preserve">  'Summary calcs'!X$672</f>
        <v>0</v>
      </c>
    </row>
    <row r="860" spans="1:24" hidden="1" outlineLevel="1" x14ac:dyDescent="0.15">
      <c r="A860" s="25"/>
      <c r="B860" s="25"/>
      <c r="C860" s="39"/>
      <c r="D860" s="40"/>
      <c r="E860" s="16" t="s">
        <v>10195</v>
      </c>
      <c r="F860" s="16"/>
      <c r="G860" s="16" t="s">
        <v>6942</v>
      </c>
      <c r="H860" s="16"/>
      <c r="I860" s="16"/>
      <c r="J860" s="17">
        <f t="shared" ref="J860:X860" si="93" xml:space="preserve">   INDEX( J$854:J$859,MATCH("*(BR)*", $E$854:$E$859,0 ))</f>
        <v>0</v>
      </c>
      <c r="K860" s="17">
        <f t="shared" si="93"/>
        <v>0</v>
      </c>
      <c r="L860" s="17">
        <f t="shared" si="93"/>
        <v>0</v>
      </c>
      <c r="M860" s="17">
        <f t="shared" si="93"/>
        <v>0</v>
      </c>
      <c r="N860" s="17">
        <f t="shared" si="93"/>
        <v>0</v>
      </c>
      <c r="O860" s="17">
        <f t="shared" si="93"/>
        <v>0.10761357472176569</v>
      </c>
      <c r="P860" s="17">
        <f t="shared" si="93"/>
        <v>0.14567578086963917</v>
      </c>
      <c r="Q860" s="17">
        <f t="shared" si="93"/>
        <v>0.12087852270890376</v>
      </c>
      <c r="R860" s="17">
        <f t="shared" si="93"/>
        <v>7.7637275226374092E-2</v>
      </c>
      <c r="S860" s="17">
        <f t="shared" si="93"/>
        <v>0</v>
      </c>
      <c r="T860" s="17">
        <f t="shared" si="93"/>
        <v>0</v>
      </c>
      <c r="U860" s="17">
        <f t="shared" si="93"/>
        <v>0</v>
      </c>
      <c r="V860" s="17">
        <f t="shared" si="93"/>
        <v>0</v>
      </c>
      <c r="W860" s="17">
        <f t="shared" si="93"/>
        <v>0</v>
      </c>
      <c r="X860" s="17">
        <f t="shared" si="93"/>
        <v>0</v>
      </c>
    </row>
    <row r="861" spans="1:24" hidden="1" outlineLevel="1" x14ac:dyDescent="0.15"/>
    <row r="862" spans="1:24" hidden="1" outlineLevel="1" x14ac:dyDescent="0.15"/>
    <row r="863" spans="1:24" hidden="1" outlineLevel="1" x14ac:dyDescent="0.15">
      <c r="B863" s="60" t="s">
        <v>3440</v>
      </c>
    </row>
    <row r="864" spans="1:24" hidden="1" outlineLevel="1" x14ac:dyDescent="0.15">
      <c r="A864" s="12"/>
      <c r="B864" s="12"/>
      <c r="C864" s="20"/>
      <c r="D864" s="21"/>
      <c r="E864" s="9" t="str">
        <f xml:space="preserve">  'Summary calcs'!E$694</f>
        <v xml:space="preserve">Pre-tax return on RCV - control (WR) </v>
      </c>
      <c r="F864" s="9">
        <f xml:space="preserve">  'Summary calcs'!F$694</f>
        <v>0</v>
      </c>
      <c r="G864" s="9" t="str">
        <f xml:space="preserve">  'Summary calcs'!G$694</f>
        <v>%</v>
      </c>
      <c r="H864" s="9">
        <f xml:space="preserve">  'Summary calcs'!H$694</f>
        <v>0</v>
      </c>
      <c r="I864" s="9">
        <f xml:space="preserve">  'Summary calcs'!I$694</f>
        <v>0</v>
      </c>
      <c r="J864" s="9">
        <f xml:space="preserve">  'Summary calcs'!J$694</f>
        <v>0</v>
      </c>
      <c r="K864" s="9">
        <f xml:space="preserve">  'Summary calcs'!K$694</f>
        <v>0</v>
      </c>
      <c r="L864" s="9">
        <f xml:space="preserve">  'Summary calcs'!L$694</f>
        <v>0</v>
      </c>
      <c r="M864" s="9">
        <f xml:space="preserve">  'Summary calcs'!M$694</f>
        <v>0</v>
      </c>
      <c r="N864" s="9">
        <f xml:space="preserve">  'Summary calcs'!N$694</f>
        <v>4.8755038776851597E-2</v>
      </c>
      <c r="O864" s="9">
        <f xml:space="preserve">  'Summary calcs'!O$694</f>
        <v>5.1559906027173329E-2</v>
      </c>
      <c r="P864" s="9">
        <f xml:space="preserve">  'Summary calcs'!P$694</f>
        <v>5.1989299636004911E-2</v>
      </c>
      <c r="Q864" s="9">
        <f xml:space="preserve">  'Summary calcs'!Q$694</f>
        <v>4.913979885886556E-2</v>
      </c>
      <c r="R864" s="9">
        <f xml:space="preserve">  'Summary calcs'!R$694</f>
        <v>4.8920503005021369E-2</v>
      </c>
      <c r="S864" s="9">
        <f xml:space="preserve">  'Summary calcs'!S$694</f>
        <v>0</v>
      </c>
      <c r="T864" s="9">
        <f xml:space="preserve">  'Summary calcs'!T$694</f>
        <v>0</v>
      </c>
      <c r="U864" s="9">
        <f xml:space="preserve">  'Summary calcs'!U$694</f>
        <v>0</v>
      </c>
      <c r="V864" s="9">
        <f xml:space="preserve">  'Summary calcs'!V$694</f>
        <v>0</v>
      </c>
      <c r="W864" s="9">
        <f xml:space="preserve">  'Summary calcs'!W$694</f>
        <v>0</v>
      </c>
      <c r="X864" s="9">
        <f xml:space="preserve">  'Summary calcs'!X$694</f>
        <v>0</v>
      </c>
    </row>
    <row r="865" spans="1:24" hidden="1" outlineLevel="1" x14ac:dyDescent="0.15">
      <c r="A865" s="12"/>
      <c r="B865" s="12"/>
      <c r="C865" s="20"/>
      <c r="D865" s="21"/>
      <c r="E865" s="9" t="str">
        <f xml:space="preserve">  'Summary calcs'!E$695</f>
        <v xml:space="preserve">Pre-tax return on RCV - control (WN) </v>
      </c>
      <c r="F865" s="9">
        <f xml:space="preserve">  'Summary calcs'!F$695</f>
        <v>0</v>
      </c>
      <c r="G865" s="9" t="str">
        <f xml:space="preserve">  'Summary calcs'!G$695</f>
        <v>%</v>
      </c>
      <c r="H865" s="9">
        <f xml:space="preserve">  'Summary calcs'!H$695</f>
        <v>0</v>
      </c>
      <c r="I865" s="9">
        <f xml:space="preserve">  'Summary calcs'!I$695</f>
        <v>0</v>
      </c>
      <c r="J865" s="9">
        <f xml:space="preserve">  'Summary calcs'!J$695</f>
        <v>0</v>
      </c>
      <c r="K865" s="9">
        <f xml:space="preserve">  'Summary calcs'!K$695</f>
        <v>0</v>
      </c>
      <c r="L865" s="9">
        <f xml:space="preserve">  'Summary calcs'!L$695</f>
        <v>0</v>
      </c>
      <c r="M865" s="9">
        <f xml:space="preserve">  'Summary calcs'!M$695</f>
        <v>0</v>
      </c>
      <c r="N865" s="9">
        <f xml:space="preserve">  'Summary calcs'!N$695</f>
        <v>4.7324994275837529E-2</v>
      </c>
      <c r="O865" s="9">
        <f xml:space="preserve">  'Summary calcs'!O$695</f>
        <v>4.9744088323900648E-2</v>
      </c>
      <c r="P865" s="9">
        <f xml:space="preserve">  'Summary calcs'!P$695</f>
        <v>4.9379173937289467E-2</v>
      </c>
      <c r="Q865" s="9">
        <f xml:space="preserve">  'Summary calcs'!Q$695</f>
        <v>4.7878102961702466E-2</v>
      </c>
      <c r="R865" s="9">
        <f xml:space="preserve">  'Summary calcs'!R$695</f>
        <v>4.784196061585215E-2</v>
      </c>
      <c r="S865" s="9">
        <f xml:space="preserve">  'Summary calcs'!S$695</f>
        <v>0</v>
      </c>
      <c r="T865" s="9">
        <f xml:space="preserve">  'Summary calcs'!T$695</f>
        <v>0</v>
      </c>
      <c r="U865" s="9">
        <f xml:space="preserve">  'Summary calcs'!U$695</f>
        <v>0</v>
      </c>
      <c r="V865" s="9">
        <f xml:space="preserve">  'Summary calcs'!V$695</f>
        <v>0</v>
      </c>
      <c r="W865" s="9">
        <f xml:space="preserve">  'Summary calcs'!W$695</f>
        <v>0</v>
      </c>
      <c r="X865" s="9">
        <f xml:space="preserve">  'Summary calcs'!X$695</f>
        <v>0</v>
      </c>
    </row>
    <row r="866" spans="1:24" hidden="1" outlineLevel="1" x14ac:dyDescent="0.15">
      <c r="A866" s="12"/>
      <c r="B866" s="12"/>
      <c r="C866" s="20"/>
      <c r="D866" s="21"/>
      <c r="E866" s="9" t="str">
        <f xml:space="preserve">  'Summary calcs'!E$696</f>
        <v xml:space="preserve">Pre-tax return on RCV - control (WWN) </v>
      </c>
      <c r="F866" s="9">
        <f xml:space="preserve">  'Summary calcs'!F$696</f>
        <v>0</v>
      </c>
      <c r="G866" s="9" t="str">
        <f xml:space="preserve">  'Summary calcs'!G$696</f>
        <v>%</v>
      </c>
      <c r="H866" s="9">
        <f xml:space="preserve">  'Summary calcs'!H$696</f>
        <v>0</v>
      </c>
      <c r="I866" s="9">
        <f xml:space="preserve">  'Summary calcs'!I$696</f>
        <v>0</v>
      </c>
      <c r="J866" s="9">
        <f xml:space="preserve">  'Summary calcs'!J$696</f>
        <v>0</v>
      </c>
      <c r="K866" s="9">
        <f xml:space="preserve">  'Summary calcs'!K$696</f>
        <v>0</v>
      </c>
      <c r="L866" s="9">
        <f xml:space="preserve">  'Summary calcs'!L$696</f>
        <v>0</v>
      </c>
      <c r="M866" s="9">
        <f xml:space="preserve">  'Summary calcs'!M$696</f>
        <v>0</v>
      </c>
      <c r="N866" s="9">
        <f xml:space="preserve">  'Summary calcs'!N$696</f>
        <v>6.0144974056439746E-2</v>
      </c>
      <c r="O866" s="9">
        <f xml:space="preserve">  'Summary calcs'!O$696</f>
        <v>6.0442733231721127E-2</v>
      </c>
      <c r="P866" s="9">
        <f xml:space="preserve">  'Summary calcs'!P$696</f>
        <v>5.9007197197762477E-2</v>
      </c>
      <c r="Q866" s="9">
        <f xml:space="preserve">  'Summary calcs'!Q$696</f>
        <v>5.8494946001976897E-2</v>
      </c>
      <c r="R866" s="9">
        <f xml:space="preserve">  'Summary calcs'!R$696</f>
        <v>5.8018849084409324E-2</v>
      </c>
      <c r="S866" s="9">
        <f xml:space="preserve">  'Summary calcs'!S$696</f>
        <v>0</v>
      </c>
      <c r="T866" s="9">
        <f xml:space="preserve">  'Summary calcs'!T$696</f>
        <v>0</v>
      </c>
      <c r="U866" s="9">
        <f xml:space="preserve">  'Summary calcs'!U$696</f>
        <v>0</v>
      </c>
      <c r="V866" s="9">
        <f xml:space="preserve">  'Summary calcs'!V$696</f>
        <v>0</v>
      </c>
      <c r="W866" s="9">
        <f xml:space="preserve">  'Summary calcs'!W$696</f>
        <v>0</v>
      </c>
      <c r="X866" s="9">
        <f xml:space="preserve">  'Summary calcs'!X$696</f>
        <v>0</v>
      </c>
    </row>
    <row r="867" spans="1:24" hidden="1" outlineLevel="1" x14ac:dyDescent="0.15">
      <c r="A867" s="12"/>
      <c r="B867" s="12"/>
      <c r="C867" s="20"/>
      <c r="D867" s="21"/>
      <c r="E867" s="9" t="str">
        <f xml:space="preserve">  'Summary calcs'!E$697</f>
        <v xml:space="preserve">Pre-tax return on RCV - control (BR) </v>
      </c>
      <c r="F867" s="9">
        <f xml:space="preserve">  'Summary calcs'!F$697</f>
        <v>0</v>
      </c>
      <c r="G867" s="9" t="str">
        <f xml:space="preserve">  'Summary calcs'!G$697</f>
        <v>%</v>
      </c>
      <c r="H867" s="9">
        <f xml:space="preserve">  'Summary calcs'!H$697</f>
        <v>0</v>
      </c>
      <c r="I867" s="9">
        <f xml:space="preserve">  'Summary calcs'!I$697</f>
        <v>0</v>
      </c>
      <c r="J867" s="9">
        <f xml:space="preserve">  'Summary calcs'!J$697</f>
        <v>0</v>
      </c>
      <c r="K867" s="9">
        <f xml:space="preserve">  'Summary calcs'!K$697</f>
        <v>0</v>
      </c>
      <c r="L867" s="9">
        <f xml:space="preserve">  'Summary calcs'!L$697</f>
        <v>0</v>
      </c>
      <c r="M867" s="9">
        <f xml:space="preserve">  'Summary calcs'!M$697</f>
        <v>0</v>
      </c>
      <c r="N867" s="9">
        <f xml:space="preserve">  'Summary calcs'!N$697</f>
        <v>6.774886338140329E-2</v>
      </c>
      <c r="O867" s="9">
        <f xml:space="preserve">  'Summary calcs'!O$697</f>
        <v>6.8833872287861989E-2</v>
      </c>
      <c r="P867" s="9">
        <f xml:space="preserve">  'Summary calcs'!P$697</f>
        <v>6.7485356321897685E-2</v>
      </c>
      <c r="Q867" s="9">
        <f xml:space="preserve">  'Summary calcs'!Q$697</f>
        <v>6.3292361184787746E-2</v>
      </c>
      <c r="R867" s="9">
        <f xml:space="preserve">  'Summary calcs'!R$697</f>
        <v>6.2024865355146432E-2</v>
      </c>
      <c r="S867" s="9">
        <f xml:space="preserve">  'Summary calcs'!S$697</f>
        <v>0</v>
      </c>
      <c r="T867" s="9">
        <f xml:space="preserve">  'Summary calcs'!T$697</f>
        <v>0</v>
      </c>
      <c r="U867" s="9">
        <f xml:space="preserve">  'Summary calcs'!U$697</f>
        <v>0</v>
      </c>
      <c r="V867" s="9">
        <f xml:space="preserve">  'Summary calcs'!V$697</f>
        <v>0</v>
      </c>
      <c r="W867" s="9">
        <f xml:space="preserve">  'Summary calcs'!W$697</f>
        <v>0</v>
      </c>
      <c r="X867" s="9">
        <f xml:space="preserve">  'Summary calcs'!X$697</f>
        <v>0</v>
      </c>
    </row>
    <row r="868" spans="1:24" hidden="1" outlineLevel="1" x14ac:dyDescent="0.15">
      <c r="A868" s="12"/>
      <c r="B868" s="12"/>
      <c r="C868" s="20"/>
      <c r="D868" s="21"/>
      <c r="E868" s="9" t="str">
        <f xml:space="preserve">  'Summary calcs'!E$698</f>
        <v xml:space="preserve">Pre-tax return on RCV - control (ADDN1) </v>
      </c>
      <c r="F868" s="9">
        <f xml:space="preserve">  'Summary calcs'!F$698</f>
        <v>0</v>
      </c>
      <c r="G868" s="9" t="str">
        <f xml:space="preserve">  'Summary calcs'!G$698</f>
        <v>%</v>
      </c>
      <c r="H868" s="9">
        <f xml:space="preserve">  'Summary calcs'!H$698</f>
        <v>0</v>
      </c>
      <c r="I868" s="9">
        <f xml:space="preserve">  'Summary calcs'!I$698</f>
        <v>0</v>
      </c>
      <c r="J868" s="9">
        <f xml:space="preserve">  'Summary calcs'!J$698</f>
        <v>0</v>
      </c>
      <c r="K868" s="9">
        <f xml:space="preserve">  'Summary calcs'!K$698</f>
        <v>0</v>
      </c>
      <c r="L868" s="9">
        <f xml:space="preserve">  'Summary calcs'!L$698</f>
        <v>0</v>
      </c>
      <c r="M868" s="9">
        <f xml:space="preserve">  'Summary calcs'!M$698</f>
        <v>0</v>
      </c>
      <c r="N868" s="9">
        <f xml:space="preserve">  'Summary calcs'!N$698</f>
        <v>0</v>
      </c>
      <c r="O868" s="9">
        <f xml:space="preserve">  'Summary calcs'!O$698</f>
        <v>0</v>
      </c>
      <c r="P868" s="9">
        <f xml:space="preserve">  'Summary calcs'!P$698</f>
        <v>0</v>
      </c>
      <c r="Q868" s="9">
        <f xml:space="preserve">  'Summary calcs'!Q$698</f>
        <v>0</v>
      </c>
      <c r="R868" s="9">
        <f xml:space="preserve">  'Summary calcs'!R$698</f>
        <v>0</v>
      </c>
      <c r="S868" s="9">
        <f xml:space="preserve">  'Summary calcs'!S$698</f>
        <v>0</v>
      </c>
      <c r="T868" s="9">
        <f xml:space="preserve">  'Summary calcs'!T$698</f>
        <v>0</v>
      </c>
      <c r="U868" s="9">
        <f xml:space="preserve">  'Summary calcs'!U$698</f>
        <v>0</v>
      </c>
      <c r="V868" s="9">
        <f xml:space="preserve">  'Summary calcs'!V$698</f>
        <v>0</v>
      </c>
      <c r="W868" s="9">
        <f xml:space="preserve">  'Summary calcs'!W$698</f>
        <v>0</v>
      </c>
      <c r="X868" s="9">
        <f xml:space="preserve">  'Summary calcs'!X$698</f>
        <v>0</v>
      </c>
    </row>
    <row r="869" spans="1:24" hidden="1" outlineLevel="1" x14ac:dyDescent="0.15">
      <c r="A869" s="12"/>
      <c r="B869" s="12"/>
      <c r="C869" s="20"/>
      <c r="D869" s="21"/>
      <c r="E869" s="9" t="str">
        <f xml:space="preserve">  'Summary calcs'!E$699</f>
        <v xml:space="preserve">Pre-tax return on RCV - control (ADDN2) </v>
      </c>
      <c r="F869" s="9">
        <f xml:space="preserve">  'Summary calcs'!F$699</f>
        <v>0</v>
      </c>
      <c r="G869" s="9" t="str">
        <f xml:space="preserve">  'Summary calcs'!G$699</f>
        <v>%</v>
      </c>
      <c r="H869" s="9">
        <f xml:space="preserve">  'Summary calcs'!H$699</f>
        <v>0</v>
      </c>
      <c r="I869" s="9">
        <f xml:space="preserve">  'Summary calcs'!I$699</f>
        <v>0</v>
      </c>
      <c r="J869" s="9">
        <f xml:space="preserve">  'Summary calcs'!J$699</f>
        <v>0</v>
      </c>
      <c r="K869" s="9">
        <f xml:space="preserve">  'Summary calcs'!K$699</f>
        <v>0</v>
      </c>
      <c r="L869" s="9">
        <f xml:space="preserve">  'Summary calcs'!L$699</f>
        <v>0</v>
      </c>
      <c r="M869" s="9">
        <f xml:space="preserve">  'Summary calcs'!M$699</f>
        <v>0</v>
      </c>
      <c r="N869" s="9">
        <f xml:space="preserve">  'Summary calcs'!N$699</f>
        <v>0</v>
      </c>
      <c r="O869" s="9">
        <f xml:space="preserve">  'Summary calcs'!O$699</f>
        <v>0</v>
      </c>
      <c r="P869" s="9">
        <f xml:space="preserve">  'Summary calcs'!P$699</f>
        <v>0</v>
      </c>
      <c r="Q869" s="9">
        <f xml:space="preserve">  'Summary calcs'!Q$699</f>
        <v>0</v>
      </c>
      <c r="R869" s="9">
        <f xml:space="preserve">  'Summary calcs'!R$699</f>
        <v>0</v>
      </c>
      <c r="S869" s="9">
        <f xml:space="preserve">  'Summary calcs'!S$699</f>
        <v>0</v>
      </c>
      <c r="T869" s="9">
        <f xml:space="preserve">  'Summary calcs'!T$699</f>
        <v>0</v>
      </c>
      <c r="U869" s="9">
        <f xml:space="preserve">  'Summary calcs'!U$699</f>
        <v>0</v>
      </c>
      <c r="V869" s="9">
        <f xml:space="preserve">  'Summary calcs'!V$699</f>
        <v>0</v>
      </c>
      <c r="W869" s="9">
        <f xml:space="preserve">  'Summary calcs'!W$699</f>
        <v>0</v>
      </c>
      <c r="X869" s="9">
        <f xml:space="preserve">  'Summary calcs'!X$699</f>
        <v>0</v>
      </c>
    </row>
    <row r="870" spans="1:24" hidden="1" outlineLevel="1" x14ac:dyDescent="0.15">
      <c r="A870" s="25"/>
      <c r="B870" s="25"/>
      <c r="C870" s="39"/>
      <c r="D870" s="40"/>
      <c r="E870" s="16" t="s">
        <v>3440</v>
      </c>
      <c r="F870" s="16"/>
      <c r="G870" s="16" t="s">
        <v>6942</v>
      </c>
      <c r="H870" s="16"/>
      <c r="I870" s="16"/>
      <c r="J870" s="17">
        <f t="shared" ref="J870:X870" si="94" xml:space="preserve">   INDEX( J$864:J$869,MATCH("*(BR)*", $E$864:$E$869,0 ))</f>
        <v>0</v>
      </c>
      <c r="K870" s="17">
        <f t="shared" si="94"/>
        <v>0</v>
      </c>
      <c r="L870" s="17">
        <f t="shared" si="94"/>
        <v>0</v>
      </c>
      <c r="M870" s="17">
        <f t="shared" si="94"/>
        <v>0</v>
      </c>
      <c r="N870" s="17">
        <f t="shared" si="94"/>
        <v>6.774886338140329E-2</v>
      </c>
      <c r="O870" s="17">
        <f t="shared" si="94"/>
        <v>6.8833872287861989E-2</v>
      </c>
      <c r="P870" s="17">
        <f t="shared" si="94"/>
        <v>6.7485356321897685E-2</v>
      </c>
      <c r="Q870" s="17">
        <f t="shared" si="94"/>
        <v>6.3292361184787746E-2</v>
      </c>
      <c r="R870" s="17">
        <f t="shared" si="94"/>
        <v>6.2024865355146432E-2</v>
      </c>
      <c r="S870" s="17">
        <f t="shared" si="94"/>
        <v>0</v>
      </c>
      <c r="T870" s="17">
        <f t="shared" si="94"/>
        <v>0</v>
      </c>
      <c r="U870" s="17">
        <f t="shared" si="94"/>
        <v>0</v>
      </c>
      <c r="V870" s="17">
        <f t="shared" si="94"/>
        <v>0</v>
      </c>
      <c r="W870" s="17">
        <f t="shared" si="94"/>
        <v>0</v>
      </c>
      <c r="X870" s="17">
        <f t="shared" si="94"/>
        <v>0</v>
      </c>
    </row>
    <row r="871" spans="1:24" hidden="1" outlineLevel="1" x14ac:dyDescent="0.15"/>
    <row r="872" spans="1:24" hidden="1" outlineLevel="1" x14ac:dyDescent="0.15"/>
    <row r="873" spans="1:24" hidden="1" outlineLevel="1" x14ac:dyDescent="0.15">
      <c r="B873" s="60" t="s">
        <v>7983</v>
      </c>
    </row>
    <row r="874" spans="1:24" hidden="1" outlineLevel="1" x14ac:dyDescent="0.15">
      <c r="A874" s="12"/>
      <c r="B874" s="12"/>
      <c r="C874" s="20"/>
      <c r="D874" s="21"/>
      <c r="E874" s="9" t="str">
        <f xml:space="preserve">  'Summary calcs'!E$715</f>
        <v xml:space="preserve">Post-tax return on RCV - control (WR) </v>
      </c>
      <c r="F874" s="9">
        <f xml:space="preserve">  'Summary calcs'!F$715</f>
        <v>0</v>
      </c>
      <c r="G874" s="9" t="str">
        <f xml:space="preserve">  'Summary calcs'!G$715</f>
        <v>%</v>
      </c>
      <c r="H874" s="9">
        <f xml:space="preserve">  'Summary calcs'!H$715</f>
        <v>0</v>
      </c>
      <c r="I874" s="9">
        <f xml:space="preserve">  'Summary calcs'!I$715</f>
        <v>0</v>
      </c>
      <c r="J874" s="9">
        <f xml:space="preserve">  'Summary calcs'!J$715</f>
        <v>0</v>
      </c>
      <c r="K874" s="9">
        <f xml:space="preserve">  'Summary calcs'!K$715</f>
        <v>0</v>
      </c>
      <c r="L874" s="9">
        <f xml:space="preserve">  'Summary calcs'!L$715</f>
        <v>0</v>
      </c>
      <c r="M874" s="9">
        <f xml:space="preserve">  'Summary calcs'!M$715</f>
        <v>0</v>
      </c>
      <c r="N874" s="9">
        <f xml:space="preserve">  'Summary calcs'!N$715</f>
        <v>4.8755038776851597E-2</v>
      </c>
      <c r="O874" s="9">
        <f xml:space="preserve">  'Summary calcs'!O$715</f>
        <v>4.7987801735066331E-2</v>
      </c>
      <c r="P874" s="9">
        <f xml:space="preserve">  'Summary calcs'!P$715</f>
        <v>4.728620548165563E-2</v>
      </c>
      <c r="Q874" s="9">
        <f xml:space="preserve">  'Summary calcs'!Q$715</f>
        <v>4.6590188234086415E-2</v>
      </c>
      <c r="R874" s="9">
        <f xml:space="preserve">  'Summary calcs'!R$715</f>
        <v>4.5870665376829441E-2</v>
      </c>
      <c r="S874" s="9">
        <f xml:space="preserve">  'Summary calcs'!S$715</f>
        <v>0</v>
      </c>
      <c r="T874" s="9">
        <f xml:space="preserve">  'Summary calcs'!T$715</f>
        <v>0</v>
      </c>
      <c r="U874" s="9">
        <f xml:space="preserve">  'Summary calcs'!U$715</f>
        <v>0</v>
      </c>
      <c r="V874" s="9">
        <f xml:space="preserve">  'Summary calcs'!V$715</f>
        <v>0</v>
      </c>
      <c r="W874" s="9">
        <f xml:space="preserve">  'Summary calcs'!W$715</f>
        <v>0</v>
      </c>
      <c r="X874" s="9">
        <f xml:space="preserve">  'Summary calcs'!X$715</f>
        <v>0</v>
      </c>
    </row>
    <row r="875" spans="1:24" hidden="1" outlineLevel="1" x14ac:dyDescent="0.15">
      <c r="A875" s="12"/>
      <c r="B875" s="12"/>
      <c r="C875" s="20"/>
      <c r="D875" s="21"/>
      <c r="E875" s="9" t="str">
        <f xml:space="preserve">  'Summary calcs'!E$716</f>
        <v xml:space="preserve">Post-tax return on RCV - control (WN) </v>
      </c>
      <c r="F875" s="9">
        <f xml:space="preserve">  'Summary calcs'!F$716</f>
        <v>0</v>
      </c>
      <c r="G875" s="9" t="str">
        <f xml:space="preserve">  'Summary calcs'!G$716</f>
        <v>%</v>
      </c>
      <c r="H875" s="9">
        <f xml:space="preserve">  'Summary calcs'!H$716</f>
        <v>0</v>
      </c>
      <c r="I875" s="9">
        <f xml:space="preserve">  'Summary calcs'!I$716</f>
        <v>0</v>
      </c>
      <c r="J875" s="9">
        <f xml:space="preserve">  'Summary calcs'!J$716</f>
        <v>0</v>
      </c>
      <c r="K875" s="9">
        <f xml:space="preserve">  'Summary calcs'!K$716</f>
        <v>0</v>
      </c>
      <c r="L875" s="9">
        <f xml:space="preserve">  'Summary calcs'!L$716</f>
        <v>0</v>
      </c>
      <c r="M875" s="9">
        <f xml:space="preserve">  'Summary calcs'!M$716</f>
        <v>0</v>
      </c>
      <c r="N875" s="9">
        <f xml:space="preserve">  'Summary calcs'!N$716</f>
        <v>4.7324994275837529E-2</v>
      </c>
      <c r="O875" s="9">
        <f xml:space="preserve">  'Summary calcs'!O$716</f>
        <v>4.711058915937185E-2</v>
      </c>
      <c r="P875" s="9">
        <f xml:space="preserve">  'Summary calcs'!P$716</f>
        <v>4.6980728670770765E-2</v>
      </c>
      <c r="Q875" s="9">
        <f xml:space="preserve">  'Summary calcs'!Q$716</f>
        <v>4.6935506491494555E-2</v>
      </c>
      <c r="R875" s="9">
        <f xml:space="preserve">  'Summary calcs'!R$716</f>
        <v>4.6903735973899519E-2</v>
      </c>
      <c r="S875" s="9">
        <f xml:space="preserve">  'Summary calcs'!S$716</f>
        <v>0</v>
      </c>
      <c r="T875" s="9">
        <f xml:space="preserve">  'Summary calcs'!T$716</f>
        <v>0</v>
      </c>
      <c r="U875" s="9">
        <f xml:space="preserve">  'Summary calcs'!U$716</f>
        <v>0</v>
      </c>
      <c r="V875" s="9">
        <f xml:space="preserve">  'Summary calcs'!V$716</f>
        <v>0</v>
      </c>
      <c r="W875" s="9">
        <f xml:space="preserve">  'Summary calcs'!W$716</f>
        <v>0</v>
      </c>
      <c r="X875" s="9">
        <f xml:space="preserve">  'Summary calcs'!X$716</f>
        <v>0</v>
      </c>
    </row>
    <row r="876" spans="1:24" hidden="1" outlineLevel="1" x14ac:dyDescent="0.15">
      <c r="A876" s="12"/>
      <c r="B876" s="12"/>
      <c r="C876" s="20"/>
      <c r="D876" s="21"/>
      <c r="E876" s="9" t="str">
        <f xml:space="preserve">  'Summary calcs'!E$717</f>
        <v xml:space="preserve">Post-tax return on RCV - control (WWN) </v>
      </c>
      <c r="F876" s="9">
        <f xml:space="preserve">  'Summary calcs'!F$717</f>
        <v>0</v>
      </c>
      <c r="G876" s="9" t="str">
        <f xml:space="preserve">  'Summary calcs'!G$717</f>
        <v>%</v>
      </c>
      <c r="H876" s="9">
        <f xml:space="preserve">  'Summary calcs'!H$717</f>
        <v>0</v>
      </c>
      <c r="I876" s="9">
        <f xml:space="preserve">  'Summary calcs'!I$717</f>
        <v>0</v>
      </c>
      <c r="J876" s="9">
        <f xml:space="preserve">  'Summary calcs'!J$717</f>
        <v>0</v>
      </c>
      <c r="K876" s="9">
        <f xml:space="preserve">  'Summary calcs'!K$717</f>
        <v>0</v>
      </c>
      <c r="L876" s="9">
        <f xml:space="preserve">  'Summary calcs'!L$717</f>
        <v>0</v>
      </c>
      <c r="M876" s="9">
        <f xml:space="preserve">  'Summary calcs'!M$717</f>
        <v>0</v>
      </c>
      <c r="N876" s="9">
        <f xml:space="preserve">  'Summary calcs'!N$717</f>
        <v>6.0144974056439746E-2</v>
      </c>
      <c r="O876" s="9">
        <f xml:space="preserve">  'Summary calcs'!O$717</f>
        <v>5.9561387588766494E-2</v>
      </c>
      <c r="P876" s="9">
        <f xml:space="preserve">  'Summary calcs'!P$717</f>
        <v>5.9007197197762477E-2</v>
      </c>
      <c r="Q876" s="9">
        <f xml:space="preserve">  'Summary calcs'!Q$717</f>
        <v>5.8494946001976897E-2</v>
      </c>
      <c r="R876" s="9">
        <f xml:space="preserve">  'Summary calcs'!R$717</f>
        <v>5.8018849084409324E-2</v>
      </c>
      <c r="S876" s="9">
        <f xml:space="preserve">  'Summary calcs'!S$717</f>
        <v>0</v>
      </c>
      <c r="T876" s="9">
        <f xml:space="preserve">  'Summary calcs'!T$717</f>
        <v>0</v>
      </c>
      <c r="U876" s="9">
        <f xml:space="preserve">  'Summary calcs'!U$717</f>
        <v>0</v>
      </c>
      <c r="V876" s="9">
        <f xml:space="preserve">  'Summary calcs'!V$717</f>
        <v>0</v>
      </c>
      <c r="W876" s="9">
        <f xml:space="preserve">  'Summary calcs'!W$717</f>
        <v>0</v>
      </c>
      <c r="X876" s="9">
        <f xml:space="preserve">  'Summary calcs'!X$717</f>
        <v>0</v>
      </c>
    </row>
    <row r="877" spans="1:24" hidden="1" outlineLevel="1" x14ac:dyDescent="0.15">
      <c r="A877" s="12"/>
      <c r="B877" s="12"/>
      <c r="C877" s="20"/>
      <c r="D877" s="21"/>
      <c r="E877" s="9" t="str">
        <f xml:space="preserve">  'Summary calcs'!E$718</f>
        <v xml:space="preserve">Post-tax return on RCV - control (BR) </v>
      </c>
      <c r="F877" s="9">
        <f xml:space="preserve">  'Summary calcs'!F$718</f>
        <v>0</v>
      </c>
      <c r="G877" s="9" t="str">
        <f xml:space="preserve">  'Summary calcs'!G$718</f>
        <v>%</v>
      </c>
      <c r="H877" s="9">
        <f xml:space="preserve">  'Summary calcs'!H$718</f>
        <v>0</v>
      </c>
      <c r="I877" s="9">
        <f xml:space="preserve">  'Summary calcs'!I$718</f>
        <v>0</v>
      </c>
      <c r="J877" s="9">
        <f xml:space="preserve">  'Summary calcs'!J$718</f>
        <v>0</v>
      </c>
      <c r="K877" s="9">
        <f xml:space="preserve">  'Summary calcs'!K$718</f>
        <v>0</v>
      </c>
      <c r="L877" s="9">
        <f xml:space="preserve">  'Summary calcs'!L$718</f>
        <v>0</v>
      </c>
      <c r="M877" s="9">
        <f xml:space="preserve">  'Summary calcs'!M$718</f>
        <v>0</v>
      </c>
      <c r="N877" s="9">
        <f xml:space="preserve">  'Summary calcs'!N$718</f>
        <v>6.774886338140329E-2</v>
      </c>
      <c r="O877" s="9">
        <f xml:space="preserve">  'Summary calcs'!O$718</f>
        <v>6.5495731116345074E-2</v>
      </c>
      <c r="P877" s="9">
        <f xml:space="preserve">  'Summary calcs'!P$718</f>
        <v>6.3338620034731064E-2</v>
      </c>
      <c r="Q877" s="9">
        <f xml:space="preserve">  'Summary calcs'!Q$718</f>
        <v>6.1523733368679383E-2</v>
      </c>
      <c r="R877" s="9">
        <f xml:space="preserve">  'Summary calcs'!R$718</f>
        <v>5.9979599447502301E-2</v>
      </c>
      <c r="S877" s="9">
        <f xml:space="preserve">  'Summary calcs'!S$718</f>
        <v>0</v>
      </c>
      <c r="T877" s="9">
        <f xml:space="preserve">  'Summary calcs'!T$718</f>
        <v>0</v>
      </c>
      <c r="U877" s="9">
        <f xml:space="preserve">  'Summary calcs'!U$718</f>
        <v>0</v>
      </c>
      <c r="V877" s="9">
        <f xml:space="preserve">  'Summary calcs'!V$718</f>
        <v>0</v>
      </c>
      <c r="W877" s="9">
        <f xml:space="preserve">  'Summary calcs'!W$718</f>
        <v>0</v>
      </c>
      <c r="X877" s="9">
        <f xml:space="preserve">  'Summary calcs'!X$718</f>
        <v>0</v>
      </c>
    </row>
    <row r="878" spans="1:24" hidden="1" outlineLevel="1" x14ac:dyDescent="0.15">
      <c r="A878" s="12"/>
      <c r="B878" s="12"/>
      <c r="C878" s="20"/>
      <c r="D878" s="21"/>
      <c r="E878" s="9" t="str">
        <f xml:space="preserve">  'Summary calcs'!E$719</f>
        <v xml:space="preserve">Post-tax return on RCV - control (ADDN1) </v>
      </c>
      <c r="F878" s="9">
        <f xml:space="preserve">  'Summary calcs'!F$719</f>
        <v>0</v>
      </c>
      <c r="G878" s="9" t="str">
        <f xml:space="preserve">  'Summary calcs'!G$719</f>
        <v>%</v>
      </c>
      <c r="H878" s="9">
        <f xml:space="preserve">  'Summary calcs'!H$719</f>
        <v>0</v>
      </c>
      <c r="I878" s="9">
        <f xml:space="preserve">  'Summary calcs'!I$719</f>
        <v>0</v>
      </c>
      <c r="J878" s="9">
        <f xml:space="preserve">  'Summary calcs'!J$719</f>
        <v>0</v>
      </c>
      <c r="K878" s="9">
        <f xml:space="preserve">  'Summary calcs'!K$719</f>
        <v>0</v>
      </c>
      <c r="L878" s="9">
        <f xml:space="preserve">  'Summary calcs'!L$719</f>
        <v>0</v>
      </c>
      <c r="M878" s="9">
        <f xml:space="preserve">  'Summary calcs'!M$719</f>
        <v>0</v>
      </c>
      <c r="N878" s="9">
        <f xml:space="preserve">  'Summary calcs'!N$719</f>
        <v>0</v>
      </c>
      <c r="O878" s="9">
        <f xml:space="preserve">  'Summary calcs'!O$719</f>
        <v>0</v>
      </c>
      <c r="P878" s="9">
        <f xml:space="preserve">  'Summary calcs'!P$719</f>
        <v>0</v>
      </c>
      <c r="Q878" s="9">
        <f xml:space="preserve">  'Summary calcs'!Q$719</f>
        <v>0</v>
      </c>
      <c r="R878" s="9">
        <f xml:space="preserve">  'Summary calcs'!R$719</f>
        <v>0</v>
      </c>
      <c r="S878" s="9">
        <f xml:space="preserve">  'Summary calcs'!S$719</f>
        <v>0</v>
      </c>
      <c r="T878" s="9">
        <f xml:space="preserve">  'Summary calcs'!T$719</f>
        <v>0</v>
      </c>
      <c r="U878" s="9">
        <f xml:space="preserve">  'Summary calcs'!U$719</f>
        <v>0</v>
      </c>
      <c r="V878" s="9">
        <f xml:space="preserve">  'Summary calcs'!V$719</f>
        <v>0</v>
      </c>
      <c r="W878" s="9">
        <f xml:space="preserve">  'Summary calcs'!W$719</f>
        <v>0</v>
      </c>
      <c r="X878" s="9">
        <f xml:space="preserve">  'Summary calcs'!X$719</f>
        <v>0</v>
      </c>
    </row>
    <row r="879" spans="1:24" hidden="1" outlineLevel="1" x14ac:dyDescent="0.15">
      <c r="A879" s="12"/>
      <c r="B879" s="12"/>
      <c r="C879" s="20"/>
      <c r="D879" s="21"/>
      <c r="E879" s="9" t="str">
        <f xml:space="preserve">  'Summary calcs'!E$720</f>
        <v xml:space="preserve">Post-tax return on RCV - control (ADDN2) </v>
      </c>
      <c r="F879" s="9">
        <f xml:space="preserve">  'Summary calcs'!F$720</f>
        <v>0</v>
      </c>
      <c r="G879" s="9" t="str">
        <f xml:space="preserve">  'Summary calcs'!G$720</f>
        <v>%</v>
      </c>
      <c r="H879" s="9">
        <f xml:space="preserve">  'Summary calcs'!H$720</f>
        <v>0</v>
      </c>
      <c r="I879" s="9">
        <f xml:space="preserve">  'Summary calcs'!I$720</f>
        <v>0</v>
      </c>
      <c r="J879" s="9">
        <f xml:space="preserve">  'Summary calcs'!J$720</f>
        <v>0</v>
      </c>
      <c r="K879" s="9">
        <f xml:space="preserve">  'Summary calcs'!K$720</f>
        <v>0</v>
      </c>
      <c r="L879" s="9">
        <f xml:space="preserve">  'Summary calcs'!L$720</f>
        <v>0</v>
      </c>
      <c r="M879" s="9">
        <f xml:space="preserve">  'Summary calcs'!M$720</f>
        <v>0</v>
      </c>
      <c r="N879" s="9">
        <f xml:space="preserve">  'Summary calcs'!N$720</f>
        <v>0</v>
      </c>
      <c r="O879" s="9">
        <f xml:space="preserve">  'Summary calcs'!O$720</f>
        <v>0</v>
      </c>
      <c r="P879" s="9">
        <f xml:space="preserve">  'Summary calcs'!P$720</f>
        <v>0</v>
      </c>
      <c r="Q879" s="9">
        <f xml:space="preserve">  'Summary calcs'!Q$720</f>
        <v>0</v>
      </c>
      <c r="R879" s="9">
        <f xml:space="preserve">  'Summary calcs'!R$720</f>
        <v>0</v>
      </c>
      <c r="S879" s="9">
        <f xml:space="preserve">  'Summary calcs'!S$720</f>
        <v>0</v>
      </c>
      <c r="T879" s="9">
        <f xml:space="preserve">  'Summary calcs'!T$720</f>
        <v>0</v>
      </c>
      <c r="U879" s="9">
        <f xml:space="preserve">  'Summary calcs'!U$720</f>
        <v>0</v>
      </c>
      <c r="V879" s="9">
        <f xml:space="preserve">  'Summary calcs'!V$720</f>
        <v>0</v>
      </c>
      <c r="W879" s="9">
        <f xml:space="preserve">  'Summary calcs'!W$720</f>
        <v>0</v>
      </c>
      <c r="X879" s="9">
        <f xml:space="preserve">  'Summary calcs'!X$720</f>
        <v>0</v>
      </c>
    </row>
    <row r="880" spans="1:24" hidden="1" outlineLevel="1" x14ac:dyDescent="0.15">
      <c r="A880" s="25"/>
      <c r="B880" s="25"/>
      <c r="C880" s="39"/>
      <c r="D880" s="40"/>
      <c r="E880" s="16" t="s">
        <v>7983</v>
      </c>
      <c r="F880" s="16"/>
      <c r="G880" s="16" t="s">
        <v>6942</v>
      </c>
      <c r="H880" s="16"/>
      <c r="I880" s="16"/>
      <c r="J880" s="17">
        <f t="shared" ref="J880:X880" si="95" xml:space="preserve">   INDEX( J$874:J$879,MATCH("*(BR)*", $E$874:$E$879,0 ))</f>
        <v>0</v>
      </c>
      <c r="K880" s="17">
        <f t="shared" si="95"/>
        <v>0</v>
      </c>
      <c r="L880" s="17">
        <f t="shared" si="95"/>
        <v>0</v>
      </c>
      <c r="M880" s="17">
        <f t="shared" si="95"/>
        <v>0</v>
      </c>
      <c r="N880" s="17">
        <f t="shared" si="95"/>
        <v>6.774886338140329E-2</v>
      </c>
      <c r="O880" s="17">
        <f t="shared" si="95"/>
        <v>6.5495731116345074E-2</v>
      </c>
      <c r="P880" s="17">
        <f t="shared" si="95"/>
        <v>6.3338620034731064E-2</v>
      </c>
      <c r="Q880" s="17">
        <f t="shared" si="95"/>
        <v>6.1523733368679383E-2</v>
      </c>
      <c r="R880" s="17">
        <f t="shared" si="95"/>
        <v>5.9979599447502301E-2</v>
      </c>
      <c r="S880" s="17">
        <f t="shared" si="95"/>
        <v>0</v>
      </c>
      <c r="T880" s="17">
        <f t="shared" si="95"/>
        <v>0</v>
      </c>
      <c r="U880" s="17">
        <f t="shared" si="95"/>
        <v>0</v>
      </c>
      <c r="V880" s="17">
        <f t="shared" si="95"/>
        <v>0</v>
      </c>
      <c r="W880" s="17">
        <f t="shared" si="95"/>
        <v>0</v>
      </c>
      <c r="X880" s="17">
        <f t="shared" si="95"/>
        <v>0</v>
      </c>
    </row>
    <row r="881" spans="1:24" hidden="1" outlineLevel="1" x14ac:dyDescent="0.15"/>
    <row r="882" spans="1:24" hidden="1" outlineLevel="1" x14ac:dyDescent="0.15"/>
    <row r="883" spans="1:24" hidden="1" outlineLevel="1" x14ac:dyDescent="0.15">
      <c r="B883" s="60" t="s">
        <v>5010</v>
      </c>
    </row>
    <row r="884" spans="1:24" hidden="1" outlineLevel="1" x14ac:dyDescent="0.15">
      <c r="A884" s="12"/>
      <c r="B884" s="12"/>
      <c r="C884" s="20"/>
      <c r="D884" s="21"/>
      <c r="E884" s="3" t="str">
        <f xml:space="preserve">  RCV!E$1031</f>
        <v xml:space="preserve">RCV balance - forecast - control - nominal (WR) </v>
      </c>
      <c r="F884" s="3">
        <f xml:space="preserve">  RCV!F$1031</f>
        <v>0</v>
      </c>
      <c r="G884" s="3" t="str">
        <f xml:space="preserve">  RCV!G$1031</f>
        <v>£m</v>
      </c>
      <c r="H884" s="3">
        <f xml:space="preserve">  RCV!H$1031</f>
        <v>0</v>
      </c>
      <c r="I884" s="3">
        <f xml:space="preserve">  RCV!I$1031</f>
        <v>0</v>
      </c>
      <c r="J884" s="3">
        <f xml:space="preserve">  RCV!J$1031</f>
        <v>0</v>
      </c>
      <c r="K884" s="3">
        <f xml:space="preserve">  RCV!K$1031</f>
        <v>0</v>
      </c>
      <c r="L884" s="3">
        <f xml:space="preserve">  RCV!L$1031</f>
        <v>0</v>
      </c>
      <c r="M884" s="3">
        <f xml:space="preserve">  RCV!M$1031</f>
        <v>269.20970863528623</v>
      </c>
      <c r="N884" s="3">
        <f xml:space="preserve">  RCV!N$1031</f>
        <v>294.64812421808352</v>
      </c>
      <c r="O884" s="3">
        <f xml:space="preserve">  RCV!O$1031</f>
        <v>322.9679849702643</v>
      </c>
      <c r="P884" s="3">
        <f xml:space="preserve">  RCV!P$1031</f>
        <v>342.14407651793897</v>
      </c>
      <c r="Q884" s="3">
        <f xml:space="preserve">  RCV!Q$1031</f>
        <v>351.16735374919494</v>
      </c>
      <c r="R884" s="3">
        <f xml:space="preserve">  RCV!R$1031</f>
        <v>358.12407040335438</v>
      </c>
      <c r="S884" s="3">
        <f xml:space="preserve">  RCV!S$1031</f>
        <v>362.50268453011859</v>
      </c>
      <c r="T884" s="3">
        <f xml:space="preserve">  RCV!T$1031</f>
        <v>366.9801184813731</v>
      </c>
      <c r="U884" s="3">
        <f xml:space="preserve">  RCV!U$1031</f>
        <v>371.67610878259416</v>
      </c>
      <c r="V884" s="3">
        <f xml:space="preserve">  RCV!V$1031</f>
        <v>376.4887668617605</v>
      </c>
      <c r="W884" s="3">
        <f xml:space="preserve">  RCV!W$1031</f>
        <v>381.51618017229976</v>
      </c>
      <c r="X884" s="3">
        <f xml:space="preserve">  RCV!X$1031</f>
        <v>381.51618017229976</v>
      </c>
    </row>
    <row r="885" spans="1:24" hidden="1" outlineLevel="1" x14ac:dyDescent="0.15">
      <c r="A885" s="12"/>
      <c r="B885" s="12"/>
      <c r="C885" s="20"/>
      <c r="D885" s="21"/>
      <c r="E885" s="3" t="str">
        <f xml:space="preserve">  RCV!E$1032</f>
        <v xml:space="preserve">RCV balance - forecast - control - nominal (WN) </v>
      </c>
      <c r="F885" s="3">
        <f xml:space="preserve">  RCV!F$1032</f>
        <v>0</v>
      </c>
      <c r="G885" s="3" t="str">
        <f xml:space="preserve">  RCV!G$1032</f>
        <v>£m</v>
      </c>
      <c r="H885" s="3">
        <f xml:space="preserve">  RCV!H$1032</f>
        <v>0</v>
      </c>
      <c r="I885" s="3">
        <f xml:space="preserve">  RCV!I$1032</f>
        <v>0</v>
      </c>
      <c r="J885" s="3">
        <f xml:space="preserve">  RCV!J$1032</f>
        <v>0</v>
      </c>
      <c r="K885" s="3">
        <f xml:space="preserve">  RCV!K$1032</f>
        <v>0</v>
      </c>
      <c r="L885" s="3">
        <f xml:space="preserve">  RCV!L$1032</f>
        <v>0</v>
      </c>
      <c r="M885" s="3">
        <f xml:space="preserve">  RCV!M$1032</f>
        <v>4302.6538818828321</v>
      </c>
      <c r="N885" s="3">
        <f xml:space="preserve">  RCV!N$1032</f>
        <v>4455.1529609361623</v>
      </c>
      <c r="O885" s="3">
        <f xml:space="preserve">  RCV!O$1032</f>
        <v>4688.3339705448016</v>
      </c>
      <c r="P885" s="3">
        <f xml:space="preserve">  RCV!P$1032</f>
        <v>5023.7815166021264</v>
      </c>
      <c r="Q885" s="3">
        <f xml:space="preserve">  RCV!Q$1032</f>
        <v>5459.871596507026</v>
      </c>
      <c r="R885" s="3">
        <f xml:space="preserve">  RCV!R$1032</f>
        <v>5860.8064954746733</v>
      </c>
      <c r="S885" s="3">
        <f xml:space="preserve">  RCV!S$1032</f>
        <v>5931.0436019104454</v>
      </c>
      <c r="T885" s="3">
        <f xml:space="preserve">  RCV!T$1032</f>
        <v>6002.620827980425</v>
      </c>
      <c r="U885" s="3">
        <f xml:space="preserve">  RCV!U$1032</f>
        <v>6077.5035523755523</v>
      </c>
      <c r="V885" s="3">
        <f xml:space="preserve">  RCV!V$1032</f>
        <v>6154.0316942780219</v>
      </c>
      <c r="W885" s="3">
        <f xml:space="preserve">  RCV!W$1032</f>
        <v>6233.8148188937676</v>
      </c>
      <c r="X885" s="3">
        <f xml:space="preserve">  RCV!X$1032</f>
        <v>6233.8148188937676</v>
      </c>
    </row>
    <row r="886" spans="1:24" hidden="1" outlineLevel="1" x14ac:dyDescent="0.15">
      <c r="A886" s="12"/>
      <c r="B886" s="12"/>
      <c r="C886" s="20"/>
      <c r="D886" s="21"/>
      <c r="E886" s="3" t="str">
        <f xml:space="preserve">  RCV!E$1033</f>
        <v xml:space="preserve">RCV balance - forecast - control - nominal (WWN) </v>
      </c>
      <c r="F886" s="3">
        <f xml:space="preserve">  RCV!F$1033</f>
        <v>0</v>
      </c>
      <c r="G886" s="3" t="str">
        <f xml:space="preserve">  RCV!G$1033</f>
        <v>£m</v>
      </c>
      <c r="H886" s="3">
        <f xml:space="preserve">  RCV!H$1033</f>
        <v>0</v>
      </c>
      <c r="I886" s="3">
        <f xml:space="preserve">  RCV!I$1033</f>
        <v>0</v>
      </c>
      <c r="J886" s="3">
        <f xml:space="preserve">  RCV!J$1033</f>
        <v>0</v>
      </c>
      <c r="K886" s="3">
        <f xml:space="preserve">  RCV!K$1033</f>
        <v>0</v>
      </c>
      <c r="L886" s="3">
        <f xml:space="preserve">  RCV!L$1033</f>
        <v>0</v>
      </c>
      <c r="M886" s="3">
        <f xml:space="preserve">  RCV!M$1033</f>
        <v>6000.0752696241125</v>
      </c>
      <c r="N886" s="3">
        <f xml:space="preserve">  RCV!N$1033</f>
        <v>6250.579832296221</v>
      </c>
      <c r="O886" s="3">
        <f xml:space="preserve">  RCV!O$1033</f>
        <v>6706.7926053605652</v>
      </c>
      <c r="P886" s="3">
        <f xml:space="preserve">  RCV!P$1033</f>
        <v>7206.6665049415087</v>
      </c>
      <c r="Q886" s="3">
        <f xml:space="preserve">  RCV!Q$1033</f>
        <v>7708.4654594481872</v>
      </c>
      <c r="R886" s="3">
        <f xml:space="preserve">  RCV!R$1033</f>
        <v>8013.3572425426082</v>
      </c>
      <c r="S886" s="3">
        <f xml:space="preserve">  RCV!S$1033</f>
        <v>8112.6035530803965</v>
      </c>
      <c r="T886" s="3">
        <f xml:space="preserve">  RCV!T$1033</f>
        <v>8214.0533370141875</v>
      </c>
      <c r="U886" s="3">
        <f xml:space="preserve">  RCV!U$1033</f>
        <v>8320.3871073214668</v>
      </c>
      <c r="V886" s="3">
        <f xml:space="preserve">  RCV!V$1033</f>
        <v>8429.3248835707582</v>
      </c>
      <c r="W886" s="3">
        <f xml:space="preserve">  RCV!W$1033</f>
        <v>8543.0633088749273</v>
      </c>
      <c r="X886" s="3">
        <f xml:space="preserve">  RCV!X$1033</f>
        <v>8543.0633088749273</v>
      </c>
    </row>
    <row r="887" spans="1:24" hidden="1" outlineLevel="1" x14ac:dyDescent="0.15">
      <c r="A887" s="12"/>
      <c r="B887" s="12"/>
      <c r="C887" s="20"/>
      <c r="D887" s="21"/>
      <c r="E887" s="3" t="str">
        <f xml:space="preserve">  RCV!E$1034</f>
        <v xml:space="preserve">RCV balance - forecast - control - nominal (BR) </v>
      </c>
      <c r="F887" s="3">
        <f xml:space="preserve">  RCV!F$1034</f>
        <v>0</v>
      </c>
      <c r="G887" s="3" t="str">
        <f xml:space="preserve">  RCV!G$1034</f>
        <v>£m</v>
      </c>
      <c r="H887" s="3">
        <f xml:space="preserve">  RCV!H$1034</f>
        <v>0</v>
      </c>
      <c r="I887" s="3">
        <f xml:space="preserve">  RCV!I$1034</f>
        <v>0</v>
      </c>
      <c r="J887" s="3">
        <f xml:space="preserve">  RCV!J$1034</f>
        <v>0</v>
      </c>
      <c r="K887" s="3">
        <f xml:space="preserve">  RCV!K$1034</f>
        <v>0</v>
      </c>
      <c r="L887" s="3">
        <f xml:space="preserve">  RCV!L$1034</f>
        <v>0</v>
      </c>
      <c r="M887" s="3">
        <f xml:space="preserve">  RCV!M$1034</f>
        <v>388.51574683372849</v>
      </c>
      <c r="N887" s="3">
        <f xml:space="preserve">  RCV!N$1034</f>
        <v>408.73935513443979</v>
      </c>
      <c r="O887" s="3">
        <f xml:space="preserve">  RCV!O$1034</f>
        <v>474.75299517962759</v>
      </c>
      <c r="P887" s="3">
        <f xml:space="preserve">  RCV!P$1034</f>
        <v>537.35595959868351</v>
      </c>
      <c r="Q887" s="3">
        <f xml:space="preserve">  RCV!Q$1034</f>
        <v>596.94519998308692</v>
      </c>
      <c r="R887" s="3">
        <f xml:space="preserve">  RCV!R$1034</f>
        <v>625.08827600728318</v>
      </c>
      <c r="S887" s="3">
        <f xml:space="preserve">  RCV!S$1034</f>
        <v>633.91893851920793</v>
      </c>
      <c r="T887" s="3">
        <f xml:space="preserve">  RCV!T$1034</f>
        <v>642.9718586253822</v>
      </c>
      <c r="U887" s="3">
        <f xml:space="preserve">  RCV!U$1034</f>
        <v>652.45457192640879</v>
      </c>
      <c r="V887" s="3">
        <f xml:space="preserve">  RCV!V$1034</f>
        <v>662.18654447707559</v>
      </c>
      <c r="W887" s="3">
        <f xml:space="preserve">  RCV!W$1034</f>
        <v>672.33837486818152</v>
      </c>
      <c r="X887" s="3">
        <f xml:space="preserve">  RCV!X$1034</f>
        <v>672.33837486818152</v>
      </c>
    </row>
    <row r="888" spans="1:24" hidden="1" outlineLevel="1" x14ac:dyDescent="0.15">
      <c r="A888" s="12"/>
      <c r="B888" s="12"/>
      <c r="C888" s="20"/>
      <c r="D888" s="21"/>
      <c r="E888" s="3" t="str">
        <f xml:space="preserve">  RCV!E$1035</f>
        <v xml:space="preserve">RCV balance - forecast - control - nominal (ADDN1) </v>
      </c>
      <c r="F888" s="3">
        <f xml:space="preserve">  RCV!F$1035</f>
        <v>0</v>
      </c>
      <c r="G888" s="3" t="str">
        <f xml:space="preserve">  RCV!G$1035</f>
        <v>£m</v>
      </c>
      <c r="H888" s="3">
        <f xml:space="preserve">  RCV!H$1035</f>
        <v>0</v>
      </c>
      <c r="I888" s="3">
        <f xml:space="preserve">  RCV!I$1035</f>
        <v>0</v>
      </c>
      <c r="J888" s="3">
        <f xml:space="preserve">  RCV!J$1035</f>
        <v>0</v>
      </c>
      <c r="K888" s="3">
        <f xml:space="preserve">  RCV!K$1035</f>
        <v>0</v>
      </c>
      <c r="L888" s="3">
        <f xml:space="preserve">  RCV!L$1035</f>
        <v>0</v>
      </c>
      <c r="M888" s="3">
        <f xml:space="preserve">  RCV!M$1035</f>
        <v>0</v>
      </c>
      <c r="N888" s="3">
        <f xml:space="preserve">  RCV!N$1035</f>
        <v>0</v>
      </c>
      <c r="O888" s="3">
        <f xml:space="preserve">  RCV!O$1035</f>
        <v>0</v>
      </c>
      <c r="P888" s="3">
        <f xml:space="preserve">  RCV!P$1035</f>
        <v>0</v>
      </c>
      <c r="Q888" s="3">
        <f xml:space="preserve">  RCV!Q$1035</f>
        <v>0</v>
      </c>
      <c r="R888" s="3">
        <f xml:space="preserve">  RCV!R$1035</f>
        <v>0</v>
      </c>
      <c r="S888" s="3">
        <f xml:space="preserve">  RCV!S$1035</f>
        <v>0</v>
      </c>
      <c r="T888" s="3">
        <f xml:space="preserve">  RCV!T$1035</f>
        <v>0</v>
      </c>
      <c r="U888" s="3">
        <f xml:space="preserve">  RCV!U$1035</f>
        <v>0</v>
      </c>
      <c r="V888" s="3">
        <f xml:space="preserve">  RCV!V$1035</f>
        <v>0</v>
      </c>
      <c r="W888" s="3">
        <f xml:space="preserve">  RCV!W$1035</f>
        <v>0</v>
      </c>
      <c r="X888" s="3">
        <f xml:space="preserve">  RCV!X$1035</f>
        <v>0</v>
      </c>
    </row>
    <row r="889" spans="1:24" hidden="1" outlineLevel="1" x14ac:dyDescent="0.15">
      <c r="A889" s="12"/>
      <c r="B889" s="12"/>
      <c r="C889" s="20"/>
      <c r="D889" s="21"/>
      <c r="E889" s="3" t="str">
        <f xml:space="preserve">  RCV!E$1036</f>
        <v xml:space="preserve">RCV balance - forecast - control - nominal (ADDN2) </v>
      </c>
      <c r="F889" s="3">
        <f xml:space="preserve">  RCV!F$1036</f>
        <v>0</v>
      </c>
      <c r="G889" s="3" t="str">
        <f xml:space="preserve">  RCV!G$1036</f>
        <v>£m</v>
      </c>
      <c r="H889" s="3">
        <f xml:space="preserve">  RCV!H$1036</f>
        <v>0</v>
      </c>
      <c r="I889" s="3">
        <f xml:space="preserve">  RCV!I$1036</f>
        <v>0</v>
      </c>
      <c r="J889" s="3">
        <f xml:space="preserve">  RCV!J$1036</f>
        <v>0</v>
      </c>
      <c r="K889" s="3">
        <f xml:space="preserve">  RCV!K$1036</f>
        <v>0</v>
      </c>
      <c r="L889" s="3">
        <f xml:space="preserve">  RCV!L$1036</f>
        <v>0</v>
      </c>
      <c r="M889" s="3">
        <f xml:space="preserve">  RCV!M$1036</f>
        <v>0</v>
      </c>
      <c r="N889" s="3">
        <f xml:space="preserve">  RCV!N$1036</f>
        <v>0</v>
      </c>
      <c r="O889" s="3">
        <f xml:space="preserve">  RCV!O$1036</f>
        <v>0</v>
      </c>
      <c r="P889" s="3">
        <f xml:space="preserve">  RCV!P$1036</f>
        <v>0</v>
      </c>
      <c r="Q889" s="3">
        <f xml:space="preserve">  RCV!Q$1036</f>
        <v>0</v>
      </c>
      <c r="R889" s="3">
        <f xml:space="preserve">  RCV!R$1036</f>
        <v>0</v>
      </c>
      <c r="S889" s="3">
        <f xml:space="preserve">  RCV!S$1036</f>
        <v>0</v>
      </c>
      <c r="T889" s="3">
        <f xml:space="preserve">  RCV!T$1036</f>
        <v>0</v>
      </c>
      <c r="U889" s="3">
        <f xml:space="preserve">  RCV!U$1036</f>
        <v>0</v>
      </c>
      <c r="V889" s="3">
        <f xml:space="preserve">  RCV!V$1036</f>
        <v>0</v>
      </c>
      <c r="W889" s="3">
        <f xml:space="preserve">  RCV!W$1036</f>
        <v>0</v>
      </c>
      <c r="X889" s="3">
        <f xml:space="preserve">  RCV!X$1036</f>
        <v>0</v>
      </c>
    </row>
    <row r="890" spans="1:24" hidden="1" outlineLevel="1" x14ac:dyDescent="0.15">
      <c r="A890" s="25"/>
      <c r="B890" s="25"/>
      <c r="C890" s="39"/>
      <c r="D890" s="40"/>
      <c r="E890" s="16" t="s">
        <v>5010</v>
      </c>
      <c r="F890" s="16"/>
      <c r="G890" s="16" t="s">
        <v>826</v>
      </c>
      <c r="H890" s="16"/>
      <c r="I890" s="16"/>
      <c r="J890" s="4">
        <f t="shared" ref="J890:X890" si="96" xml:space="preserve">   INDEX( J$884:J$889,MATCH("*(ADDN1)*", $E$884:$E$889,0 ))</f>
        <v>0</v>
      </c>
      <c r="K890" s="4">
        <f t="shared" si="96"/>
        <v>0</v>
      </c>
      <c r="L890" s="4">
        <f t="shared" si="96"/>
        <v>0</v>
      </c>
      <c r="M890" s="4">
        <f t="shared" si="96"/>
        <v>0</v>
      </c>
      <c r="N890" s="4">
        <f t="shared" si="96"/>
        <v>0</v>
      </c>
      <c r="O890" s="4">
        <f t="shared" si="96"/>
        <v>0</v>
      </c>
      <c r="P890" s="4">
        <f t="shared" si="96"/>
        <v>0</v>
      </c>
      <c r="Q890" s="4">
        <f t="shared" si="96"/>
        <v>0</v>
      </c>
      <c r="R890" s="4">
        <f t="shared" si="96"/>
        <v>0</v>
      </c>
      <c r="S890" s="4">
        <f t="shared" si="96"/>
        <v>0</v>
      </c>
      <c r="T890" s="4">
        <f t="shared" si="96"/>
        <v>0</v>
      </c>
      <c r="U890" s="4">
        <f t="shared" si="96"/>
        <v>0</v>
      </c>
      <c r="V890" s="4">
        <f t="shared" si="96"/>
        <v>0</v>
      </c>
      <c r="W890" s="4">
        <f t="shared" si="96"/>
        <v>0</v>
      </c>
      <c r="X890" s="4">
        <f t="shared" si="96"/>
        <v>0</v>
      </c>
    </row>
    <row r="891" spans="1:24" hidden="1" outlineLevel="1" x14ac:dyDescent="0.15"/>
    <row r="892" spans="1:24" hidden="1" outlineLevel="1" x14ac:dyDescent="0.15"/>
    <row r="893" spans="1:24" hidden="1" outlineLevel="1" x14ac:dyDescent="0.15">
      <c r="B893" s="60" t="s">
        <v>7984</v>
      </c>
    </row>
    <row r="894" spans="1:24" hidden="1" outlineLevel="1" x14ac:dyDescent="0.15">
      <c r="A894" s="12"/>
      <c r="B894" s="12"/>
      <c r="C894" s="20"/>
      <c r="D894" s="21"/>
      <c r="E894" s="3" t="str">
        <f xml:space="preserve">  'Summary calcs'!E$625</f>
        <v xml:space="preserve">Average of RCV - control - nominal (WR) </v>
      </c>
      <c r="F894" s="3">
        <f xml:space="preserve">  'Summary calcs'!F$625</f>
        <v>0</v>
      </c>
      <c r="G894" s="3" t="str">
        <f xml:space="preserve">  'Summary calcs'!G$625</f>
        <v>£m</v>
      </c>
      <c r="H894" s="3">
        <f xml:space="preserve">  'Summary calcs'!H$625</f>
        <v>1640.3832357796036</v>
      </c>
      <c r="I894" s="3">
        <f xml:space="preserve">  'Summary calcs'!I$625</f>
        <v>0</v>
      </c>
      <c r="J894" s="3">
        <f xml:space="preserve">  'Summary calcs'!J$625</f>
        <v>0</v>
      </c>
      <c r="K894" s="3">
        <f xml:space="preserve">  'Summary calcs'!K$625</f>
        <v>0</v>
      </c>
      <c r="L894" s="3">
        <f xml:space="preserve">  'Summary calcs'!L$625</f>
        <v>0</v>
      </c>
      <c r="M894" s="3">
        <f xml:space="preserve">  'Summary calcs'!M$625</f>
        <v>0</v>
      </c>
      <c r="N894" s="3">
        <f xml:space="preserve">  'Summary calcs'!N$625</f>
        <v>284.62542289468354</v>
      </c>
      <c r="O894" s="3">
        <f xml:space="preserve">  'Summary calcs'!O$625</f>
        <v>311.75599160771935</v>
      </c>
      <c r="P894" s="3">
        <f xml:space="preserve">  'Summary calcs'!P$625</f>
        <v>335.77280438951266</v>
      </c>
      <c r="Q894" s="3">
        <f xml:space="preserve">  'Summary calcs'!Q$625</f>
        <v>350.07817146442312</v>
      </c>
      <c r="R894" s="3">
        <f xml:space="preserve">  'Summary calcs'!R$625</f>
        <v>358.15084542326485</v>
      </c>
      <c r="S894" s="3">
        <f xml:space="preserve">  'Summary calcs'!S$625</f>
        <v>0</v>
      </c>
      <c r="T894" s="3">
        <f xml:space="preserve">  'Summary calcs'!T$625</f>
        <v>0</v>
      </c>
      <c r="U894" s="3">
        <f xml:space="preserve">  'Summary calcs'!U$625</f>
        <v>0</v>
      </c>
      <c r="V894" s="3">
        <f xml:space="preserve">  'Summary calcs'!V$625</f>
        <v>0</v>
      </c>
      <c r="W894" s="3">
        <f xml:space="preserve">  'Summary calcs'!W$625</f>
        <v>0</v>
      </c>
      <c r="X894" s="3">
        <f xml:space="preserve">  'Summary calcs'!X$625</f>
        <v>0</v>
      </c>
    </row>
    <row r="895" spans="1:24" hidden="1" outlineLevel="1" x14ac:dyDescent="0.15">
      <c r="A895" s="12"/>
      <c r="B895" s="12"/>
      <c r="C895" s="20"/>
      <c r="D895" s="21"/>
      <c r="E895" s="3" t="str">
        <f xml:space="preserve">  'Summary calcs'!E$626</f>
        <v xml:space="preserve">Average of RCV - control - nominal (WN) </v>
      </c>
      <c r="F895" s="3">
        <f xml:space="preserve">  'Summary calcs'!F$626</f>
        <v>0</v>
      </c>
      <c r="G895" s="3" t="str">
        <f xml:space="preserve">  'Summary calcs'!G$626</f>
        <v>£m</v>
      </c>
      <c r="H895" s="3">
        <f xml:space="preserve">  'Summary calcs'!H$626</f>
        <v>24947.986531942683</v>
      </c>
      <c r="I895" s="3">
        <f xml:space="preserve">  'Summary calcs'!I$626</f>
        <v>0</v>
      </c>
      <c r="J895" s="3">
        <f xml:space="preserve">  'Summary calcs'!J$626</f>
        <v>0</v>
      </c>
      <c r="K895" s="3">
        <f xml:space="preserve">  'Summary calcs'!K$626</f>
        <v>0</v>
      </c>
      <c r="L895" s="3">
        <f xml:space="preserve">  'Summary calcs'!L$626</f>
        <v>0</v>
      </c>
      <c r="M895" s="3">
        <f xml:space="preserve">  'Summary calcs'!M$626</f>
        <v>0</v>
      </c>
      <c r="N895" s="3">
        <f xml:space="preserve">  'Summary calcs'!N$626</f>
        <v>4422.0004333295792</v>
      </c>
      <c r="O895" s="3">
        <f xml:space="preserve">  'Summary calcs'!O$626</f>
        <v>4616.3170069751441</v>
      </c>
      <c r="P895" s="3">
        <f xml:space="preserve">  'Summary calcs'!P$626</f>
        <v>4902.7537315944519</v>
      </c>
      <c r="Q895" s="3">
        <f xml:space="preserve">  'Summary calcs'!Q$626</f>
        <v>5292.0792835090115</v>
      </c>
      <c r="R895" s="3">
        <f xml:space="preserve">  'Summary calcs'!R$626</f>
        <v>5714.8360765344969</v>
      </c>
      <c r="S895" s="3">
        <f xml:space="preserve">  'Summary calcs'!S$626</f>
        <v>0</v>
      </c>
      <c r="T895" s="3">
        <f xml:space="preserve">  'Summary calcs'!T$626</f>
        <v>0</v>
      </c>
      <c r="U895" s="3">
        <f xml:space="preserve">  'Summary calcs'!U$626</f>
        <v>0</v>
      </c>
      <c r="V895" s="3">
        <f xml:space="preserve">  'Summary calcs'!V$626</f>
        <v>0</v>
      </c>
      <c r="W895" s="3">
        <f xml:space="preserve">  'Summary calcs'!W$626</f>
        <v>0</v>
      </c>
      <c r="X895" s="3">
        <f xml:space="preserve">  'Summary calcs'!X$626</f>
        <v>0</v>
      </c>
    </row>
    <row r="896" spans="1:24" hidden="1" outlineLevel="1" x14ac:dyDescent="0.15">
      <c r="A896" s="12"/>
      <c r="B896" s="12"/>
      <c r="C896" s="20"/>
      <c r="D896" s="21"/>
      <c r="E896" s="3" t="str">
        <f xml:space="preserve">  'Summary calcs'!E$627</f>
        <v xml:space="preserve">Average of RCV - control - nominal (WWN) </v>
      </c>
      <c r="F896" s="3">
        <f xml:space="preserve">  'Summary calcs'!F$627</f>
        <v>0</v>
      </c>
      <c r="G896" s="3" t="str">
        <f xml:space="preserve">  'Summary calcs'!G$627</f>
        <v>£m</v>
      </c>
      <c r="H896" s="3">
        <f xml:space="preserve">  'Summary calcs'!H$627</f>
        <v>35217.68542804665</v>
      </c>
      <c r="I896" s="3">
        <f xml:space="preserve">  'Summary calcs'!I$627</f>
        <v>0</v>
      </c>
      <c r="J896" s="3">
        <f xml:space="preserve">  'Summary calcs'!J$627</f>
        <v>0</v>
      </c>
      <c r="K896" s="3">
        <f xml:space="preserve">  'Summary calcs'!K$627</f>
        <v>0</v>
      </c>
      <c r="L896" s="3">
        <f xml:space="preserve">  'Summary calcs'!L$627</f>
        <v>0</v>
      </c>
      <c r="M896" s="3">
        <f xml:space="preserve">  'Summary calcs'!M$627</f>
        <v>0</v>
      </c>
      <c r="N896" s="3">
        <f xml:space="preserve">  'Summary calcs'!N$627</f>
        <v>6185.4265787962668</v>
      </c>
      <c r="O896" s="3">
        <f xml:space="preserve">  'Summary calcs'!O$627</f>
        <v>6541.2228994627785</v>
      </c>
      <c r="P896" s="3">
        <f xml:space="preserve">  'Summary calcs'!P$627</f>
        <v>7023.5294693906726</v>
      </c>
      <c r="Q896" s="3">
        <f xml:space="preserve">  'Summary calcs'!Q$627</f>
        <v>7529.6540383588517</v>
      </c>
      <c r="R896" s="3">
        <f xml:space="preserve">  'Summary calcs'!R$627</f>
        <v>7937.8524420380782</v>
      </c>
      <c r="S896" s="3">
        <f xml:space="preserve">  'Summary calcs'!S$627</f>
        <v>0</v>
      </c>
      <c r="T896" s="3">
        <f xml:space="preserve">  'Summary calcs'!T$627</f>
        <v>0</v>
      </c>
      <c r="U896" s="3">
        <f xml:space="preserve">  'Summary calcs'!U$627</f>
        <v>0</v>
      </c>
      <c r="V896" s="3">
        <f xml:space="preserve">  'Summary calcs'!V$627</f>
        <v>0</v>
      </c>
      <c r="W896" s="3">
        <f xml:space="preserve">  'Summary calcs'!W$627</f>
        <v>0</v>
      </c>
      <c r="X896" s="3">
        <f xml:space="preserve">  'Summary calcs'!X$627</f>
        <v>0</v>
      </c>
    </row>
    <row r="897" spans="1:24" hidden="1" outlineLevel="1" x14ac:dyDescent="0.15">
      <c r="A897" s="12"/>
      <c r="B897" s="12"/>
      <c r="C897" s="20"/>
      <c r="D897" s="21"/>
      <c r="E897" s="3" t="str">
        <f xml:space="preserve">  'Summary calcs'!E$628</f>
        <v xml:space="preserve">Average of RCV - control - nominal (BR) </v>
      </c>
      <c r="F897" s="3">
        <f xml:space="preserve">  'Summary calcs'!F$628</f>
        <v>0</v>
      </c>
      <c r="G897" s="3" t="str">
        <f xml:space="preserve">  'Summary calcs'!G$628</f>
        <v>£m</v>
      </c>
      <c r="H897" s="3">
        <f xml:space="preserve">  'Summary calcs'!H$628</f>
        <v>2548.6385025267341</v>
      </c>
      <c r="I897" s="3">
        <f xml:space="preserve">  'Summary calcs'!I$628</f>
        <v>0</v>
      </c>
      <c r="J897" s="3">
        <f xml:space="preserve">  'Summary calcs'!J$628</f>
        <v>0</v>
      </c>
      <c r="K897" s="3">
        <f xml:space="preserve">  'Summary calcs'!K$628</f>
        <v>0</v>
      </c>
      <c r="L897" s="3">
        <f xml:space="preserve">  'Summary calcs'!L$628</f>
        <v>0</v>
      </c>
      <c r="M897" s="3">
        <f xml:space="preserve">  'Summary calcs'!M$628</f>
        <v>0</v>
      </c>
      <c r="N897" s="3">
        <f xml:space="preserve">  'Summary calcs'!N$628</f>
        <v>402.51907194581798</v>
      </c>
      <c r="O897" s="3">
        <f xml:space="preserve">  'Summary calcs'!O$628</f>
        <v>445.83558817159508</v>
      </c>
      <c r="P897" s="3">
        <f xml:space="preserve">  'Summary calcs'!P$628</f>
        <v>510.78303561796707</v>
      </c>
      <c r="Q897" s="3">
        <f xml:space="preserve">  'Summary calcs'!Q$628</f>
        <v>572.52573438823629</v>
      </c>
      <c r="R897" s="3">
        <f xml:space="preserve">  'Summary calcs'!R$628</f>
        <v>616.97507240311779</v>
      </c>
      <c r="S897" s="3">
        <f xml:space="preserve">  'Summary calcs'!S$628</f>
        <v>0</v>
      </c>
      <c r="T897" s="3">
        <f xml:space="preserve">  'Summary calcs'!T$628</f>
        <v>0</v>
      </c>
      <c r="U897" s="3">
        <f xml:space="preserve">  'Summary calcs'!U$628</f>
        <v>0</v>
      </c>
      <c r="V897" s="3">
        <f xml:space="preserve">  'Summary calcs'!V$628</f>
        <v>0</v>
      </c>
      <c r="W897" s="3">
        <f xml:space="preserve">  'Summary calcs'!W$628</f>
        <v>0</v>
      </c>
      <c r="X897" s="3">
        <f xml:space="preserve">  'Summary calcs'!X$628</f>
        <v>0</v>
      </c>
    </row>
    <row r="898" spans="1:24" hidden="1" outlineLevel="1" x14ac:dyDescent="0.15">
      <c r="A898" s="12"/>
      <c r="B898" s="12"/>
      <c r="C898" s="20"/>
      <c r="D898" s="21"/>
      <c r="E898" s="3" t="str">
        <f xml:space="preserve">  'Summary calcs'!E$629</f>
        <v xml:space="preserve">Average of RCV - control - nominal (ADDN1) </v>
      </c>
      <c r="F898" s="3">
        <f xml:space="preserve">  'Summary calcs'!F$629</f>
        <v>0</v>
      </c>
      <c r="G898" s="3" t="str">
        <f xml:space="preserve">  'Summary calcs'!G$629</f>
        <v>£m</v>
      </c>
      <c r="H898" s="3">
        <f xml:space="preserve">  'Summary calcs'!H$629</f>
        <v>0</v>
      </c>
      <c r="I898" s="3">
        <f xml:space="preserve">  'Summary calcs'!I$629</f>
        <v>0</v>
      </c>
      <c r="J898" s="3">
        <f xml:space="preserve">  'Summary calcs'!J$629</f>
        <v>0</v>
      </c>
      <c r="K898" s="3">
        <f xml:space="preserve">  'Summary calcs'!K$629</f>
        <v>0</v>
      </c>
      <c r="L898" s="3">
        <f xml:space="preserve">  'Summary calcs'!L$629</f>
        <v>0</v>
      </c>
      <c r="M898" s="3">
        <f xml:space="preserve">  'Summary calcs'!M$629</f>
        <v>0</v>
      </c>
      <c r="N898" s="3">
        <f xml:space="preserve">  'Summary calcs'!N$629</f>
        <v>0</v>
      </c>
      <c r="O898" s="3">
        <f xml:space="preserve">  'Summary calcs'!O$629</f>
        <v>0</v>
      </c>
      <c r="P898" s="3">
        <f xml:space="preserve">  'Summary calcs'!P$629</f>
        <v>0</v>
      </c>
      <c r="Q898" s="3">
        <f xml:space="preserve">  'Summary calcs'!Q$629</f>
        <v>0</v>
      </c>
      <c r="R898" s="3">
        <f xml:space="preserve">  'Summary calcs'!R$629</f>
        <v>0</v>
      </c>
      <c r="S898" s="3">
        <f xml:space="preserve">  'Summary calcs'!S$629</f>
        <v>0</v>
      </c>
      <c r="T898" s="3">
        <f xml:space="preserve">  'Summary calcs'!T$629</f>
        <v>0</v>
      </c>
      <c r="U898" s="3">
        <f xml:space="preserve">  'Summary calcs'!U$629</f>
        <v>0</v>
      </c>
      <c r="V898" s="3">
        <f xml:space="preserve">  'Summary calcs'!V$629</f>
        <v>0</v>
      </c>
      <c r="W898" s="3">
        <f xml:space="preserve">  'Summary calcs'!W$629</f>
        <v>0</v>
      </c>
      <c r="X898" s="3">
        <f xml:space="preserve">  'Summary calcs'!X$629</f>
        <v>0</v>
      </c>
    </row>
    <row r="899" spans="1:24" hidden="1" outlineLevel="1" x14ac:dyDescent="0.15">
      <c r="A899" s="12"/>
      <c r="B899" s="12"/>
      <c r="C899" s="20"/>
      <c r="D899" s="21"/>
      <c r="E899" s="3" t="str">
        <f xml:space="preserve">  'Summary calcs'!E$630</f>
        <v xml:space="preserve">Average of RCV - control - nominal (ADDN2) </v>
      </c>
      <c r="F899" s="3">
        <f xml:space="preserve">  'Summary calcs'!F$630</f>
        <v>0</v>
      </c>
      <c r="G899" s="3" t="str">
        <f xml:space="preserve">  'Summary calcs'!G$630</f>
        <v>£m</v>
      </c>
      <c r="H899" s="3">
        <f xml:space="preserve">  'Summary calcs'!H$630</f>
        <v>0</v>
      </c>
      <c r="I899" s="3">
        <f xml:space="preserve">  'Summary calcs'!I$630</f>
        <v>0</v>
      </c>
      <c r="J899" s="3">
        <f xml:space="preserve">  'Summary calcs'!J$630</f>
        <v>0</v>
      </c>
      <c r="K899" s="3">
        <f xml:space="preserve">  'Summary calcs'!K$630</f>
        <v>0</v>
      </c>
      <c r="L899" s="3">
        <f xml:space="preserve">  'Summary calcs'!L$630</f>
        <v>0</v>
      </c>
      <c r="M899" s="3">
        <f xml:space="preserve">  'Summary calcs'!M$630</f>
        <v>0</v>
      </c>
      <c r="N899" s="3">
        <f xml:space="preserve">  'Summary calcs'!N$630</f>
        <v>0</v>
      </c>
      <c r="O899" s="3">
        <f xml:space="preserve">  'Summary calcs'!O$630</f>
        <v>0</v>
      </c>
      <c r="P899" s="3">
        <f xml:space="preserve">  'Summary calcs'!P$630</f>
        <v>0</v>
      </c>
      <c r="Q899" s="3">
        <f xml:space="preserve">  'Summary calcs'!Q$630</f>
        <v>0</v>
      </c>
      <c r="R899" s="3">
        <f xml:space="preserve">  'Summary calcs'!R$630</f>
        <v>0</v>
      </c>
      <c r="S899" s="3">
        <f xml:space="preserve">  'Summary calcs'!S$630</f>
        <v>0</v>
      </c>
      <c r="T899" s="3">
        <f xml:space="preserve">  'Summary calcs'!T$630</f>
        <v>0</v>
      </c>
      <c r="U899" s="3">
        <f xml:space="preserve">  'Summary calcs'!U$630</f>
        <v>0</v>
      </c>
      <c r="V899" s="3">
        <f xml:space="preserve">  'Summary calcs'!V$630</f>
        <v>0</v>
      </c>
      <c r="W899" s="3">
        <f xml:space="preserve">  'Summary calcs'!W$630</f>
        <v>0</v>
      </c>
      <c r="X899" s="3">
        <f xml:space="preserve">  'Summary calcs'!X$630</f>
        <v>0</v>
      </c>
    </row>
    <row r="900" spans="1:24" hidden="1" outlineLevel="1" x14ac:dyDescent="0.15">
      <c r="A900" s="25"/>
      <c r="B900" s="25"/>
      <c r="C900" s="39"/>
      <c r="D900" s="40"/>
      <c r="E900" s="16" t="s">
        <v>7984</v>
      </c>
      <c r="F900" s="16"/>
      <c r="G900" s="16" t="s">
        <v>826</v>
      </c>
      <c r="H900" s="4">
        <f xml:space="preserve"> SUM( J900:X900 )</f>
        <v>0</v>
      </c>
      <c r="I900" s="16"/>
      <c r="J900" s="4">
        <f t="shared" ref="J900:X900" si="97" xml:space="preserve">   INDEX( J$894:J$899,MATCH("*(ADDN1)*", $E$894:$E$899,0 ))</f>
        <v>0</v>
      </c>
      <c r="K900" s="4">
        <f t="shared" si="97"/>
        <v>0</v>
      </c>
      <c r="L900" s="4">
        <f t="shared" si="97"/>
        <v>0</v>
      </c>
      <c r="M900" s="4">
        <f t="shared" si="97"/>
        <v>0</v>
      </c>
      <c r="N900" s="4">
        <f t="shared" si="97"/>
        <v>0</v>
      </c>
      <c r="O900" s="4">
        <f t="shared" si="97"/>
        <v>0</v>
      </c>
      <c r="P900" s="4">
        <f t="shared" si="97"/>
        <v>0</v>
      </c>
      <c r="Q900" s="4">
        <f t="shared" si="97"/>
        <v>0</v>
      </c>
      <c r="R900" s="4">
        <f t="shared" si="97"/>
        <v>0</v>
      </c>
      <c r="S900" s="4">
        <f t="shared" si="97"/>
        <v>0</v>
      </c>
      <c r="T900" s="4">
        <f t="shared" si="97"/>
        <v>0</v>
      </c>
      <c r="U900" s="4">
        <f t="shared" si="97"/>
        <v>0</v>
      </c>
      <c r="V900" s="4">
        <f t="shared" si="97"/>
        <v>0</v>
      </c>
      <c r="W900" s="4">
        <f t="shared" si="97"/>
        <v>0</v>
      </c>
      <c r="X900" s="4">
        <f t="shared" si="97"/>
        <v>0</v>
      </c>
    </row>
    <row r="901" spans="1:24" hidden="1" outlineLevel="1" x14ac:dyDescent="0.15"/>
    <row r="902" spans="1:24" hidden="1" outlineLevel="1" x14ac:dyDescent="0.15"/>
    <row r="903" spans="1:24" hidden="1" outlineLevel="1" x14ac:dyDescent="0.15">
      <c r="B903" s="60" t="s">
        <v>7238</v>
      </c>
    </row>
    <row r="904" spans="1:24" hidden="1" outlineLevel="1" x14ac:dyDescent="0.15">
      <c r="A904" s="12"/>
      <c r="B904" s="12"/>
      <c r="C904" s="20"/>
      <c r="D904" s="21"/>
      <c r="E904" s="9" t="str">
        <f xml:space="preserve">  'Summary calcs'!E$667</f>
        <v xml:space="preserve">Year average RCV Growth  - control (WR) </v>
      </c>
      <c r="F904" s="9">
        <f xml:space="preserve">  'Summary calcs'!F$667</f>
        <v>0</v>
      </c>
      <c r="G904" s="9" t="str">
        <f xml:space="preserve">  'Summary calcs'!G$667</f>
        <v>%</v>
      </c>
      <c r="H904" s="9">
        <f xml:space="preserve">  'Summary calcs'!H$667</f>
        <v>0</v>
      </c>
      <c r="I904" s="9">
        <f xml:space="preserve">  'Summary calcs'!I$667</f>
        <v>0</v>
      </c>
      <c r="J904" s="9">
        <f xml:space="preserve">  'Summary calcs'!J$667</f>
        <v>0</v>
      </c>
      <c r="K904" s="9">
        <f xml:space="preserve">  'Summary calcs'!K$667</f>
        <v>0</v>
      </c>
      <c r="L904" s="9">
        <f xml:space="preserve">  'Summary calcs'!L$667</f>
        <v>0</v>
      </c>
      <c r="M904" s="9">
        <f xml:space="preserve">  'Summary calcs'!M$667</f>
        <v>0</v>
      </c>
      <c r="N904" s="9">
        <f xml:space="preserve">  'Summary calcs'!N$667</f>
        <v>0</v>
      </c>
      <c r="O904" s="9">
        <f xml:space="preserve">  'Summary calcs'!O$667</f>
        <v>9.5320257892333782E-2</v>
      </c>
      <c r="P904" s="9">
        <f xml:space="preserve">  'Summary calcs'!P$667</f>
        <v>7.7037213167705509E-2</v>
      </c>
      <c r="Q904" s="9">
        <f xml:space="preserve">  'Summary calcs'!Q$667</f>
        <v>4.260430531567283E-2</v>
      </c>
      <c r="R904" s="9">
        <f xml:space="preserve">  'Summary calcs'!R$667</f>
        <v>2.3059632438871214E-2</v>
      </c>
      <c r="S904" s="9">
        <f xml:space="preserve">  'Summary calcs'!S$667</f>
        <v>0</v>
      </c>
      <c r="T904" s="9">
        <f xml:space="preserve">  'Summary calcs'!T$667</f>
        <v>0</v>
      </c>
      <c r="U904" s="9">
        <f xml:space="preserve">  'Summary calcs'!U$667</f>
        <v>0</v>
      </c>
      <c r="V904" s="9">
        <f xml:space="preserve">  'Summary calcs'!V$667</f>
        <v>0</v>
      </c>
      <c r="W904" s="9">
        <f xml:space="preserve">  'Summary calcs'!W$667</f>
        <v>0</v>
      </c>
      <c r="X904" s="9">
        <f xml:space="preserve">  'Summary calcs'!X$667</f>
        <v>0</v>
      </c>
    </row>
    <row r="905" spans="1:24" hidden="1" outlineLevel="1" x14ac:dyDescent="0.15">
      <c r="A905" s="12"/>
      <c r="B905" s="12"/>
      <c r="C905" s="20"/>
      <c r="D905" s="21"/>
      <c r="E905" s="9" t="str">
        <f xml:space="preserve">  'Summary calcs'!E$668</f>
        <v xml:space="preserve">Year average RCV Growth  - control (WN) </v>
      </c>
      <c r="F905" s="9">
        <f xml:space="preserve">  'Summary calcs'!F$668</f>
        <v>0</v>
      </c>
      <c r="G905" s="9" t="str">
        <f xml:space="preserve">  'Summary calcs'!G$668</f>
        <v>%</v>
      </c>
      <c r="H905" s="9">
        <f xml:space="preserve">  'Summary calcs'!H$668</f>
        <v>0</v>
      </c>
      <c r="I905" s="9">
        <f xml:space="preserve">  'Summary calcs'!I$668</f>
        <v>0</v>
      </c>
      <c r="J905" s="9">
        <f xml:space="preserve">  'Summary calcs'!J$668</f>
        <v>0</v>
      </c>
      <c r="K905" s="9">
        <f xml:space="preserve">  'Summary calcs'!K$668</f>
        <v>0</v>
      </c>
      <c r="L905" s="9">
        <f xml:space="preserve">  'Summary calcs'!L$668</f>
        <v>0</v>
      </c>
      <c r="M905" s="9">
        <f xml:space="preserve">  'Summary calcs'!M$668</f>
        <v>0</v>
      </c>
      <c r="N905" s="9">
        <f xml:space="preserve">  'Summary calcs'!N$668</f>
        <v>0</v>
      </c>
      <c r="O905" s="9">
        <f xml:space="preserve">  'Summary calcs'!O$668</f>
        <v>4.3943137630869211E-2</v>
      </c>
      <c r="P905" s="9">
        <f xml:space="preserve">  'Summary calcs'!P$668</f>
        <v>6.2048755357682062E-2</v>
      </c>
      <c r="Q905" s="9">
        <f xml:space="preserve">  'Summary calcs'!Q$668</f>
        <v>7.9409567200093623E-2</v>
      </c>
      <c r="R905" s="9">
        <f xml:space="preserve">  'Summary calcs'!R$668</f>
        <v>7.9884818495230325E-2</v>
      </c>
      <c r="S905" s="9">
        <f xml:space="preserve">  'Summary calcs'!S$668</f>
        <v>0</v>
      </c>
      <c r="T905" s="9">
        <f xml:space="preserve">  'Summary calcs'!T$668</f>
        <v>0</v>
      </c>
      <c r="U905" s="9">
        <f xml:space="preserve">  'Summary calcs'!U$668</f>
        <v>0</v>
      </c>
      <c r="V905" s="9">
        <f xml:space="preserve">  'Summary calcs'!V$668</f>
        <v>0</v>
      </c>
      <c r="W905" s="9">
        <f xml:space="preserve">  'Summary calcs'!W$668</f>
        <v>0</v>
      </c>
      <c r="X905" s="9">
        <f xml:space="preserve">  'Summary calcs'!X$668</f>
        <v>0</v>
      </c>
    </row>
    <row r="906" spans="1:24" hidden="1" outlineLevel="1" x14ac:dyDescent="0.15">
      <c r="A906" s="12"/>
      <c r="B906" s="12"/>
      <c r="C906" s="20"/>
      <c r="D906" s="21"/>
      <c r="E906" s="9" t="str">
        <f xml:space="preserve">  'Summary calcs'!E$669</f>
        <v xml:space="preserve">Year average RCV Growth  - control (WWN) </v>
      </c>
      <c r="F906" s="9">
        <f xml:space="preserve">  'Summary calcs'!F$669</f>
        <v>0</v>
      </c>
      <c r="G906" s="9" t="str">
        <f xml:space="preserve">  'Summary calcs'!G$669</f>
        <v>%</v>
      </c>
      <c r="H906" s="9">
        <f xml:space="preserve">  'Summary calcs'!H$669</f>
        <v>0</v>
      </c>
      <c r="I906" s="9">
        <f xml:space="preserve">  'Summary calcs'!I$669</f>
        <v>0</v>
      </c>
      <c r="J906" s="9">
        <f xml:space="preserve">  'Summary calcs'!J$669</f>
        <v>0</v>
      </c>
      <c r="K906" s="9">
        <f xml:space="preserve">  'Summary calcs'!K$669</f>
        <v>0</v>
      </c>
      <c r="L906" s="9">
        <f xml:space="preserve">  'Summary calcs'!L$669</f>
        <v>0</v>
      </c>
      <c r="M906" s="9">
        <f xml:space="preserve">  'Summary calcs'!M$669</f>
        <v>0</v>
      </c>
      <c r="N906" s="9">
        <f xml:space="preserve">  'Summary calcs'!N$669</f>
        <v>0</v>
      </c>
      <c r="O906" s="9">
        <f xml:space="preserve">  'Summary calcs'!O$669</f>
        <v>5.7521711095268158E-2</v>
      </c>
      <c r="P906" s="9">
        <f xml:space="preserve">  'Summary calcs'!P$669</f>
        <v>7.3733394709344813E-2</v>
      </c>
      <c r="Q906" s="9">
        <f xml:space="preserve">  'Summary calcs'!Q$669</f>
        <v>7.2061286447778983E-2</v>
      </c>
      <c r="R906" s="9">
        <f xml:space="preserve">  'Summary calcs'!R$669</f>
        <v>5.4212106107360603E-2</v>
      </c>
      <c r="S906" s="9">
        <f xml:space="preserve">  'Summary calcs'!S$669</f>
        <v>0</v>
      </c>
      <c r="T906" s="9">
        <f xml:space="preserve">  'Summary calcs'!T$669</f>
        <v>0</v>
      </c>
      <c r="U906" s="9">
        <f xml:space="preserve">  'Summary calcs'!U$669</f>
        <v>0</v>
      </c>
      <c r="V906" s="9">
        <f xml:space="preserve">  'Summary calcs'!V$669</f>
        <v>0</v>
      </c>
      <c r="W906" s="9">
        <f xml:space="preserve">  'Summary calcs'!W$669</f>
        <v>0</v>
      </c>
      <c r="X906" s="9">
        <f xml:space="preserve">  'Summary calcs'!X$669</f>
        <v>0</v>
      </c>
    </row>
    <row r="907" spans="1:24" hidden="1" outlineLevel="1" x14ac:dyDescent="0.15">
      <c r="A907" s="12"/>
      <c r="B907" s="12"/>
      <c r="C907" s="20"/>
      <c r="D907" s="21"/>
      <c r="E907" s="9" t="str">
        <f xml:space="preserve">  'Summary calcs'!E$670</f>
        <v xml:space="preserve">Year average RCV Growth  - control (BR) </v>
      </c>
      <c r="F907" s="9">
        <f xml:space="preserve">  'Summary calcs'!F$670</f>
        <v>0</v>
      </c>
      <c r="G907" s="9" t="str">
        <f xml:space="preserve">  'Summary calcs'!G$670</f>
        <v>%</v>
      </c>
      <c r="H907" s="9">
        <f xml:space="preserve">  'Summary calcs'!H$670</f>
        <v>0</v>
      </c>
      <c r="I907" s="9">
        <f xml:space="preserve">  'Summary calcs'!I$670</f>
        <v>0</v>
      </c>
      <c r="J907" s="9">
        <f xml:space="preserve">  'Summary calcs'!J$670</f>
        <v>0</v>
      </c>
      <c r="K907" s="9">
        <f xml:space="preserve">  'Summary calcs'!K$670</f>
        <v>0</v>
      </c>
      <c r="L907" s="9">
        <f xml:space="preserve">  'Summary calcs'!L$670</f>
        <v>0</v>
      </c>
      <c r="M907" s="9">
        <f xml:space="preserve">  'Summary calcs'!M$670</f>
        <v>0</v>
      </c>
      <c r="N907" s="9">
        <f xml:space="preserve">  'Summary calcs'!N$670</f>
        <v>0</v>
      </c>
      <c r="O907" s="9">
        <f xml:space="preserve">  'Summary calcs'!O$670</f>
        <v>0.10761357472176569</v>
      </c>
      <c r="P907" s="9">
        <f xml:space="preserve">  'Summary calcs'!P$670</f>
        <v>0.14567578086963917</v>
      </c>
      <c r="Q907" s="9">
        <f xml:space="preserve">  'Summary calcs'!Q$670</f>
        <v>0.12087852270890376</v>
      </c>
      <c r="R907" s="9">
        <f xml:space="preserve">  'Summary calcs'!R$670</f>
        <v>7.7637275226374092E-2</v>
      </c>
      <c r="S907" s="9">
        <f xml:space="preserve">  'Summary calcs'!S$670</f>
        <v>0</v>
      </c>
      <c r="T907" s="9">
        <f xml:space="preserve">  'Summary calcs'!T$670</f>
        <v>0</v>
      </c>
      <c r="U907" s="9">
        <f xml:space="preserve">  'Summary calcs'!U$670</f>
        <v>0</v>
      </c>
      <c r="V907" s="9">
        <f xml:space="preserve">  'Summary calcs'!V$670</f>
        <v>0</v>
      </c>
      <c r="W907" s="9">
        <f xml:space="preserve">  'Summary calcs'!W$670</f>
        <v>0</v>
      </c>
      <c r="X907" s="9">
        <f xml:space="preserve">  'Summary calcs'!X$670</f>
        <v>0</v>
      </c>
    </row>
    <row r="908" spans="1:24" hidden="1" outlineLevel="1" x14ac:dyDescent="0.15">
      <c r="A908" s="12"/>
      <c r="B908" s="12"/>
      <c r="C908" s="20"/>
      <c r="D908" s="21"/>
      <c r="E908" s="9" t="str">
        <f xml:space="preserve">  'Summary calcs'!E$671</f>
        <v xml:space="preserve">Year average RCV Growth  - control (ADDN1) </v>
      </c>
      <c r="F908" s="9">
        <f xml:space="preserve">  'Summary calcs'!F$671</f>
        <v>0</v>
      </c>
      <c r="G908" s="9" t="str">
        <f xml:space="preserve">  'Summary calcs'!G$671</f>
        <v>%</v>
      </c>
      <c r="H908" s="9">
        <f xml:space="preserve">  'Summary calcs'!H$671</f>
        <v>0</v>
      </c>
      <c r="I908" s="9">
        <f xml:space="preserve">  'Summary calcs'!I$671</f>
        <v>0</v>
      </c>
      <c r="J908" s="9">
        <f xml:space="preserve">  'Summary calcs'!J$671</f>
        <v>0</v>
      </c>
      <c r="K908" s="9">
        <f xml:space="preserve">  'Summary calcs'!K$671</f>
        <v>0</v>
      </c>
      <c r="L908" s="9">
        <f xml:space="preserve">  'Summary calcs'!L$671</f>
        <v>0</v>
      </c>
      <c r="M908" s="9">
        <f xml:space="preserve">  'Summary calcs'!M$671</f>
        <v>0</v>
      </c>
      <c r="N908" s="9">
        <f xml:space="preserve">  'Summary calcs'!N$671</f>
        <v>0</v>
      </c>
      <c r="O908" s="9">
        <f xml:space="preserve">  'Summary calcs'!O$671</f>
        <v>0</v>
      </c>
      <c r="P908" s="9">
        <f xml:space="preserve">  'Summary calcs'!P$671</f>
        <v>0</v>
      </c>
      <c r="Q908" s="9">
        <f xml:space="preserve">  'Summary calcs'!Q$671</f>
        <v>0</v>
      </c>
      <c r="R908" s="9">
        <f xml:space="preserve">  'Summary calcs'!R$671</f>
        <v>0</v>
      </c>
      <c r="S908" s="9">
        <f xml:space="preserve">  'Summary calcs'!S$671</f>
        <v>0</v>
      </c>
      <c r="T908" s="9">
        <f xml:space="preserve">  'Summary calcs'!T$671</f>
        <v>0</v>
      </c>
      <c r="U908" s="9">
        <f xml:space="preserve">  'Summary calcs'!U$671</f>
        <v>0</v>
      </c>
      <c r="V908" s="9">
        <f xml:space="preserve">  'Summary calcs'!V$671</f>
        <v>0</v>
      </c>
      <c r="W908" s="9">
        <f xml:space="preserve">  'Summary calcs'!W$671</f>
        <v>0</v>
      </c>
      <c r="X908" s="9">
        <f xml:space="preserve">  'Summary calcs'!X$671</f>
        <v>0</v>
      </c>
    </row>
    <row r="909" spans="1:24" hidden="1" outlineLevel="1" x14ac:dyDescent="0.15">
      <c r="A909" s="12"/>
      <c r="B909" s="12"/>
      <c r="C909" s="20"/>
      <c r="D909" s="21"/>
      <c r="E909" s="9" t="str">
        <f xml:space="preserve">  'Summary calcs'!E$672</f>
        <v xml:space="preserve">Year average RCV Growth  - control (ADDN2) </v>
      </c>
      <c r="F909" s="9">
        <f xml:space="preserve">  'Summary calcs'!F$672</f>
        <v>0</v>
      </c>
      <c r="G909" s="9" t="str">
        <f xml:space="preserve">  'Summary calcs'!G$672</f>
        <v>%</v>
      </c>
      <c r="H909" s="9">
        <f xml:space="preserve">  'Summary calcs'!H$672</f>
        <v>0</v>
      </c>
      <c r="I909" s="9">
        <f xml:space="preserve">  'Summary calcs'!I$672</f>
        <v>0</v>
      </c>
      <c r="J909" s="9">
        <f xml:space="preserve">  'Summary calcs'!J$672</f>
        <v>0</v>
      </c>
      <c r="K909" s="9">
        <f xml:space="preserve">  'Summary calcs'!K$672</f>
        <v>0</v>
      </c>
      <c r="L909" s="9">
        <f xml:space="preserve">  'Summary calcs'!L$672</f>
        <v>0</v>
      </c>
      <c r="M909" s="9">
        <f xml:space="preserve">  'Summary calcs'!M$672</f>
        <v>0</v>
      </c>
      <c r="N909" s="9">
        <f xml:space="preserve">  'Summary calcs'!N$672</f>
        <v>0</v>
      </c>
      <c r="O909" s="9">
        <f xml:space="preserve">  'Summary calcs'!O$672</f>
        <v>0</v>
      </c>
      <c r="P909" s="9">
        <f xml:space="preserve">  'Summary calcs'!P$672</f>
        <v>0</v>
      </c>
      <c r="Q909" s="9">
        <f xml:space="preserve">  'Summary calcs'!Q$672</f>
        <v>0</v>
      </c>
      <c r="R909" s="9">
        <f xml:space="preserve">  'Summary calcs'!R$672</f>
        <v>0</v>
      </c>
      <c r="S909" s="9">
        <f xml:space="preserve">  'Summary calcs'!S$672</f>
        <v>0</v>
      </c>
      <c r="T909" s="9">
        <f xml:space="preserve">  'Summary calcs'!T$672</f>
        <v>0</v>
      </c>
      <c r="U909" s="9">
        <f xml:space="preserve">  'Summary calcs'!U$672</f>
        <v>0</v>
      </c>
      <c r="V909" s="9">
        <f xml:space="preserve">  'Summary calcs'!V$672</f>
        <v>0</v>
      </c>
      <c r="W909" s="9">
        <f xml:space="preserve">  'Summary calcs'!W$672</f>
        <v>0</v>
      </c>
      <c r="X909" s="9">
        <f xml:space="preserve">  'Summary calcs'!X$672</f>
        <v>0</v>
      </c>
    </row>
    <row r="910" spans="1:24" hidden="1" outlineLevel="1" x14ac:dyDescent="0.15">
      <c r="A910" s="25"/>
      <c r="B910" s="25"/>
      <c r="C910" s="39"/>
      <c r="D910" s="40"/>
      <c r="E910" s="16" t="s">
        <v>7238</v>
      </c>
      <c r="F910" s="16"/>
      <c r="G910" s="16" t="s">
        <v>6942</v>
      </c>
      <c r="H910" s="16"/>
      <c r="I910" s="16"/>
      <c r="J910" s="17">
        <f t="shared" ref="J910:X910" si="98" xml:space="preserve">   INDEX( J$904:J$909,MATCH("*(ADDN1)*", $E$904:$E$909,0 ))</f>
        <v>0</v>
      </c>
      <c r="K910" s="17">
        <f t="shared" si="98"/>
        <v>0</v>
      </c>
      <c r="L910" s="17">
        <f t="shared" si="98"/>
        <v>0</v>
      </c>
      <c r="M910" s="17">
        <f t="shared" si="98"/>
        <v>0</v>
      </c>
      <c r="N910" s="17">
        <f t="shared" si="98"/>
        <v>0</v>
      </c>
      <c r="O910" s="17">
        <f t="shared" si="98"/>
        <v>0</v>
      </c>
      <c r="P910" s="17">
        <f t="shared" si="98"/>
        <v>0</v>
      </c>
      <c r="Q910" s="17">
        <f t="shared" si="98"/>
        <v>0</v>
      </c>
      <c r="R910" s="17">
        <f t="shared" si="98"/>
        <v>0</v>
      </c>
      <c r="S910" s="17">
        <f t="shared" si="98"/>
        <v>0</v>
      </c>
      <c r="T910" s="17">
        <f t="shared" si="98"/>
        <v>0</v>
      </c>
      <c r="U910" s="17">
        <f t="shared" si="98"/>
        <v>0</v>
      </c>
      <c r="V910" s="17">
        <f t="shared" si="98"/>
        <v>0</v>
      </c>
      <c r="W910" s="17">
        <f t="shared" si="98"/>
        <v>0</v>
      </c>
      <c r="X910" s="17">
        <f t="shared" si="98"/>
        <v>0</v>
      </c>
    </row>
    <row r="911" spans="1:24" hidden="1" outlineLevel="1" x14ac:dyDescent="0.15"/>
    <row r="912" spans="1:24" hidden="1" outlineLevel="1" x14ac:dyDescent="0.15"/>
    <row r="913" spans="1:24" hidden="1" outlineLevel="1" x14ac:dyDescent="0.15">
      <c r="B913" s="60" t="s">
        <v>9451</v>
      </c>
    </row>
    <row r="914" spans="1:24" hidden="1" outlineLevel="1" x14ac:dyDescent="0.15">
      <c r="A914" s="12"/>
      <c r="B914" s="12"/>
      <c r="C914" s="20"/>
      <c r="D914" s="21"/>
      <c r="E914" s="9" t="str">
        <f xml:space="preserve">  'Summary calcs'!E$694</f>
        <v xml:space="preserve">Pre-tax return on RCV - control (WR) </v>
      </c>
      <c r="F914" s="9">
        <f xml:space="preserve">  'Summary calcs'!F$694</f>
        <v>0</v>
      </c>
      <c r="G914" s="9" t="str">
        <f xml:space="preserve">  'Summary calcs'!G$694</f>
        <v>%</v>
      </c>
      <c r="H914" s="9">
        <f xml:space="preserve">  'Summary calcs'!H$694</f>
        <v>0</v>
      </c>
      <c r="I914" s="9">
        <f xml:space="preserve">  'Summary calcs'!I$694</f>
        <v>0</v>
      </c>
      <c r="J914" s="9">
        <f xml:space="preserve">  'Summary calcs'!J$694</f>
        <v>0</v>
      </c>
      <c r="K914" s="9">
        <f xml:space="preserve">  'Summary calcs'!K$694</f>
        <v>0</v>
      </c>
      <c r="L914" s="9">
        <f xml:space="preserve">  'Summary calcs'!L$694</f>
        <v>0</v>
      </c>
      <c r="M914" s="9">
        <f xml:space="preserve">  'Summary calcs'!M$694</f>
        <v>0</v>
      </c>
      <c r="N914" s="9">
        <f xml:space="preserve">  'Summary calcs'!N$694</f>
        <v>4.8755038776851597E-2</v>
      </c>
      <c r="O914" s="9">
        <f xml:space="preserve">  'Summary calcs'!O$694</f>
        <v>5.1559906027173329E-2</v>
      </c>
      <c r="P914" s="9">
        <f xml:space="preserve">  'Summary calcs'!P$694</f>
        <v>5.1989299636004911E-2</v>
      </c>
      <c r="Q914" s="9">
        <f xml:space="preserve">  'Summary calcs'!Q$694</f>
        <v>4.913979885886556E-2</v>
      </c>
      <c r="R914" s="9">
        <f xml:space="preserve">  'Summary calcs'!R$694</f>
        <v>4.8920503005021369E-2</v>
      </c>
      <c r="S914" s="9">
        <f xml:space="preserve">  'Summary calcs'!S$694</f>
        <v>0</v>
      </c>
      <c r="T914" s="9">
        <f xml:space="preserve">  'Summary calcs'!T$694</f>
        <v>0</v>
      </c>
      <c r="U914" s="9">
        <f xml:space="preserve">  'Summary calcs'!U$694</f>
        <v>0</v>
      </c>
      <c r="V914" s="9">
        <f xml:space="preserve">  'Summary calcs'!V$694</f>
        <v>0</v>
      </c>
      <c r="W914" s="9">
        <f xml:space="preserve">  'Summary calcs'!W$694</f>
        <v>0</v>
      </c>
      <c r="X914" s="9">
        <f xml:space="preserve">  'Summary calcs'!X$694</f>
        <v>0</v>
      </c>
    </row>
    <row r="915" spans="1:24" hidden="1" outlineLevel="1" x14ac:dyDescent="0.15">
      <c r="A915" s="12"/>
      <c r="B915" s="12"/>
      <c r="C915" s="20"/>
      <c r="D915" s="21"/>
      <c r="E915" s="9" t="str">
        <f xml:space="preserve">  'Summary calcs'!E$695</f>
        <v xml:space="preserve">Pre-tax return on RCV - control (WN) </v>
      </c>
      <c r="F915" s="9">
        <f xml:space="preserve">  'Summary calcs'!F$695</f>
        <v>0</v>
      </c>
      <c r="G915" s="9" t="str">
        <f xml:space="preserve">  'Summary calcs'!G$695</f>
        <v>%</v>
      </c>
      <c r="H915" s="9">
        <f xml:space="preserve">  'Summary calcs'!H$695</f>
        <v>0</v>
      </c>
      <c r="I915" s="9">
        <f xml:space="preserve">  'Summary calcs'!I$695</f>
        <v>0</v>
      </c>
      <c r="J915" s="9">
        <f xml:space="preserve">  'Summary calcs'!J$695</f>
        <v>0</v>
      </c>
      <c r="K915" s="9">
        <f xml:space="preserve">  'Summary calcs'!K$695</f>
        <v>0</v>
      </c>
      <c r="L915" s="9">
        <f xml:space="preserve">  'Summary calcs'!L$695</f>
        <v>0</v>
      </c>
      <c r="M915" s="9">
        <f xml:space="preserve">  'Summary calcs'!M$695</f>
        <v>0</v>
      </c>
      <c r="N915" s="9">
        <f xml:space="preserve">  'Summary calcs'!N$695</f>
        <v>4.7324994275837529E-2</v>
      </c>
      <c r="O915" s="9">
        <f xml:space="preserve">  'Summary calcs'!O$695</f>
        <v>4.9744088323900648E-2</v>
      </c>
      <c r="P915" s="9">
        <f xml:space="preserve">  'Summary calcs'!P$695</f>
        <v>4.9379173937289467E-2</v>
      </c>
      <c r="Q915" s="9">
        <f xml:space="preserve">  'Summary calcs'!Q$695</f>
        <v>4.7878102961702466E-2</v>
      </c>
      <c r="R915" s="9">
        <f xml:space="preserve">  'Summary calcs'!R$695</f>
        <v>4.784196061585215E-2</v>
      </c>
      <c r="S915" s="9">
        <f xml:space="preserve">  'Summary calcs'!S$695</f>
        <v>0</v>
      </c>
      <c r="T915" s="9">
        <f xml:space="preserve">  'Summary calcs'!T$695</f>
        <v>0</v>
      </c>
      <c r="U915" s="9">
        <f xml:space="preserve">  'Summary calcs'!U$695</f>
        <v>0</v>
      </c>
      <c r="V915" s="9">
        <f xml:space="preserve">  'Summary calcs'!V$695</f>
        <v>0</v>
      </c>
      <c r="W915" s="9">
        <f xml:space="preserve">  'Summary calcs'!W$695</f>
        <v>0</v>
      </c>
      <c r="X915" s="9">
        <f xml:space="preserve">  'Summary calcs'!X$695</f>
        <v>0</v>
      </c>
    </row>
    <row r="916" spans="1:24" hidden="1" outlineLevel="1" x14ac:dyDescent="0.15">
      <c r="A916" s="12"/>
      <c r="B916" s="12"/>
      <c r="C916" s="20"/>
      <c r="D916" s="21"/>
      <c r="E916" s="9" t="str">
        <f xml:space="preserve">  'Summary calcs'!E$696</f>
        <v xml:space="preserve">Pre-tax return on RCV - control (WWN) </v>
      </c>
      <c r="F916" s="9">
        <f xml:space="preserve">  'Summary calcs'!F$696</f>
        <v>0</v>
      </c>
      <c r="G916" s="9" t="str">
        <f xml:space="preserve">  'Summary calcs'!G$696</f>
        <v>%</v>
      </c>
      <c r="H916" s="9">
        <f xml:space="preserve">  'Summary calcs'!H$696</f>
        <v>0</v>
      </c>
      <c r="I916" s="9">
        <f xml:space="preserve">  'Summary calcs'!I$696</f>
        <v>0</v>
      </c>
      <c r="J916" s="9">
        <f xml:space="preserve">  'Summary calcs'!J$696</f>
        <v>0</v>
      </c>
      <c r="K916" s="9">
        <f xml:space="preserve">  'Summary calcs'!K$696</f>
        <v>0</v>
      </c>
      <c r="L916" s="9">
        <f xml:space="preserve">  'Summary calcs'!L$696</f>
        <v>0</v>
      </c>
      <c r="M916" s="9">
        <f xml:space="preserve">  'Summary calcs'!M$696</f>
        <v>0</v>
      </c>
      <c r="N916" s="9">
        <f xml:space="preserve">  'Summary calcs'!N$696</f>
        <v>6.0144974056439746E-2</v>
      </c>
      <c r="O916" s="9">
        <f xml:space="preserve">  'Summary calcs'!O$696</f>
        <v>6.0442733231721127E-2</v>
      </c>
      <c r="P916" s="9">
        <f xml:space="preserve">  'Summary calcs'!P$696</f>
        <v>5.9007197197762477E-2</v>
      </c>
      <c r="Q916" s="9">
        <f xml:space="preserve">  'Summary calcs'!Q$696</f>
        <v>5.8494946001976897E-2</v>
      </c>
      <c r="R916" s="9">
        <f xml:space="preserve">  'Summary calcs'!R$696</f>
        <v>5.8018849084409324E-2</v>
      </c>
      <c r="S916" s="9">
        <f xml:space="preserve">  'Summary calcs'!S$696</f>
        <v>0</v>
      </c>
      <c r="T916" s="9">
        <f xml:space="preserve">  'Summary calcs'!T$696</f>
        <v>0</v>
      </c>
      <c r="U916" s="9">
        <f xml:space="preserve">  'Summary calcs'!U$696</f>
        <v>0</v>
      </c>
      <c r="V916" s="9">
        <f xml:space="preserve">  'Summary calcs'!V$696</f>
        <v>0</v>
      </c>
      <c r="W916" s="9">
        <f xml:space="preserve">  'Summary calcs'!W$696</f>
        <v>0</v>
      </c>
      <c r="X916" s="9">
        <f xml:space="preserve">  'Summary calcs'!X$696</f>
        <v>0</v>
      </c>
    </row>
    <row r="917" spans="1:24" hidden="1" outlineLevel="1" x14ac:dyDescent="0.15">
      <c r="A917" s="12"/>
      <c r="B917" s="12"/>
      <c r="C917" s="20"/>
      <c r="D917" s="21"/>
      <c r="E917" s="9" t="str">
        <f xml:space="preserve">  'Summary calcs'!E$697</f>
        <v xml:space="preserve">Pre-tax return on RCV - control (BR) </v>
      </c>
      <c r="F917" s="9">
        <f xml:space="preserve">  'Summary calcs'!F$697</f>
        <v>0</v>
      </c>
      <c r="G917" s="9" t="str">
        <f xml:space="preserve">  'Summary calcs'!G$697</f>
        <v>%</v>
      </c>
      <c r="H917" s="9">
        <f xml:space="preserve">  'Summary calcs'!H$697</f>
        <v>0</v>
      </c>
      <c r="I917" s="9">
        <f xml:space="preserve">  'Summary calcs'!I$697</f>
        <v>0</v>
      </c>
      <c r="J917" s="9">
        <f xml:space="preserve">  'Summary calcs'!J$697</f>
        <v>0</v>
      </c>
      <c r="K917" s="9">
        <f xml:space="preserve">  'Summary calcs'!K$697</f>
        <v>0</v>
      </c>
      <c r="L917" s="9">
        <f xml:space="preserve">  'Summary calcs'!L$697</f>
        <v>0</v>
      </c>
      <c r="M917" s="9">
        <f xml:space="preserve">  'Summary calcs'!M$697</f>
        <v>0</v>
      </c>
      <c r="N917" s="9">
        <f xml:space="preserve">  'Summary calcs'!N$697</f>
        <v>6.774886338140329E-2</v>
      </c>
      <c r="O917" s="9">
        <f xml:space="preserve">  'Summary calcs'!O$697</f>
        <v>6.8833872287861989E-2</v>
      </c>
      <c r="P917" s="9">
        <f xml:space="preserve">  'Summary calcs'!P$697</f>
        <v>6.7485356321897685E-2</v>
      </c>
      <c r="Q917" s="9">
        <f xml:space="preserve">  'Summary calcs'!Q$697</f>
        <v>6.3292361184787746E-2</v>
      </c>
      <c r="R917" s="9">
        <f xml:space="preserve">  'Summary calcs'!R$697</f>
        <v>6.2024865355146432E-2</v>
      </c>
      <c r="S917" s="9">
        <f xml:space="preserve">  'Summary calcs'!S$697</f>
        <v>0</v>
      </c>
      <c r="T917" s="9">
        <f xml:space="preserve">  'Summary calcs'!T$697</f>
        <v>0</v>
      </c>
      <c r="U917" s="9">
        <f xml:space="preserve">  'Summary calcs'!U$697</f>
        <v>0</v>
      </c>
      <c r="V917" s="9">
        <f xml:space="preserve">  'Summary calcs'!V$697</f>
        <v>0</v>
      </c>
      <c r="W917" s="9">
        <f xml:space="preserve">  'Summary calcs'!W$697</f>
        <v>0</v>
      </c>
      <c r="X917" s="9">
        <f xml:space="preserve">  'Summary calcs'!X$697</f>
        <v>0</v>
      </c>
    </row>
    <row r="918" spans="1:24" hidden="1" outlineLevel="1" x14ac:dyDescent="0.15">
      <c r="A918" s="12"/>
      <c r="B918" s="12"/>
      <c r="C918" s="20"/>
      <c r="D918" s="21"/>
      <c r="E918" s="9" t="str">
        <f xml:space="preserve">  'Summary calcs'!E$698</f>
        <v xml:space="preserve">Pre-tax return on RCV - control (ADDN1) </v>
      </c>
      <c r="F918" s="9">
        <f xml:space="preserve">  'Summary calcs'!F$698</f>
        <v>0</v>
      </c>
      <c r="G918" s="9" t="str">
        <f xml:space="preserve">  'Summary calcs'!G$698</f>
        <v>%</v>
      </c>
      <c r="H918" s="9">
        <f xml:space="preserve">  'Summary calcs'!H$698</f>
        <v>0</v>
      </c>
      <c r="I918" s="9">
        <f xml:space="preserve">  'Summary calcs'!I$698</f>
        <v>0</v>
      </c>
      <c r="J918" s="9">
        <f xml:space="preserve">  'Summary calcs'!J$698</f>
        <v>0</v>
      </c>
      <c r="K918" s="9">
        <f xml:space="preserve">  'Summary calcs'!K$698</f>
        <v>0</v>
      </c>
      <c r="L918" s="9">
        <f xml:space="preserve">  'Summary calcs'!L$698</f>
        <v>0</v>
      </c>
      <c r="M918" s="9">
        <f xml:space="preserve">  'Summary calcs'!M$698</f>
        <v>0</v>
      </c>
      <c r="N918" s="9">
        <f xml:space="preserve">  'Summary calcs'!N$698</f>
        <v>0</v>
      </c>
      <c r="O918" s="9">
        <f xml:space="preserve">  'Summary calcs'!O$698</f>
        <v>0</v>
      </c>
      <c r="P918" s="9">
        <f xml:space="preserve">  'Summary calcs'!P$698</f>
        <v>0</v>
      </c>
      <c r="Q918" s="9">
        <f xml:space="preserve">  'Summary calcs'!Q$698</f>
        <v>0</v>
      </c>
      <c r="R918" s="9">
        <f xml:space="preserve">  'Summary calcs'!R$698</f>
        <v>0</v>
      </c>
      <c r="S918" s="9">
        <f xml:space="preserve">  'Summary calcs'!S$698</f>
        <v>0</v>
      </c>
      <c r="T918" s="9">
        <f xml:space="preserve">  'Summary calcs'!T$698</f>
        <v>0</v>
      </c>
      <c r="U918" s="9">
        <f xml:space="preserve">  'Summary calcs'!U$698</f>
        <v>0</v>
      </c>
      <c r="V918" s="9">
        <f xml:space="preserve">  'Summary calcs'!V$698</f>
        <v>0</v>
      </c>
      <c r="W918" s="9">
        <f xml:space="preserve">  'Summary calcs'!W$698</f>
        <v>0</v>
      </c>
      <c r="X918" s="9">
        <f xml:space="preserve">  'Summary calcs'!X$698</f>
        <v>0</v>
      </c>
    </row>
    <row r="919" spans="1:24" hidden="1" outlineLevel="1" x14ac:dyDescent="0.15">
      <c r="A919" s="12"/>
      <c r="B919" s="12"/>
      <c r="C919" s="20"/>
      <c r="D919" s="21"/>
      <c r="E919" s="9" t="str">
        <f xml:space="preserve">  'Summary calcs'!E$699</f>
        <v xml:space="preserve">Pre-tax return on RCV - control (ADDN2) </v>
      </c>
      <c r="F919" s="9">
        <f xml:space="preserve">  'Summary calcs'!F$699</f>
        <v>0</v>
      </c>
      <c r="G919" s="9" t="str">
        <f xml:space="preserve">  'Summary calcs'!G$699</f>
        <v>%</v>
      </c>
      <c r="H919" s="9">
        <f xml:space="preserve">  'Summary calcs'!H$699</f>
        <v>0</v>
      </c>
      <c r="I919" s="9">
        <f xml:space="preserve">  'Summary calcs'!I$699</f>
        <v>0</v>
      </c>
      <c r="J919" s="9">
        <f xml:space="preserve">  'Summary calcs'!J$699</f>
        <v>0</v>
      </c>
      <c r="K919" s="9">
        <f xml:space="preserve">  'Summary calcs'!K$699</f>
        <v>0</v>
      </c>
      <c r="L919" s="9">
        <f xml:space="preserve">  'Summary calcs'!L$699</f>
        <v>0</v>
      </c>
      <c r="M919" s="9">
        <f xml:space="preserve">  'Summary calcs'!M$699</f>
        <v>0</v>
      </c>
      <c r="N919" s="9">
        <f xml:space="preserve">  'Summary calcs'!N$699</f>
        <v>0</v>
      </c>
      <c r="O919" s="9">
        <f xml:space="preserve">  'Summary calcs'!O$699</f>
        <v>0</v>
      </c>
      <c r="P919" s="9">
        <f xml:space="preserve">  'Summary calcs'!P$699</f>
        <v>0</v>
      </c>
      <c r="Q919" s="9">
        <f xml:space="preserve">  'Summary calcs'!Q$699</f>
        <v>0</v>
      </c>
      <c r="R919" s="9">
        <f xml:space="preserve">  'Summary calcs'!R$699</f>
        <v>0</v>
      </c>
      <c r="S919" s="9">
        <f xml:space="preserve">  'Summary calcs'!S$699</f>
        <v>0</v>
      </c>
      <c r="T919" s="9">
        <f xml:space="preserve">  'Summary calcs'!T$699</f>
        <v>0</v>
      </c>
      <c r="U919" s="9">
        <f xml:space="preserve">  'Summary calcs'!U$699</f>
        <v>0</v>
      </c>
      <c r="V919" s="9">
        <f xml:space="preserve">  'Summary calcs'!V$699</f>
        <v>0</v>
      </c>
      <c r="W919" s="9">
        <f xml:space="preserve">  'Summary calcs'!W$699</f>
        <v>0</v>
      </c>
      <c r="X919" s="9">
        <f xml:space="preserve">  'Summary calcs'!X$699</f>
        <v>0</v>
      </c>
    </row>
    <row r="920" spans="1:24" hidden="1" outlineLevel="1" x14ac:dyDescent="0.15">
      <c r="A920" s="25"/>
      <c r="B920" s="25"/>
      <c r="C920" s="39"/>
      <c r="D920" s="40"/>
      <c r="E920" s="16" t="s">
        <v>9451</v>
      </c>
      <c r="F920" s="16"/>
      <c r="G920" s="16" t="s">
        <v>6942</v>
      </c>
      <c r="H920" s="16"/>
      <c r="I920" s="16"/>
      <c r="J920" s="17">
        <f t="shared" ref="J920:X920" si="99" xml:space="preserve">   INDEX( J$914:J$919,MATCH("*(ADDN1)*", $E$914:$E$919,0 ))</f>
        <v>0</v>
      </c>
      <c r="K920" s="17">
        <f t="shared" si="99"/>
        <v>0</v>
      </c>
      <c r="L920" s="17">
        <f t="shared" si="99"/>
        <v>0</v>
      </c>
      <c r="M920" s="17">
        <f t="shared" si="99"/>
        <v>0</v>
      </c>
      <c r="N920" s="17">
        <f t="shared" si="99"/>
        <v>0</v>
      </c>
      <c r="O920" s="17">
        <f t="shared" si="99"/>
        <v>0</v>
      </c>
      <c r="P920" s="17">
        <f t="shared" si="99"/>
        <v>0</v>
      </c>
      <c r="Q920" s="17">
        <f t="shared" si="99"/>
        <v>0</v>
      </c>
      <c r="R920" s="17">
        <f t="shared" si="99"/>
        <v>0</v>
      </c>
      <c r="S920" s="17">
        <f t="shared" si="99"/>
        <v>0</v>
      </c>
      <c r="T920" s="17">
        <f t="shared" si="99"/>
        <v>0</v>
      </c>
      <c r="U920" s="17">
        <f t="shared" si="99"/>
        <v>0</v>
      </c>
      <c r="V920" s="17">
        <f t="shared" si="99"/>
        <v>0</v>
      </c>
      <c r="W920" s="17">
        <f t="shared" si="99"/>
        <v>0</v>
      </c>
      <c r="X920" s="17">
        <f t="shared" si="99"/>
        <v>0</v>
      </c>
    </row>
    <row r="921" spans="1:24" hidden="1" outlineLevel="1" x14ac:dyDescent="0.15"/>
    <row r="922" spans="1:24" hidden="1" outlineLevel="1" x14ac:dyDescent="0.15"/>
    <row r="923" spans="1:24" hidden="1" outlineLevel="1" x14ac:dyDescent="0.15">
      <c r="B923" s="60" t="s">
        <v>8738</v>
      </c>
    </row>
    <row r="924" spans="1:24" hidden="1" outlineLevel="1" x14ac:dyDescent="0.15">
      <c r="A924" s="12"/>
      <c r="B924" s="12"/>
      <c r="C924" s="20"/>
      <c r="D924" s="21"/>
      <c r="E924" s="9" t="str">
        <f xml:space="preserve">  'Summary calcs'!E$715</f>
        <v xml:space="preserve">Post-tax return on RCV - control (WR) </v>
      </c>
      <c r="F924" s="9">
        <f xml:space="preserve">  'Summary calcs'!F$715</f>
        <v>0</v>
      </c>
      <c r="G924" s="9" t="str">
        <f xml:space="preserve">  'Summary calcs'!G$715</f>
        <v>%</v>
      </c>
      <c r="H924" s="9">
        <f xml:space="preserve">  'Summary calcs'!H$715</f>
        <v>0</v>
      </c>
      <c r="I924" s="9">
        <f xml:space="preserve">  'Summary calcs'!I$715</f>
        <v>0</v>
      </c>
      <c r="J924" s="9">
        <f xml:space="preserve">  'Summary calcs'!J$715</f>
        <v>0</v>
      </c>
      <c r="K924" s="9">
        <f xml:space="preserve">  'Summary calcs'!K$715</f>
        <v>0</v>
      </c>
      <c r="L924" s="9">
        <f xml:space="preserve">  'Summary calcs'!L$715</f>
        <v>0</v>
      </c>
      <c r="M924" s="9">
        <f xml:space="preserve">  'Summary calcs'!M$715</f>
        <v>0</v>
      </c>
      <c r="N924" s="9">
        <f xml:space="preserve">  'Summary calcs'!N$715</f>
        <v>4.8755038776851597E-2</v>
      </c>
      <c r="O924" s="9">
        <f xml:space="preserve">  'Summary calcs'!O$715</f>
        <v>4.7987801735066331E-2</v>
      </c>
      <c r="P924" s="9">
        <f xml:space="preserve">  'Summary calcs'!P$715</f>
        <v>4.728620548165563E-2</v>
      </c>
      <c r="Q924" s="9">
        <f xml:space="preserve">  'Summary calcs'!Q$715</f>
        <v>4.6590188234086415E-2</v>
      </c>
      <c r="R924" s="9">
        <f xml:space="preserve">  'Summary calcs'!R$715</f>
        <v>4.5870665376829441E-2</v>
      </c>
      <c r="S924" s="9">
        <f xml:space="preserve">  'Summary calcs'!S$715</f>
        <v>0</v>
      </c>
      <c r="T924" s="9">
        <f xml:space="preserve">  'Summary calcs'!T$715</f>
        <v>0</v>
      </c>
      <c r="U924" s="9">
        <f xml:space="preserve">  'Summary calcs'!U$715</f>
        <v>0</v>
      </c>
      <c r="V924" s="9">
        <f xml:space="preserve">  'Summary calcs'!V$715</f>
        <v>0</v>
      </c>
      <c r="W924" s="9">
        <f xml:space="preserve">  'Summary calcs'!W$715</f>
        <v>0</v>
      </c>
      <c r="X924" s="9">
        <f xml:space="preserve">  'Summary calcs'!X$715</f>
        <v>0</v>
      </c>
    </row>
    <row r="925" spans="1:24" hidden="1" outlineLevel="1" x14ac:dyDescent="0.15">
      <c r="A925" s="12"/>
      <c r="B925" s="12"/>
      <c r="C925" s="20"/>
      <c r="D925" s="21"/>
      <c r="E925" s="9" t="str">
        <f xml:space="preserve">  'Summary calcs'!E$716</f>
        <v xml:space="preserve">Post-tax return on RCV - control (WN) </v>
      </c>
      <c r="F925" s="9">
        <f xml:space="preserve">  'Summary calcs'!F$716</f>
        <v>0</v>
      </c>
      <c r="G925" s="9" t="str">
        <f xml:space="preserve">  'Summary calcs'!G$716</f>
        <v>%</v>
      </c>
      <c r="H925" s="9">
        <f xml:space="preserve">  'Summary calcs'!H$716</f>
        <v>0</v>
      </c>
      <c r="I925" s="9">
        <f xml:space="preserve">  'Summary calcs'!I$716</f>
        <v>0</v>
      </c>
      <c r="J925" s="9">
        <f xml:space="preserve">  'Summary calcs'!J$716</f>
        <v>0</v>
      </c>
      <c r="K925" s="9">
        <f xml:space="preserve">  'Summary calcs'!K$716</f>
        <v>0</v>
      </c>
      <c r="L925" s="9">
        <f xml:space="preserve">  'Summary calcs'!L$716</f>
        <v>0</v>
      </c>
      <c r="M925" s="9">
        <f xml:space="preserve">  'Summary calcs'!M$716</f>
        <v>0</v>
      </c>
      <c r="N925" s="9">
        <f xml:space="preserve">  'Summary calcs'!N$716</f>
        <v>4.7324994275837529E-2</v>
      </c>
      <c r="O925" s="9">
        <f xml:space="preserve">  'Summary calcs'!O$716</f>
        <v>4.711058915937185E-2</v>
      </c>
      <c r="P925" s="9">
        <f xml:space="preserve">  'Summary calcs'!P$716</f>
        <v>4.6980728670770765E-2</v>
      </c>
      <c r="Q925" s="9">
        <f xml:space="preserve">  'Summary calcs'!Q$716</f>
        <v>4.6935506491494555E-2</v>
      </c>
      <c r="R925" s="9">
        <f xml:space="preserve">  'Summary calcs'!R$716</f>
        <v>4.6903735973899519E-2</v>
      </c>
      <c r="S925" s="9">
        <f xml:space="preserve">  'Summary calcs'!S$716</f>
        <v>0</v>
      </c>
      <c r="T925" s="9">
        <f xml:space="preserve">  'Summary calcs'!T$716</f>
        <v>0</v>
      </c>
      <c r="U925" s="9">
        <f xml:space="preserve">  'Summary calcs'!U$716</f>
        <v>0</v>
      </c>
      <c r="V925" s="9">
        <f xml:space="preserve">  'Summary calcs'!V$716</f>
        <v>0</v>
      </c>
      <c r="W925" s="9">
        <f xml:space="preserve">  'Summary calcs'!W$716</f>
        <v>0</v>
      </c>
      <c r="X925" s="9">
        <f xml:space="preserve">  'Summary calcs'!X$716</f>
        <v>0</v>
      </c>
    </row>
    <row r="926" spans="1:24" hidden="1" outlineLevel="1" x14ac:dyDescent="0.15">
      <c r="A926" s="12"/>
      <c r="B926" s="12"/>
      <c r="C926" s="20"/>
      <c r="D926" s="21"/>
      <c r="E926" s="9" t="str">
        <f xml:space="preserve">  'Summary calcs'!E$717</f>
        <v xml:space="preserve">Post-tax return on RCV - control (WWN) </v>
      </c>
      <c r="F926" s="9">
        <f xml:space="preserve">  'Summary calcs'!F$717</f>
        <v>0</v>
      </c>
      <c r="G926" s="9" t="str">
        <f xml:space="preserve">  'Summary calcs'!G$717</f>
        <v>%</v>
      </c>
      <c r="H926" s="9">
        <f xml:space="preserve">  'Summary calcs'!H$717</f>
        <v>0</v>
      </c>
      <c r="I926" s="9">
        <f xml:space="preserve">  'Summary calcs'!I$717</f>
        <v>0</v>
      </c>
      <c r="J926" s="9">
        <f xml:space="preserve">  'Summary calcs'!J$717</f>
        <v>0</v>
      </c>
      <c r="K926" s="9">
        <f xml:space="preserve">  'Summary calcs'!K$717</f>
        <v>0</v>
      </c>
      <c r="L926" s="9">
        <f xml:space="preserve">  'Summary calcs'!L$717</f>
        <v>0</v>
      </c>
      <c r="M926" s="9">
        <f xml:space="preserve">  'Summary calcs'!M$717</f>
        <v>0</v>
      </c>
      <c r="N926" s="9">
        <f xml:space="preserve">  'Summary calcs'!N$717</f>
        <v>6.0144974056439746E-2</v>
      </c>
      <c r="O926" s="9">
        <f xml:space="preserve">  'Summary calcs'!O$717</f>
        <v>5.9561387588766494E-2</v>
      </c>
      <c r="P926" s="9">
        <f xml:space="preserve">  'Summary calcs'!P$717</f>
        <v>5.9007197197762477E-2</v>
      </c>
      <c r="Q926" s="9">
        <f xml:space="preserve">  'Summary calcs'!Q$717</f>
        <v>5.8494946001976897E-2</v>
      </c>
      <c r="R926" s="9">
        <f xml:space="preserve">  'Summary calcs'!R$717</f>
        <v>5.8018849084409324E-2</v>
      </c>
      <c r="S926" s="9">
        <f xml:space="preserve">  'Summary calcs'!S$717</f>
        <v>0</v>
      </c>
      <c r="T926" s="9">
        <f xml:space="preserve">  'Summary calcs'!T$717</f>
        <v>0</v>
      </c>
      <c r="U926" s="9">
        <f xml:space="preserve">  'Summary calcs'!U$717</f>
        <v>0</v>
      </c>
      <c r="V926" s="9">
        <f xml:space="preserve">  'Summary calcs'!V$717</f>
        <v>0</v>
      </c>
      <c r="W926" s="9">
        <f xml:space="preserve">  'Summary calcs'!W$717</f>
        <v>0</v>
      </c>
      <c r="X926" s="9">
        <f xml:space="preserve">  'Summary calcs'!X$717</f>
        <v>0</v>
      </c>
    </row>
    <row r="927" spans="1:24" hidden="1" outlineLevel="1" x14ac:dyDescent="0.15">
      <c r="A927" s="12"/>
      <c r="B927" s="12"/>
      <c r="C927" s="20"/>
      <c r="D927" s="21"/>
      <c r="E927" s="9" t="str">
        <f xml:space="preserve">  'Summary calcs'!E$718</f>
        <v xml:space="preserve">Post-tax return on RCV - control (BR) </v>
      </c>
      <c r="F927" s="9">
        <f xml:space="preserve">  'Summary calcs'!F$718</f>
        <v>0</v>
      </c>
      <c r="G927" s="9" t="str">
        <f xml:space="preserve">  'Summary calcs'!G$718</f>
        <v>%</v>
      </c>
      <c r="H927" s="9">
        <f xml:space="preserve">  'Summary calcs'!H$718</f>
        <v>0</v>
      </c>
      <c r="I927" s="9">
        <f xml:space="preserve">  'Summary calcs'!I$718</f>
        <v>0</v>
      </c>
      <c r="J927" s="9">
        <f xml:space="preserve">  'Summary calcs'!J$718</f>
        <v>0</v>
      </c>
      <c r="K927" s="9">
        <f xml:space="preserve">  'Summary calcs'!K$718</f>
        <v>0</v>
      </c>
      <c r="L927" s="9">
        <f xml:space="preserve">  'Summary calcs'!L$718</f>
        <v>0</v>
      </c>
      <c r="M927" s="9">
        <f xml:space="preserve">  'Summary calcs'!M$718</f>
        <v>0</v>
      </c>
      <c r="N927" s="9">
        <f xml:space="preserve">  'Summary calcs'!N$718</f>
        <v>6.774886338140329E-2</v>
      </c>
      <c r="O927" s="9">
        <f xml:space="preserve">  'Summary calcs'!O$718</f>
        <v>6.5495731116345074E-2</v>
      </c>
      <c r="P927" s="9">
        <f xml:space="preserve">  'Summary calcs'!P$718</f>
        <v>6.3338620034731064E-2</v>
      </c>
      <c r="Q927" s="9">
        <f xml:space="preserve">  'Summary calcs'!Q$718</f>
        <v>6.1523733368679383E-2</v>
      </c>
      <c r="R927" s="9">
        <f xml:space="preserve">  'Summary calcs'!R$718</f>
        <v>5.9979599447502301E-2</v>
      </c>
      <c r="S927" s="9">
        <f xml:space="preserve">  'Summary calcs'!S$718</f>
        <v>0</v>
      </c>
      <c r="T927" s="9">
        <f xml:space="preserve">  'Summary calcs'!T$718</f>
        <v>0</v>
      </c>
      <c r="U927" s="9">
        <f xml:space="preserve">  'Summary calcs'!U$718</f>
        <v>0</v>
      </c>
      <c r="V927" s="9">
        <f xml:space="preserve">  'Summary calcs'!V$718</f>
        <v>0</v>
      </c>
      <c r="W927" s="9">
        <f xml:space="preserve">  'Summary calcs'!W$718</f>
        <v>0</v>
      </c>
      <c r="X927" s="9">
        <f xml:space="preserve">  'Summary calcs'!X$718</f>
        <v>0</v>
      </c>
    </row>
    <row r="928" spans="1:24" hidden="1" outlineLevel="1" x14ac:dyDescent="0.15">
      <c r="A928" s="12"/>
      <c r="B928" s="12"/>
      <c r="C928" s="20"/>
      <c r="D928" s="21"/>
      <c r="E928" s="9" t="str">
        <f xml:space="preserve">  'Summary calcs'!E$719</f>
        <v xml:space="preserve">Post-tax return on RCV - control (ADDN1) </v>
      </c>
      <c r="F928" s="9">
        <f xml:space="preserve">  'Summary calcs'!F$719</f>
        <v>0</v>
      </c>
      <c r="G928" s="9" t="str">
        <f xml:space="preserve">  'Summary calcs'!G$719</f>
        <v>%</v>
      </c>
      <c r="H928" s="9">
        <f xml:space="preserve">  'Summary calcs'!H$719</f>
        <v>0</v>
      </c>
      <c r="I928" s="9">
        <f xml:space="preserve">  'Summary calcs'!I$719</f>
        <v>0</v>
      </c>
      <c r="J928" s="9">
        <f xml:space="preserve">  'Summary calcs'!J$719</f>
        <v>0</v>
      </c>
      <c r="K928" s="9">
        <f xml:space="preserve">  'Summary calcs'!K$719</f>
        <v>0</v>
      </c>
      <c r="L928" s="9">
        <f xml:space="preserve">  'Summary calcs'!L$719</f>
        <v>0</v>
      </c>
      <c r="M928" s="9">
        <f xml:space="preserve">  'Summary calcs'!M$719</f>
        <v>0</v>
      </c>
      <c r="N928" s="9">
        <f xml:space="preserve">  'Summary calcs'!N$719</f>
        <v>0</v>
      </c>
      <c r="O928" s="9">
        <f xml:space="preserve">  'Summary calcs'!O$719</f>
        <v>0</v>
      </c>
      <c r="P928" s="9">
        <f xml:space="preserve">  'Summary calcs'!P$719</f>
        <v>0</v>
      </c>
      <c r="Q928" s="9">
        <f xml:space="preserve">  'Summary calcs'!Q$719</f>
        <v>0</v>
      </c>
      <c r="R928" s="9">
        <f xml:space="preserve">  'Summary calcs'!R$719</f>
        <v>0</v>
      </c>
      <c r="S928" s="9">
        <f xml:space="preserve">  'Summary calcs'!S$719</f>
        <v>0</v>
      </c>
      <c r="T928" s="9">
        <f xml:space="preserve">  'Summary calcs'!T$719</f>
        <v>0</v>
      </c>
      <c r="U928" s="9">
        <f xml:space="preserve">  'Summary calcs'!U$719</f>
        <v>0</v>
      </c>
      <c r="V928" s="9">
        <f xml:space="preserve">  'Summary calcs'!V$719</f>
        <v>0</v>
      </c>
      <c r="W928" s="9">
        <f xml:space="preserve">  'Summary calcs'!W$719</f>
        <v>0</v>
      </c>
      <c r="X928" s="9">
        <f xml:space="preserve">  'Summary calcs'!X$719</f>
        <v>0</v>
      </c>
    </row>
    <row r="929" spans="1:24" hidden="1" outlineLevel="1" x14ac:dyDescent="0.15">
      <c r="A929" s="12"/>
      <c r="B929" s="12"/>
      <c r="C929" s="20"/>
      <c r="D929" s="21"/>
      <c r="E929" s="9" t="str">
        <f xml:space="preserve">  'Summary calcs'!E$720</f>
        <v xml:space="preserve">Post-tax return on RCV - control (ADDN2) </v>
      </c>
      <c r="F929" s="9">
        <f xml:space="preserve">  'Summary calcs'!F$720</f>
        <v>0</v>
      </c>
      <c r="G929" s="9" t="str">
        <f xml:space="preserve">  'Summary calcs'!G$720</f>
        <v>%</v>
      </c>
      <c r="H929" s="9">
        <f xml:space="preserve">  'Summary calcs'!H$720</f>
        <v>0</v>
      </c>
      <c r="I929" s="9">
        <f xml:space="preserve">  'Summary calcs'!I$720</f>
        <v>0</v>
      </c>
      <c r="J929" s="9">
        <f xml:space="preserve">  'Summary calcs'!J$720</f>
        <v>0</v>
      </c>
      <c r="K929" s="9">
        <f xml:space="preserve">  'Summary calcs'!K$720</f>
        <v>0</v>
      </c>
      <c r="L929" s="9">
        <f xml:space="preserve">  'Summary calcs'!L$720</f>
        <v>0</v>
      </c>
      <c r="M929" s="9">
        <f xml:space="preserve">  'Summary calcs'!M$720</f>
        <v>0</v>
      </c>
      <c r="N929" s="9">
        <f xml:space="preserve">  'Summary calcs'!N$720</f>
        <v>0</v>
      </c>
      <c r="O929" s="9">
        <f xml:space="preserve">  'Summary calcs'!O$720</f>
        <v>0</v>
      </c>
      <c r="P929" s="9">
        <f xml:space="preserve">  'Summary calcs'!P$720</f>
        <v>0</v>
      </c>
      <c r="Q929" s="9">
        <f xml:space="preserve">  'Summary calcs'!Q$720</f>
        <v>0</v>
      </c>
      <c r="R929" s="9">
        <f xml:space="preserve">  'Summary calcs'!R$720</f>
        <v>0</v>
      </c>
      <c r="S929" s="9">
        <f xml:space="preserve">  'Summary calcs'!S$720</f>
        <v>0</v>
      </c>
      <c r="T929" s="9">
        <f xml:space="preserve">  'Summary calcs'!T$720</f>
        <v>0</v>
      </c>
      <c r="U929" s="9">
        <f xml:space="preserve">  'Summary calcs'!U$720</f>
        <v>0</v>
      </c>
      <c r="V929" s="9">
        <f xml:space="preserve">  'Summary calcs'!V$720</f>
        <v>0</v>
      </c>
      <c r="W929" s="9">
        <f xml:space="preserve">  'Summary calcs'!W$720</f>
        <v>0</v>
      </c>
      <c r="X929" s="9">
        <f xml:space="preserve">  'Summary calcs'!X$720</f>
        <v>0</v>
      </c>
    </row>
    <row r="930" spans="1:24" hidden="1" outlineLevel="1" x14ac:dyDescent="0.15">
      <c r="A930" s="25"/>
      <c r="B930" s="25"/>
      <c r="C930" s="39"/>
      <c r="D930" s="40"/>
      <c r="E930" s="16" t="s">
        <v>8738</v>
      </c>
      <c r="F930" s="16"/>
      <c r="G930" s="16" t="s">
        <v>6942</v>
      </c>
      <c r="H930" s="16"/>
      <c r="I930" s="16"/>
      <c r="J930" s="17">
        <f t="shared" ref="J930:X930" si="100" xml:space="preserve">   INDEX( J$924:J$929,MATCH("*(ADDN1)*", $E$924:$E$929,0 ))</f>
        <v>0</v>
      </c>
      <c r="K930" s="17">
        <f t="shared" si="100"/>
        <v>0</v>
      </c>
      <c r="L930" s="17">
        <f t="shared" si="100"/>
        <v>0</v>
      </c>
      <c r="M930" s="17">
        <f t="shared" si="100"/>
        <v>0</v>
      </c>
      <c r="N930" s="17">
        <f t="shared" si="100"/>
        <v>0</v>
      </c>
      <c r="O930" s="17">
        <f t="shared" si="100"/>
        <v>0</v>
      </c>
      <c r="P930" s="17">
        <f t="shared" si="100"/>
        <v>0</v>
      </c>
      <c r="Q930" s="17">
        <f t="shared" si="100"/>
        <v>0</v>
      </c>
      <c r="R930" s="17">
        <f t="shared" si="100"/>
        <v>0</v>
      </c>
      <c r="S930" s="17">
        <f t="shared" si="100"/>
        <v>0</v>
      </c>
      <c r="T930" s="17">
        <f t="shared" si="100"/>
        <v>0</v>
      </c>
      <c r="U930" s="17">
        <f t="shared" si="100"/>
        <v>0</v>
      </c>
      <c r="V930" s="17">
        <f t="shared" si="100"/>
        <v>0</v>
      </c>
      <c r="W930" s="17">
        <f t="shared" si="100"/>
        <v>0</v>
      </c>
      <c r="X930" s="17">
        <f t="shared" si="100"/>
        <v>0</v>
      </c>
    </row>
    <row r="931" spans="1:24" hidden="1" outlineLevel="1" x14ac:dyDescent="0.15"/>
    <row r="932" spans="1:24" hidden="1" outlineLevel="1" x14ac:dyDescent="0.15"/>
    <row r="933" spans="1:24" hidden="1" outlineLevel="1" x14ac:dyDescent="0.15">
      <c r="B933" s="60" t="s">
        <v>5716</v>
      </c>
    </row>
    <row r="934" spans="1:24" hidden="1" outlineLevel="1" x14ac:dyDescent="0.15">
      <c r="A934" s="12"/>
      <c r="B934" s="12"/>
      <c r="C934" s="20"/>
      <c r="D934" s="21"/>
      <c r="E934" s="3" t="str">
        <f xml:space="preserve">  RCV!E$1031</f>
        <v xml:space="preserve">RCV balance - forecast - control - nominal (WR) </v>
      </c>
      <c r="F934" s="3">
        <f xml:space="preserve">  RCV!F$1031</f>
        <v>0</v>
      </c>
      <c r="G934" s="3" t="str">
        <f xml:space="preserve">  RCV!G$1031</f>
        <v>£m</v>
      </c>
      <c r="H934" s="3">
        <f xml:space="preserve">  RCV!H$1031</f>
        <v>0</v>
      </c>
      <c r="I934" s="3">
        <f xml:space="preserve">  RCV!I$1031</f>
        <v>0</v>
      </c>
      <c r="J934" s="3">
        <f xml:space="preserve">  RCV!J$1031</f>
        <v>0</v>
      </c>
      <c r="K934" s="3">
        <f xml:space="preserve">  RCV!K$1031</f>
        <v>0</v>
      </c>
      <c r="L934" s="3">
        <f xml:space="preserve">  RCV!L$1031</f>
        <v>0</v>
      </c>
      <c r="M934" s="3">
        <f xml:space="preserve">  RCV!M$1031</f>
        <v>269.20970863528623</v>
      </c>
      <c r="N934" s="3">
        <f xml:space="preserve">  RCV!N$1031</f>
        <v>294.64812421808352</v>
      </c>
      <c r="O934" s="3">
        <f xml:space="preserve">  RCV!O$1031</f>
        <v>322.9679849702643</v>
      </c>
      <c r="P934" s="3">
        <f xml:space="preserve">  RCV!P$1031</f>
        <v>342.14407651793897</v>
      </c>
      <c r="Q934" s="3">
        <f xml:space="preserve">  RCV!Q$1031</f>
        <v>351.16735374919494</v>
      </c>
      <c r="R934" s="3">
        <f xml:space="preserve">  RCV!R$1031</f>
        <v>358.12407040335438</v>
      </c>
      <c r="S934" s="3">
        <f xml:space="preserve">  RCV!S$1031</f>
        <v>362.50268453011859</v>
      </c>
      <c r="T934" s="3">
        <f xml:space="preserve">  RCV!T$1031</f>
        <v>366.9801184813731</v>
      </c>
      <c r="U934" s="3">
        <f xml:space="preserve">  RCV!U$1031</f>
        <v>371.67610878259416</v>
      </c>
      <c r="V934" s="3">
        <f xml:space="preserve">  RCV!V$1031</f>
        <v>376.4887668617605</v>
      </c>
      <c r="W934" s="3">
        <f xml:space="preserve">  RCV!W$1031</f>
        <v>381.51618017229976</v>
      </c>
      <c r="X934" s="3">
        <f xml:space="preserve">  RCV!X$1031</f>
        <v>381.51618017229976</v>
      </c>
    </row>
    <row r="935" spans="1:24" hidden="1" outlineLevel="1" x14ac:dyDescent="0.15">
      <c r="A935" s="12"/>
      <c r="B935" s="12"/>
      <c r="C935" s="20"/>
      <c r="D935" s="21"/>
      <c r="E935" s="3" t="str">
        <f xml:space="preserve">  RCV!E$1032</f>
        <v xml:space="preserve">RCV balance - forecast - control - nominal (WN) </v>
      </c>
      <c r="F935" s="3">
        <f xml:space="preserve">  RCV!F$1032</f>
        <v>0</v>
      </c>
      <c r="G935" s="3" t="str">
        <f xml:space="preserve">  RCV!G$1032</f>
        <v>£m</v>
      </c>
      <c r="H935" s="3">
        <f xml:space="preserve">  RCV!H$1032</f>
        <v>0</v>
      </c>
      <c r="I935" s="3">
        <f xml:space="preserve">  RCV!I$1032</f>
        <v>0</v>
      </c>
      <c r="J935" s="3">
        <f xml:space="preserve">  RCV!J$1032</f>
        <v>0</v>
      </c>
      <c r="K935" s="3">
        <f xml:space="preserve">  RCV!K$1032</f>
        <v>0</v>
      </c>
      <c r="L935" s="3">
        <f xml:space="preserve">  RCV!L$1032</f>
        <v>0</v>
      </c>
      <c r="M935" s="3">
        <f xml:space="preserve">  RCV!M$1032</f>
        <v>4302.6538818828321</v>
      </c>
      <c r="N935" s="3">
        <f xml:space="preserve">  RCV!N$1032</f>
        <v>4455.1529609361623</v>
      </c>
      <c r="O935" s="3">
        <f xml:space="preserve">  RCV!O$1032</f>
        <v>4688.3339705448016</v>
      </c>
      <c r="P935" s="3">
        <f xml:space="preserve">  RCV!P$1032</f>
        <v>5023.7815166021264</v>
      </c>
      <c r="Q935" s="3">
        <f xml:space="preserve">  RCV!Q$1032</f>
        <v>5459.871596507026</v>
      </c>
      <c r="R935" s="3">
        <f xml:space="preserve">  RCV!R$1032</f>
        <v>5860.8064954746733</v>
      </c>
      <c r="S935" s="3">
        <f xml:space="preserve">  RCV!S$1032</f>
        <v>5931.0436019104454</v>
      </c>
      <c r="T935" s="3">
        <f xml:space="preserve">  RCV!T$1032</f>
        <v>6002.620827980425</v>
      </c>
      <c r="U935" s="3">
        <f xml:space="preserve">  RCV!U$1032</f>
        <v>6077.5035523755523</v>
      </c>
      <c r="V935" s="3">
        <f xml:space="preserve">  RCV!V$1032</f>
        <v>6154.0316942780219</v>
      </c>
      <c r="W935" s="3">
        <f xml:space="preserve">  RCV!W$1032</f>
        <v>6233.8148188937676</v>
      </c>
      <c r="X935" s="3">
        <f xml:space="preserve">  RCV!X$1032</f>
        <v>6233.8148188937676</v>
      </c>
    </row>
    <row r="936" spans="1:24" hidden="1" outlineLevel="1" x14ac:dyDescent="0.15">
      <c r="A936" s="12"/>
      <c r="B936" s="12"/>
      <c r="C936" s="20"/>
      <c r="D936" s="21"/>
      <c r="E936" s="3" t="str">
        <f xml:space="preserve">  RCV!E$1033</f>
        <v xml:space="preserve">RCV balance - forecast - control - nominal (WWN) </v>
      </c>
      <c r="F936" s="3">
        <f xml:space="preserve">  RCV!F$1033</f>
        <v>0</v>
      </c>
      <c r="G936" s="3" t="str">
        <f xml:space="preserve">  RCV!G$1033</f>
        <v>£m</v>
      </c>
      <c r="H936" s="3">
        <f xml:space="preserve">  RCV!H$1033</f>
        <v>0</v>
      </c>
      <c r="I936" s="3">
        <f xml:space="preserve">  RCV!I$1033</f>
        <v>0</v>
      </c>
      <c r="J936" s="3">
        <f xml:space="preserve">  RCV!J$1033</f>
        <v>0</v>
      </c>
      <c r="K936" s="3">
        <f xml:space="preserve">  RCV!K$1033</f>
        <v>0</v>
      </c>
      <c r="L936" s="3">
        <f xml:space="preserve">  RCV!L$1033</f>
        <v>0</v>
      </c>
      <c r="M936" s="3">
        <f xml:space="preserve">  RCV!M$1033</f>
        <v>6000.0752696241125</v>
      </c>
      <c r="N936" s="3">
        <f xml:space="preserve">  RCV!N$1033</f>
        <v>6250.579832296221</v>
      </c>
      <c r="O936" s="3">
        <f xml:space="preserve">  RCV!O$1033</f>
        <v>6706.7926053605652</v>
      </c>
      <c r="P936" s="3">
        <f xml:space="preserve">  RCV!P$1033</f>
        <v>7206.6665049415087</v>
      </c>
      <c r="Q936" s="3">
        <f xml:space="preserve">  RCV!Q$1033</f>
        <v>7708.4654594481872</v>
      </c>
      <c r="R936" s="3">
        <f xml:space="preserve">  RCV!R$1033</f>
        <v>8013.3572425426082</v>
      </c>
      <c r="S936" s="3">
        <f xml:space="preserve">  RCV!S$1033</f>
        <v>8112.6035530803965</v>
      </c>
      <c r="T936" s="3">
        <f xml:space="preserve">  RCV!T$1033</f>
        <v>8214.0533370141875</v>
      </c>
      <c r="U936" s="3">
        <f xml:space="preserve">  RCV!U$1033</f>
        <v>8320.3871073214668</v>
      </c>
      <c r="V936" s="3">
        <f xml:space="preserve">  RCV!V$1033</f>
        <v>8429.3248835707582</v>
      </c>
      <c r="W936" s="3">
        <f xml:space="preserve">  RCV!W$1033</f>
        <v>8543.0633088749273</v>
      </c>
      <c r="X936" s="3">
        <f xml:space="preserve">  RCV!X$1033</f>
        <v>8543.0633088749273</v>
      </c>
    </row>
    <row r="937" spans="1:24" hidden="1" outlineLevel="1" x14ac:dyDescent="0.15">
      <c r="A937" s="12"/>
      <c r="B937" s="12"/>
      <c r="C937" s="20"/>
      <c r="D937" s="21"/>
      <c r="E937" s="3" t="str">
        <f xml:space="preserve">  RCV!E$1034</f>
        <v xml:space="preserve">RCV balance - forecast - control - nominal (BR) </v>
      </c>
      <c r="F937" s="3">
        <f xml:space="preserve">  RCV!F$1034</f>
        <v>0</v>
      </c>
      <c r="G937" s="3" t="str">
        <f xml:space="preserve">  RCV!G$1034</f>
        <v>£m</v>
      </c>
      <c r="H937" s="3">
        <f xml:space="preserve">  RCV!H$1034</f>
        <v>0</v>
      </c>
      <c r="I937" s="3">
        <f xml:space="preserve">  RCV!I$1034</f>
        <v>0</v>
      </c>
      <c r="J937" s="3">
        <f xml:space="preserve">  RCV!J$1034</f>
        <v>0</v>
      </c>
      <c r="K937" s="3">
        <f xml:space="preserve">  RCV!K$1034</f>
        <v>0</v>
      </c>
      <c r="L937" s="3">
        <f xml:space="preserve">  RCV!L$1034</f>
        <v>0</v>
      </c>
      <c r="M937" s="3">
        <f xml:space="preserve">  RCV!M$1034</f>
        <v>388.51574683372849</v>
      </c>
      <c r="N937" s="3">
        <f xml:space="preserve">  RCV!N$1034</f>
        <v>408.73935513443979</v>
      </c>
      <c r="O937" s="3">
        <f xml:space="preserve">  RCV!O$1034</f>
        <v>474.75299517962759</v>
      </c>
      <c r="P937" s="3">
        <f xml:space="preserve">  RCV!P$1034</f>
        <v>537.35595959868351</v>
      </c>
      <c r="Q937" s="3">
        <f xml:space="preserve">  RCV!Q$1034</f>
        <v>596.94519998308692</v>
      </c>
      <c r="R937" s="3">
        <f xml:space="preserve">  RCV!R$1034</f>
        <v>625.08827600728318</v>
      </c>
      <c r="S937" s="3">
        <f xml:space="preserve">  RCV!S$1034</f>
        <v>633.91893851920793</v>
      </c>
      <c r="T937" s="3">
        <f xml:space="preserve">  RCV!T$1034</f>
        <v>642.9718586253822</v>
      </c>
      <c r="U937" s="3">
        <f xml:space="preserve">  RCV!U$1034</f>
        <v>652.45457192640879</v>
      </c>
      <c r="V937" s="3">
        <f xml:space="preserve">  RCV!V$1034</f>
        <v>662.18654447707559</v>
      </c>
      <c r="W937" s="3">
        <f xml:space="preserve">  RCV!W$1034</f>
        <v>672.33837486818152</v>
      </c>
      <c r="X937" s="3">
        <f xml:space="preserve">  RCV!X$1034</f>
        <v>672.33837486818152</v>
      </c>
    </row>
    <row r="938" spans="1:24" hidden="1" outlineLevel="1" x14ac:dyDescent="0.15">
      <c r="A938" s="12"/>
      <c r="B938" s="12"/>
      <c r="C938" s="20"/>
      <c r="D938" s="21"/>
      <c r="E938" s="3" t="str">
        <f xml:space="preserve">  RCV!E$1035</f>
        <v xml:space="preserve">RCV balance - forecast - control - nominal (ADDN1) </v>
      </c>
      <c r="F938" s="3">
        <f xml:space="preserve">  RCV!F$1035</f>
        <v>0</v>
      </c>
      <c r="G938" s="3" t="str">
        <f xml:space="preserve">  RCV!G$1035</f>
        <v>£m</v>
      </c>
      <c r="H938" s="3">
        <f xml:space="preserve">  RCV!H$1035</f>
        <v>0</v>
      </c>
      <c r="I938" s="3">
        <f xml:space="preserve">  RCV!I$1035</f>
        <v>0</v>
      </c>
      <c r="J938" s="3">
        <f xml:space="preserve">  RCV!J$1035</f>
        <v>0</v>
      </c>
      <c r="K938" s="3">
        <f xml:space="preserve">  RCV!K$1035</f>
        <v>0</v>
      </c>
      <c r="L938" s="3">
        <f xml:space="preserve">  RCV!L$1035</f>
        <v>0</v>
      </c>
      <c r="M938" s="3">
        <f xml:space="preserve">  RCV!M$1035</f>
        <v>0</v>
      </c>
      <c r="N938" s="3">
        <f xml:space="preserve">  RCV!N$1035</f>
        <v>0</v>
      </c>
      <c r="O938" s="3">
        <f xml:space="preserve">  RCV!O$1035</f>
        <v>0</v>
      </c>
      <c r="P938" s="3">
        <f xml:space="preserve">  RCV!P$1035</f>
        <v>0</v>
      </c>
      <c r="Q938" s="3">
        <f xml:space="preserve">  RCV!Q$1035</f>
        <v>0</v>
      </c>
      <c r="R938" s="3">
        <f xml:space="preserve">  RCV!R$1035</f>
        <v>0</v>
      </c>
      <c r="S938" s="3">
        <f xml:space="preserve">  RCV!S$1035</f>
        <v>0</v>
      </c>
      <c r="T938" s="3">
        <f xml:space="preserve">  RCV!T$1035</f>
        <v>0</v>
      </c>
      <c r="U938" s="3">
        <f xml:space="preserve">  RCV!U$1035</f>
        <v>0</v>
      </c>
      <c r="V938" s="3">
        <f xml:space="preserve">  RCV!V$1035</f>
        <v>0</v>
      </c>
      <c r="W938" s="3">
        <f xml:space="preserve">  RCV!W$1035</f>
        <v>0</v>
      </c>
      <c r="X938" s="3">
        <f xml:space="preserve">  RCV!X$1035</f>
        <v>0</v>
      </c>
    </row>
    <row r="939" spans="1:24" hidden="1" outlineLevel="1" x14ac:dyDescent="0.15">
      <c r="A939" s="12"/>
      <c r="B939" s="12"/>
      <c r="C939" s="20"/>
      <c r="D939" s="21"/>
      <c r="E939" s="3" t="str">
        <f xml:space="preserve">  RCV!E$1036</f>
        <v xml:space="preserve">RCV balance - forecast - control - nominal (ADDN2) </v>
      </c>
      <c r="F939" s="3">
        <f xml:space="preserve">  RCV!F$1036</f>
        <v>0</v>
      </c>
      <c r="G939" s="3" t="str">
        <f xml:space="preserve">  RCV!G$1036</f>
        <v>£m</v>
      </c>
      <c r="H939" s="3">
        <f xml:space="preserve">  RCV!H$1036</f>
        <v>0</v>
      </c>
      <c r="I939" s="3">
        <f xml:space="preserve">  RCV!I$1036</f>
        <v>0</v>
      </c>
      <c r="J939" s="3">
        <f xml:space="preserve">  RCV!J$1036</f>
        <v>0</v>
      </c>
      <c r="K939" s="3">
        <f xml:space="preserve">  RCV!K$1036</f>
        <v>0</v>
      </c>
      <c r="L939" s="3">
        <f xml:space="preserve">  RCV!L$1036</f>
        <v>0</v>
      </c>
      <c r="M939" s="3">
        <f xml:space="preserve">  RCV!M$1036</f>
        <v>0</v>
      </c>
      <c r="N939" s="3">
        <f xml:space="preserve">  RCV!N$1036</f>
        <v>0</v>
      </c>
      <c r="O939" s="3">
        <f xml:space="preserve">  RCV!O$1036</f>
        <v>0</v>
      </c>
      <c r="P939" s="3">
        <f xml:space="preserve">  RCV!P$1036</f>
        <v>0</v>
      </c>
      <c r="Q939" s="3">
        <f xml:space="preserve">  RCV!Q$1036</f>
        <v>0</v>
      </c>
      <c r="R939" s="3">
        <f xml:space="preserve">  RCV!R$1036</f>
        <v>0</v>
      </c>
      <c r="S939" s="3">
        <f xml:space="preserve">  RCV!S$1036</f>
        <v>0</v>
      </c>
      <c r="T939" s="3">
        <f xml:space="preserve">  RCV!T$1036</f>
        <v>0</v>
      </c>
      <c r="U939" s="3">
        <f xml:space="preserve">  RCV!U$1036</f>
        <v>0</v>
      </c>
      <c r="V939" s="3">
        <f xml:space="preserve">  RCV!V$1036</f>
        <v>0</v>
      </c>
      <c r="W939" s="3">
        <f xml:space="preserve">  RCV!W$1036</f>
        <v>0</v>
      </c>
      <c r="X939" s="3">
        <f xml:space="preserve">  RCV!X$1036</f>
        <v>0</v>
      </c>
    </row>
    <row r="940" spans="1:24" hidden="1" outlineLevel="1" x14ac:dyDescent="0.15">
      <c r="A940" s="25"/>
      <c r="B940" s="25"/>
      <c r="C940" s="39"/>
      <c r="D940" s="40"/>
      <c r="E940" s="16" t="s">
        <v>5716</v>
      </c>
      <c r="F940" s="16"/>
      <c r="G940" s="16" t="s">
        <v>826</v>
      </c>
      <c r="H940" s="16"/>
      <c r="I940" s="16"/>
      <c r="J940" s="4">
        <f t="shared" ref="J940:X940" si="101" xml:space="preserve">   INDEX( J$934:J$939,MATCH("*(ADDN2)*", $E$934:$E$939,0 ))</f>
        <v>0</v>
      </c>
      <c r="K940" s="4">
        <f t="shared" si="101"/>
        <v>0</v>
      </c>
      <c r="L940" s="4">
        <f t="shared" si="101"/>
        <v>0</v>
      </c>
      <c r="M940" s="4">
        <f t="shared" si="101"/>
        <v>0</v>
      </c>
      <c r="N940" s="4">
        <f t="shared" si="101"/>
        <v>0</v>
      </c>
      <c r="O940" s="4">
        <f t="shared" si="101"/>
        <v>0</v>
      </c>
      <c r="P940" s="4">
        <f t="shared" si="101"/>
        <v>0</v>
      </c>
      <c r="Q940" s="4">
        <f t="shared" si="101"/>
        <v>0</v>
      </c>
      <c r="R940" s="4">
        <f t="shared" si="101"/>
        <v>0</v>
      </c>
      <c r="S940" s="4">
        <f t="shared" si="101"/>
        <v>0</v>
      </c>
      <c r="T940" s="4">
        <f t="shared" si="101"/>
        <v>0</v>
      </c>
      <c r="U940" s="4">
        <f t="shared" si="101"/>
        <v>0</v>
      </c>
      <c r="V940" s="4">
        <f t="shared" si="101"/>
        <v>0</v>
      </c>
      <c r="W940" s="4">
        <f t="shared" si="101"/>
        <v>0</v>
      </c>
      <c r="X940" s="4">
        <f t="shared" si="101"/>
        <v>0</v>
      </c>
    </row>
    <row r="941" spans="1:24" hidden="1" outlineLevel="1" x14ac:dyDescent="0.15"/>
    <row r="942" spans="1:24" hidden="1" outlineLevel="1" x14ac:dyDescent="0.15"/>
    <row r="943" spans="1:24" hidden="1" outlineLevel="1" x14ac:dyDescent="0.15">
      <c r="B943" s="60" t="s">
        <v>1147</v>
      </c>
    </row>
    <row r="944" spans="1:24" hidden="1" outlineLevel="1" x14ac:dyDescent="0.15">
      <c r="A944" s="12"/>
      <c r="B944" s="12"/>
      <c r="C944" s="20"/>
      <c r="D944" s="21"/>
      <c r="E944" s="3" t="str">
        <f xml:space="preserve">  'Summary calcs'!E$625</f>
        <v xml:space="preserve">Average of RCV - control - nominal (WR) </v>
      </c>
      <c r="F944" s="3">
        <f xml:space="preserve">  'Summary calcs'!F$625</f>
        <v>0</v>
      </c>
      <c r="G944" s="3" t="str">
        <f xml:space="preserve">  'Summary calcs'!G$625</f>
        <v>£m</v>
      </c>
      <c r="H944" s="3">
        <f xml:space="preserve">  'Summary calcs'!H$625</f>
        <v>1640.3832357796036</v>
      </c>
      <c r="I944" s="3">
        <f xml:space="preserve">  'Summary calcs'!I$625</f>
        <v>0</v>
      </c>
      <c r="J944" s="3">
        <f xml:space="preserve">  'Summary calcs'!J$625</f>
        <v>0</v>
      </c>
      <c r="K944" s="3">
        <f xml:space="preserve">  'Summary calcs'!K$625</f>
        <v>0</v>
      </c>
      <c r="L944" s="3">
        <f xml:space="preserve">  'Summary calcs'!L$625</f>
        <v>0</v>
      </c>
      <c r="M944" s="3">
        <f xml:space="preserve">  'Summary calcs'!M$625</f>
        <v>0</v>
      </c>
      <c r="N944" s="3">
        <f xml:space="preserve">  'Summary calcs'!N$625</f>
        <v>284.62542289468354</v>
      </c>
      <c r="O944" s="3">
        <f xml:space="preserve">  'Summary calcs'!O$625</f>
        <v>311.75599160771935</v>
      </c>
      <c r="P944" s="3">
        <f xml:space="preserve">  'Summary calcs'!P$625</f>
        <v>335.77280438951266</v>
      </c>
      <c r="Q944" s="3">
        <f xml:space="preserve">  'Summary calcs'!Q$625</f>
        <v>350.07817146442312</v>
      </c>
      <c r="R944" s="3">
        <f xml:space="preserve">  'Summary calcs'!R$625</f>
        <v>358.15084542326485</v>
      </c>
      <c r="S944" s="3">
        <f xml:space="preserve">  'Summary calcs'!S$625</f>
        <v>0</v>
      </c>
      <c r="T944" s="3">
        <f xml:space="preserve">  'Summary calcs'!T$625</f>
        <v>0</v>
      </c>
      <c r="U944" s="3">
        <f xml:space="preserve">  'Summary calcs'!U$625</f>
        <v>0</v>
      </c>
      <c r="V944" s="3">
        <f xml:space="preserve">  'Summary calcs'!V$625</f>
        <v>0</v>
      </c>
      <c r="W944" s="3">
        <f xml:space="preserve">  'Summary calcs'!W$625</f>
        <v>0</v>
      </c>
      <c r="X944" s="3">
        <f xml:space="preserve">  'Summary calcs'!X$625</f>
        <v>0</v>
      </c>
    </row>
    <row r="945" spans="1:24" hidden="1" outlineLevel="1" x14ac:dyDescent="0.15">
      <c r="A945" s="12"/>
      <c r="B945" s="12"/>
      <c r="C945" s="20"/>
      <c r="D945" s="21"/>
      <c r="E945" s="3" t="str">
        <f xml:space="preserve">  'Summary calcs'!E$626</f>
        <v xml:space="preserve">Average of RCV - control - nominal (WN) </v>
      </c>
      <c r="F945" s="3">
        <f xml:space="preserve">  'Summary calcs'!F$626</f>
        <v>0</v>
      </c>
      <c r="G945" s="3" t="str">
        <f xml:space="preserve">  'Summary calcs'!G$626</f>
        <v>£m</v>
      </c>
      <c r="H945" s="3">
        <f xml:space="preserve">  'Summary calcs'!H$626</f>
        <v>24947.986531942683</v>
      </c>
      <c r="I945" s="3">
        <f xml:space="preserve">  'Summary calcs'!I$626</f>
        <v>0</v>
      </c>
      <c r="J945" s="3">
        <f xml:space="preserve">  'Summary calcs'!J$626</f>
        <v>0</v>
      </c>
      <c r="K945" s="3">
        <f xml:space="preserve">  'Summary calcs'!K$626</f>
        <v>0</v>
      </c>
      <c r="L945" s="3">
        <f xml:space="preserve">  'Summary calcs'!L$626</f>
        <v>0</v>
      </c>
      <c r="M945" s="3">
        <f xml:space="preserve">  'Summary calcs'!M$626</f>
        <v>0</v>
      </c>
      <c r="N945" s="3">
        <f xml:space="preserve">  'Summary calcs'!N$626</f>
        <v>4422.0004333295792</v>
      </c>
      <c r="O945" s="3">
        <f xml:space="preserve">  'Summary calcs'!O$626</f>
        <v>4616.3170069751441</v>
      </c>
      <c r="P945" s="3">
        <f xml:space="preserve">  'Summary calcs'!P$626</f>
        <v>4902.7537315944519</v>
      </c>
      <c r="Q945" s="3">
        <f xml:space="preserve">  'Summary calcs'!Q$626</f>
        <v>5292.0792835090115</v>
      </c>
      <c r="R945" s="3">
        <f xml:space="preserve">  'Summary calcs'!R$626</f>
        <v>5714.8360765344969</v>
      </c>
      <c r="S945" s="3">
        <f xml:space="preserve">  'Summary calcs'!S$626</f>
        <v>0</v>
      </c>
      <c r="T945" s="3">
        <f xml:space="preserve">  'Summary calcs'!T$626</f>
        <v>0</v>
      </c>
      <c r="U945" s="3">
        <f xml:space="preserve">  'Summary calcs'!U$626</f>
        <v>0</v>
      </c>
      <c r="V945" s="3">
        <f xml:space="preserve">  'Summary calcs'!V$626</f>
        <v>0</v>
      </c>
      <c r="W945" s="3">
        <f xml:space="preserve">  'Summary calcs'!W$626</f>
        <v>0</v>
      </c>
      <c r="X945" s="3">
        <f xml:space="preserve">  'Summary calcs'!X$626</f>
        <v>0</v>
      </c>
    </row>
    <row r="946" spans="1:24" hidden="1" outlineLevel="1" x14ac:dyDescent="0.15">
      <c r="A946" s="12"/>
      <c r="B946" s="12"/>
      <c r="C946" s="20"/>
      <c r="D946" s="21"/>
      <c r="E946" s="3" t="str">
        <f xml:space="preserve">  'Summary calcs'!E$627</f>
        <v xml:space="preserve">Average of RCV - control - nominal (WWN) </v>
      </c>
      <c r="F946" s="3">
        <f xml:space="preserve">  'Summary calcs'!F$627</f>
        <v>0</v>
      </c>
      <c r="G946" s="3" t="str">
        <f xml:space="preserve">  'Summary calcs'!G$627</f>
        <v>£m</v>
      </c>
      <c r="H946" s="3">
        <f xml:space="preserve">  'Summary calcs'!H$627</f>
        <v>35217.68542804665</v>
      </c>
      <c r="I946" s="3">
        <f xml:space="preserve">  'Summary calcs'!I$627</f>
        <v>0</v>
      </c>
      <c r="J946" s="3">
        <f xml:space="preserve">  'Summary calcs'!J$627</f>
        <v>0</v>
      </c>
      <c r="K946" s="3">
        <f xml:space="preserve">  'Summary calcs'!K$627</f>
        <v>0</v>
      </c>
      <c r="L946" s="3">
        <f xml:space="preserve">  'Summary calcs'!L$627</f>
        <v>0</v>
      </c>
      <c r="M946" s="3">
        <f xml:space="preserve">  'Summary calcs'!M$627</f>
        <v>0</v>
      </c>
      <c r="N946" s="3">
        <f xml:space="preserve">  'Summary calcs'!N$627</f>
        <v>6185.4265787962668</v>
      </c>
      <c r="O946" s="3">
        <f xml:space="preserve">  'Summary calcs'!O$627</f>
        <v>6541.2228994627785</v>
      </c>
      <c r="P946" s="3">
        <f xml:space="preserve">  'Summary calcs'!P$627</f>
        <v>7023.5294693906726</v>
      </c>
      <c r="Q946" s="3">
        <f xml:space="preserve">  'Summary calcs'!Q$627</f>
        <v>7529.6540383588517</v>
      </c>
      <c r="R946" s="3">
        <f xml:space="preserve">  'Summary calcs'!R$627</f>
        <v>7937.8524420380782</v>
      </c>
      <c r="S946" s="3">
        <f xml:space="preserve">  'Summary calcs'!S$627</f>
        <v>0</v>
      </c>
      <c r="T946" s="3">
        <f xml:space="preserve">  'Summary calcs'!T$627</f>
        <v>0</v>
      </c>
      <c r="U946" s="3">
        <f xml:space="preserve">  'Summary calcs'!U$627</f>
        <v>0</v>
      </c>
      <c r="V946" s="3">
        <f xml:space="preserve">  'Summary calcs'!V$627</f>
        <v>0</v>
      </c>
      <c r="W946" s="3">
        <f xml:space="preserve">  'Summary calcs'!W$627</f>
        <v>0</v>
      </c>
      <c r="X946" s="3">
        <f xml:space="preserve">  'Summary calcs'!X$627</f>
        <v>0</v>
      </c>
    </row>
    <row r="947" spans="1:24" hidden="1" outlineLevel="1" x14ac:dyDescent="0.15">
      <c r="A947" s="12"/>
      <c r="B947" s="12"/>
      <c r="C947" s="20"/>
      <c r="D947" s="21"/>
      <c r="E947" s="3" t="str">
        <f xml:space="preserve">  'Summary calcs'!E$628</f>
        <v xml:space="preserve">Average of RCV - control - nominal (BR) </v>
      </c>
      <c r="F947" s="3">
        <f xml:space="preserve">  'Summary calcs'!F$628</f>
        <v>0</v>
      </c>
      <c r="G947" s="3" t="str">
        <f xml:space="preserve">  'Summary calcs'!G$628</f>
        <v>£m</v>
      </c>
      <c r="H947" s="3">
        <f xml:space="preserve">  'Summary calcs'!H$628</f>
        <v>2548.6385025267341</v>
      </c>
      <c r="I947" s="3">
        <f xml:space="preserve">  'Summary calcs'!I$628</f>
        <v>0</v>
      </c>
      <c r="J947" s="3">
        <f xml:space="preserve">  'Summary calcs'!J$628</f>
        <v>0</v>
      </c>
      <c r="K947" s="3">
        <f xml:space="preserve">  'Summary calcs'!K$628</f>
        <v>0</v>
      </c>
      <c r="L947" s="3">
        <f xml:space="preserve">  'Summary calcs'!L$628</f>
        <v>0</v>
      </c>
      <c r="M947" s="3">
        <f xml:space="preserve">  'Summary calcs'!M$628</f>
        <v>0</v>
      </c>
      <c r="N947" s="3">
        <f xml:space="preserve">  'Summary calcs'!N$628</f>
        <v>402.51907194581798</v>
      </c>
      <c r="O947" s="3">
        <f xml:space="preserve">  'Summary calcs'!O$628</f>
        <v>445.83558817159508</v>
      </c>
      <c r="P947" s="3">
        <f xml:space="preserve">  'Summary calcs'!P$628</f>
        <v>510.78303561796707</v>
      </c>
      <c r="Q947" s="3">
        <f xml:space="preserve">  'Summary calcs'!Q$628</f>
        <v>572.52573438823629</v>
      </c>
      <c r="R947" s="3">
        <f xml:space="preserve">  'Summary calcs'!R$628</f>
        <v>616.97507240311779</v>
      </c>
      <c r="S947" s="3">
        <f xml:space="preserve">  'Summary calcs'!S$628</f>
        <v>0</v>
      </c>
      <c r="T947" s="3">
        <f xml:space="preserve">  'Summary calcs'!T$628</f>
        <v>0</v>
      </c>
      <c r="U947" s="3">
        <f xml:space="preserve">  'Summary calcs'!U$628</f>
        <v>0</v>
      </c>
      <c r="V947" s="3">
        <f xml:space="preserve">  'Summary calcs'!V$628</f>
        <v>0</v>
      </c>
      <c r="W947" s="3">
        <f xml:space="preserve">  'Summary calcs'!W$628</f>
        <v>0</v>
      </c>
      <c r="X947" s="3">
        <f xml:space="preserve">  'Summary calcs'!X$628</f>
        <v>0</v>
      </c>
    </row>
    <row r="948" spans="1:24" hidden="1" outlineLevel="1" x14ac:dyDescent="0.15">
      <c r="A948" s="12"/>
      <c r="B948" s="12"/>
      <c r="C948" s="20"/>
      <c r="D948" s="21"/>
      <c r="E948" s="3" t="str">
        <f xml:space="preserve">  'Summary calcs'!E$629</f>
        <v xml:space="preserve">Average of RCV - control - nominal (ADDN1) </v>
      </c>
      <c r="F948" s="3">
        <f xml:space="preserve">  'Summary calcs'!F$629</f>
        <v>0</v>
      </c>
      <c r="G948" s="3" t="str">
        <f xml:space="preserve">  'Summary calcs'!G$629</f>
        <v>£m</v>
      </c>
      <c r="H948" s="3">
        <f xml:space="preserve">  'Summary calcs'!H$629</f>
        <v>0</v>
      </c>
      <c r="I948" s="3">
        <f xml:space="preserve">  'Summary calcs'!I$629</f>
        <v>0</v>
      </c>
      <c r="J948" s="3">
        <f xml:space="preserve">  'Summary calcs'!J$629</f>
        <v>0</v>
      </c>
      <c r="K948" s="3">
        <f xml:space="preserve">  'Summary calcs'!K$629</f>
        <v>0</v>
      </c>
      <c r="L948" s="3">
        <f xml:space="preserve">  'Summary calcs'!L$629</f>
        <v>0</v>
      </c>
      <c r="M948" s="3">
        <f xml:space="preserve">  'Summary calcs'!M$629</f>
        <v>0</v>
      </c>
      <c r="N948" s="3">
        <f xml:space="preserve">  'Summary calcs'!N$629</f>
        <v>0</v>
      </c>
      <c r="O948" s="3">
        <f xml:space="preserve">  'Summary calcs'!O$629</f>
        <v>0</v>
      </c>
      <c r="P948" s="3">
        <f xml:space="preserve">  'Summary calcs'!P$629</f>
        <v>0</v>
      </c>
      <c r="Q948" s="3">
        <f xml:space="preserve">  'Summary calcs'!Q$629</f>
        <v>0</v>
      </c>
      <c r="R948" s="3">
        <f xml:space="preserve">  'Summary calcs'!R$629</f>
        <v>0</v>
      </c>
      <c r="S948" s="3">
        <f xml:space="preserve">  'Summary calcs'!S$629</f>
        <v>0</v>
      </c>
      <c r="T948" s="3">
        <f xml:space="preserve">  'Summary calcs'!T$629</f>
        <v>0</v>
      </c>
      <c r="U948" s="3">
        <f xml:space="preserve">  'Summary calcs'!U$629</f>
        <v>0</v>
      </c>
      <c r="V948" s="3">
        <f xml:space="preserve">  'Summary calcs'!V$629</f>
        <v>0</v>
      </c>
      <c r="W948" s="3">
        <f xml:space="preserve">  'Summary calcs'!W$629</f>
        <v>0</v>
      </c>
      <c r="X948" s="3">
        <f xml:space="preserve">  'Summary calcs'!X$629</f>
        <v>0</v>
      </c>
    </row>
    <row r="949" spans="1:24" hidden="1" outlineLevel="1" x14ac:dyDescent="0.15">
      <c r="A949" s="12"/>
      <c r="B949" s="12"/>
      <c r="C949" s="20"/>
      <c r="D949" s="21"/>
      <c r="E949" s="3" t="str">
        <f xml:space="preserve">  'Summary calcs'!E$630</f>
        <v xml:space="preserve">Average of RCV - control - nominal (ADDN2) </v>
      </c>
      <c r="F949" s="3">
        <f xml:space="preserve">  'Summary calcs'!F$630</f>
        <v>0</v>
      </c>
      <c r="G949" s="3" t="str">
        <f xml:space="preserve">  'Summary calcs'!G$630</f>
        <v>£m</v>
      </c>
      <c r="H949" s="3">
        <f xml:space="preserve">  'Summary calcs'!H$630</f>
        <v>0</v>
      </c>
      <c r="I949" s="3">
        <f xml:space="preserve">  'Summary calcs'!I$630</f>
        <v>0</v>
      </c>
      <c r="J949" s="3">
        <f xml:space="preserve">  'Summary calcs'!J$630</f>
        <v>0</v>
      </c>
      <c r="K949" s="3">
        <f xml:space="preserve">  'Summary calcs'!K$630</f>
        <v>0</v>
      </c>
      <c r="L949" s="3">
        <f xml:space="preserve">  'Summary calcs'!L$630</f>
        <v>0</v>
      </c>
      <c r="M949" s="3">
        <f xml:space="preserve">  'Summary calcs'!M$630</f>
        <v>0</v>
      </c>
      <c r="N949" s="3">
        <f xml:space="preserve">  'Summary calcs'!N$630</f>
        <v>0</v>
      </c>
      <c r="O949" s="3">
        <f xml:space="preserve">  'Summary calcs'!O$630</f>
        <v>0</v>
      </c>
      <c r="P949" s="3">
        <f xml:space="preserve">  'Summary calcs'!P$630</f>
        <v>0</v>
      </c>
      <c r="Q949" s="3">
        <f xml:space="preserve">  'Summary calcs'!Q$630</f>
        <v>0</v>
      </c>
      <c r="R949" s="3">
        <f xml:space="preserve">  'Summary calcs'!R$630</f>
        <v>0</v>
      </c>
      <c r="S949" s="3">
        <f xml:space="preserve">  'Summary calcs'!S$630</f>
        <v>0</v>
      </c>
      <c r="T949" s="3">
        <f xml:space="preserve">  'Summary calcs'!T$630</f>
        <v>0</v>
      </c>
      <c r="U949" s="3">
        <f xml:space="preserve">  'Summary calcs'!U$630</f>
        <v>0</v>
      </c>
      <c r="V949" s="3">
        <f xml:space="preserve">  'Summary calcs'!V$630</f>
        <v>0</v>
      </c>
      <c r="W949" s="3">
        <f xml:space="preserve">  'Summary calcs'!W$630</f>
        <v>0</v>
      </c>
      <c r="X949" s="3">
        <f xml:space="preserve">  'Summary calcs'!X$630</f>
        <v>0</v>
      </c>
    </row>
    <row r="950" spans="1:24" hidden="1" outlineLevel="1" x14ac:dyDescent="0.15">
      <c r="A950" s="25"/>
      <c r="B950" s="25"/>
      <c r="C950" s="39"/>
      <c r="D950" s="40"/>
      <c r="E950" s="16" t="s">
        <v>1147</v>
      </c>
      <c r="F950" s="16"/>
      <c r="G950" s="16" t="s">
        <v>826</v>
      </c>
      <c r="H950" s="4">
        <f xml:space="preserve"> SUM( J950:X950 )</f>
        <v>0</v>
      </c>
      <c r="I950" s="16"/>
      <c r="J950" s="4">
        <f t="shared" ref="J950:X950" si="102" xml:space="preserve">   INDEX( J$944:J$949,MATCH("*(ADDN2)*", $E$944:$E$949,0 ))</f>
        <v>0</v>
      </c>
      <c r="K950" s="4">
        <f t="shared" si="102"/>
        <v>0</v>
      </c>
      <c r="L950" s="4">
        <f t="shared" si="102"/>
        <v>0</v>
      </c>
      <c r="M950" s="4">
        <f t="shared" si="102"/>
        <v>0</v>
      </c>
      <c r="N950" s="4">
        <f t="shared" si="102"/>
        <v>0</v>
      </c>
      <c r="O950" s="4">
        <f t="shared" si="102"/>
        <v>0</v>
      </c>
      <c r="P950" s="4">
        <f t="shared" si="102"/>
        <v>0</v>
      </c>
      <c r="Q950" s="4">
        <f t="shared" si="102"/>
        <v>0</v>
      </c>
      <c r="R950" s="4">
        <f t="shared" si="102"/>
        <v>0</v>
      </c>
      <c r="S950" s="4">
        <f t="shared" si="102"/>
        <v>0</v>
      </c>
      <c r="T950" s="4">
        <f t="shared" si="102"/>
        <v>0</v>
      </c>
      <c r="U950" s="4">
        <f t="shared" si="102"/>
        <v>0</v>
      </c>
      <c r="V950" s="4">
        <f t="shared" si="102"/>
        <v>0</v>
      </c>
      <c r="W950" s="4">
        <f t="shared" si="102"/>
        <v>0</v>
      </c>
      <c r="X950" s="4">
        <f t="shared" si="102"/>
        <v>0</v>
      </c>
    </row>
    <row r="951" spans="1:24" hidden="1" outlineLevel="1" x14ac:dyDescent="0.15"/>
    <row r="952" spans="1:24" hidden="1" outlineLevel="1" x14ac:dyDescent="0.15"/>
    <row r="953" spans="1:24" hidden="1" outlineLevel="1" x14ac:dyDescent="0.15">
      <c r="B953" s="60" t="s">
        <v>10196</v>
      </c>
    </row>
    <row r="954" spans="1:24" hidden="1" outlineLevel="1" x14ac:dyDescent="0.15">
      <c r="A954" s="12"/>
      <c r="B954" s="12"/>
      <c r="C954" s="20"/>
      <c r="D954" s="21"/>
      <c r="E954" s="9" t="str">
        <f xml:space="preserve">  'Summary calcs'!E$667</f>
        <v xml:space="preserve">Year average RCV Growth  - control (WR) </v>
      </c>
      <c r="F954" s="9">
        <f xml:space="preserve">  'Summary calcs'!F$667</f>
        <v>0</v>
      </c>
      <c r="G954" s="9" t="str">
        <f xml:space="preserve">  'Summary calcs'!G$667</f>
        <v>%</v>
      </c>
      <c r="H954" s="9">
        <f xml:space="preserve">  'Summary calcs'!H$667</f>
        <v>0</v>
      </c>
      <c r="I954" s="9">
        <f xml:space="preserve">  'Summary calcs'!I$667</f>
        <v>0</v>
      </c>
      <c r="J954" s="9">
        <f xml:space="preserve">  'Summary calcs'!J$667</f>
        <v>0</v>
      </c>
      <c r="K954" s="9">
        <f xml:space="preserve">  'Summary calcs'!K$667</f>
        <v>0</v>
      </c>
      <c r="L954" s="9">
        <f xml:space="preserve">  'Summary calcs'!L$667</f>
        <v>0</v>
      </c>
      <c r="M954" s="9">
        <f xml:space="preserve">  'Summary calcs'!M$667</f>
        <v>0</v>
      </c>
      <c r="N954" s="9">
        <f xml:space="preserve">  'Summary calcs'!N$667</f>
        <v>0</v>
      </c>
      <c r="O954" s="9">
        <f xml:space="preserve">  'Summary calcs'!O$667</f>
        <v>9.5320257892333782E-2</v>
      </c>
      <c r="P954" s="9">
        <f xml:space="preserve">  'Summary calcs'!P$667</f>
        <v>7.7037213167705509E-2</v>
      </c>
      <c r="Q954" s="9">
        <f xml:space="preserve">  'Summary calcs'!Q$667</f>
        <v>4.260430531567283E-2</v>
      </c>
      <c r="R954" s="9">
        <f xml:space="preserve">  'Summary calcs'!R$667</f>
        <v>2.3059632438871214E-2</v>
      </c>
      <c r="S954" s="9">
        <f xml:space="preserve">  'Summary calcs'!S$667</f>
        <v>0</v>
      </c>
      <c r="T954" s="9">
        <f xml:space="preserve">  'Summary calcs'!T$667</f>
        <v>0</v>
      </c>
      <c r="U954" s="9">
        <f xml:space="preserve">  'Summary calcs'!U$667</f>
        <v>0</v>
      </c>
      <c r="V954" s="9">
        <f xml:space="preserve">  'Summary calcs'!V$667</f>
        <v>0</v>
      </c>
      <c r="W954" s="9">
        <f xml:space="preserve">  'Summary calcs'!W$667</f>
        <v>0</v>
      </c>
      <c r="X954" s="9">
        <f xml:space="preserve">  'Summary calcs'!X$667</f>
        <v>0</v>
      </c>
    </row>
    <row r="955" spans="1:24" hidden="1" outlineLevel="1" x14ac:dyDescent="0.15">
      <c r="A955" s="12"/>
      <c r="B955" s="12"/>
      <c r="C955" s="20"/>
      <c r="D955" s="21"/>
      <c r="E955" s="9" t="str">
        <f xml:space="preserve">  'Summary calcs'!E$668</f>
        <v xml:space="preserve">Year average RCV Growth  - control (WN) </v>
      </c>
      <c r="F955" s="9">
        <f xml:space="preserve">  'Summary calcs'!F$668</f>
        <v>0</v>
      </c>
      <c r="G955" s="9" t="str">
        <f xml:space="preserve">  'Summary calcs'!G$668</f>
        <v>%</v>
      </c>
      <c r="H955" s="9">
        <f xml:space="preserve">  'Summary calcs'!H$668</f>
        <v>0</v>
      </c>
      <c r="I955" s="9">
        <f xml:space="preserve">  'Summary calcs'!I$668</f>
        <v>0</v>
      </c>
      <c r="J955" s="9">
        <f xml:space="preserve">  'Summary calcs'!J$668</f>
        <v>0</v>
      </c>
      <c r="K955" s="9">
        <f xml:space="preserve">  'Summary calcs'!K$668</f>
        <v>0</v>
      </c>
      <c r="L955" s="9">
        <f xml:space="preserve">  'Summary calcs'!L$668</f>
        <v>0</v>
      </c>
      <c r="M955" s="9">
        <f xml:space="preserve">  'Summary calcs'!M$668</f>
        <v>0</v>
      </c>
      <c r="N955" s="9">
        <f xml:space="preserve">  'Summary calcs'!N$668</f>
        <v>0</v>
      </c>
      <c r="O955" s="9">
        <f xml:space="preserve">  'Summary calcs'!O$668</f>
        <v>4.3943137630869211E-2</v>
      </c>
      <c r="P955" s="9">
        <f xml:space="preserve">  'Summary calcs'!P$668</f>
        <v>6.2048755357682062E-2</v>
      </c>
      <c r="Q955" s="9">
        <f xml:space="preserve">  'Summary calcs'!Q$668</f>
        <v>7.9409567200093623E-2</v>
      </c>
      <c r="R955" s="9">
        <f xml:space="preserve">  'Summary calcs'!R$668</f>
        <v>7.9884818495230325E-2</v>
      </c>
      <c r="S955" s="9">
        <f xml:space="preserve">  'Summary calcs'!S$668</f>
        <v>0</v>
      </c>
      <c r="T955" s="9">
        <f xml:space="preserve">  'Summary calcs'!T$668</f>
        <v>0</v>
      </c>
      <c r="U955" s="9">
        <f xml:space="preserve">  'Summary calcs'!U$668</f>
        <v>0</v>
      </c>
      <c r="V955" s="9">
        <f xml:space="preserve">  'Summary calcs'!V$668</f>
        <v>0</v>
      </c>
      <c r="W955" s="9">
        <f xml:space="preserve">  'Summary calcs'!W$668</f>
        <v>0</v>
      </c>
      <c r="X955" s="9">
        <f xml:space="preserve">  'Summary calcs'!X$668</f>
        <v>0</v>
      </c>
    </row>
    <row r="956" spans="1:24" hidden="1" outlineLevel="1" x14ac:dyDescent="0.15">
      <c r="A956" s="12"/>
      <c r="B956" s="12"/>
      <c r="C956" s="20"/>
      <c r="D956" s="21"/>
      <c r="E956" s="9" t="str">
        <f xml:space="preserve">  'Summary calcs'!E$669</f>
        <v xml:space="preserve">Year average RCV Growth  - control (WWN) </v>
      </c>
      <c r="F956" s="9">
        <f xml:space="preserve">  'Summary calcs'!F$669</f>
        <v>0</v>
      </c>
      <c r="G956" s="9" t="str">
        <f xml:space="preserve">  'Summary calcs'!G$669</f>
        <v>%</v>
      </c>
      <c r="H956" s="9">
        <f xml:space="preserve">  'Summary calcs'!H$669</f>
        <v>0</v>
      </c>
      <c r="I956" s="9">
        <f xml:space="preserve">  'Summary calcs'!I$669</f>
        <v>0</v>
      </c>
      <c r="J956" s="9">
        <f xml:space="preserve">  'Summary calcs'!J$669</f>
        <v>0</v>
      </c>
      <c r="K956" s="9">
        <f xml:space="preserve">  'Summary calcs'!K$669</f>
        <v>0</v>
      </c>
      <c r="L956" s="9">
        <f xml:space="preserve">  'Summary calcs'!L$669</f>
        <v>0</v>
      </c>
      <c r="M956" s="9">
        <f xml:space="preserve">  'Summary calcs'!M$669</f>
        <v>0</v>
      </c>
      <c r="N956" s="9">
        <f xml:space="preserve">  'Summary calcs'!N$669</f>
        <v>0</v>
      </c>
      <c r="O956" s="9">
        <f xml:space="preserve">  'Summary calcs'!O$669</f>
        <v>5.7521711095268158E-2</v>
      </c>
      <c r="P956" s="9">
        <f xml:space="preserve">  'Summary calcs'!P$669</f>
        <v>7.3733394709344813E-2</v>
      </c>
      <c r="Q956" s="9">
        <f xml:space="preserve">  'Summary calcs'!Q$669</f>
        <v>7.2061286447778983E-2</v>
      </c>
      <c r="R956" s="9">
        <f xml:space="preserve">  'Summary calcs'!R$669</f>
        <v>5.4212106107360603E-2</v>
      </c>
      <c r="S956" s="9">
        <f xml:space="preserve">  'Summary calcs'!S$669</f>
        <v>0</v>
      </c>
      <c r="T956" s="9">
        <f xml:space="preserve">  'Summary calcs'!T$669</f>
        <v>0</v>
      </c>
      <c r="U956" s="9">
        <f xml:space="preserve">  'Summary calcs'!U$669</f>
        <v>0</v>
      </c>
      <c r="V956" s="9">
        <f xml:space="preserve">  'Summary calcs'!V$669</f>
        <v>0</v>
      </c>
      <c r="W956" s="9">
        <f xml:space="preserve">  'Summary calcs'!W$669</f>
        <v>0</v>
      </c>
      <c r="X956" s="9">
        <f xml:space="preserve">  'Summary calcs'!X$669</f>
        <v>0</v>
      </c>
    </row>
    <row r="957" spans="1:24" hidden="1" outlineLevel="1" x14ac:dyDescent="0.15">
      <c r="A957" s="12"/>
      <c r="B957" s="12"/>
      <c r="C957" s="20"/>
      <c r="D957" s="21"/>
      <c r="E957" s="9" t="str">
        <f xml:space="preserve">  'Summary calcs'!E$670</f>
        <v xml:space="preserve">Year average RCV Growth  - control (BR) </v>
      </c>
      <c r="F957" s="9">
        <f xml:space="preserve">  'Summary calcs'!F$670</f>
        <v>0</v>
      </c>
      <c r="G957" s="9" t="str">
        <f xml:space="preserve">  'Summary calcs'!G$670</f>
        <v>%</v>
      </c>
      <c r="H957" s="9">
        <f xml:space="preserve">  'Summary calcs'!H$670</f>
        <v>0</v>
      </c>
      <c r="I957" s="9">
        <f xml:space="preserve">  'Summary calcs'!I$670</f>
        <v>0</v>
      </c>
      <c r="J957" s="9">
        <f xml:space="preserve">  'Summary calcs'!J$670</f>
        <v>0</v>
      </c>
      <c r="K957" s="9">
        <f xml:space="preserve">  'Summary calcs'!K$670</f>
        <v>0</v>
      </c>
      <c r="L957" s="9">
        <f xml:space="preserve">  'Summary calcs'!L$670</f>
        <v>0</v>
      </c>
      <c r="M957" s="9">
        <f xml:space="preserve">  'Summary calcs'!M$670</f>
        <v>0</v>
      </c>
      <c r="N957" s="9">
        <f xml:space="preserve">  'Summary calcs'!N$670</f>
        <v>0</v>
      </c>
      <c r="O957" s="9">
        <f xml:space="preserve">  'Summary calcs'!O$670</f>
        <v>0.10761357472176569</v>
      </c>
      <c r="P957" s="9">
        <f xml:space="preserve">  'Summary calcs'!P$670</f>
        <v>0.14567578086963917</v>
      </c>
      <c r="Q957" s="9">
        <f xml:space="preserve">  'Summary calcs'!Q$670</f>
        <v>0.12087852270890376</v>
      </c>
      <c r="R957" s="9">
        <f xml:space="preserve">  'Summary calcs'!R$670</f>
        <v>7.7637275226374092E-2</v>
      </c>
      <c r="S957" s="9">
        <f xml:space="preserve">  'Summary calcs'!S$670</f>
        <v>0</v>
      </c>
      <c r="T957" s="9">
        <f xml:space="preserve">  'Summary calcs'!T$670</f>
        <v>0</v>
      </c>
      <c r="U957" s="9">
        <f xml:space="preserve">  'Summary calcs'!U$670</f>
        <v>0</v>
      </c>
      <c r="V957" s="9">
        <f xml:space="preserve">  'Summary calcs'!V$670</f>
        <v>0</v>
      </c>
      <c r="W957" s="9">
        <f xml:space="preserve">  'Summary calcs'!W$670</f>
        <v>0</v>
      </c>
      <c r="X957" s="9">
        <f xml:space="preserve">  'Summary calcs'!X$670</f>
        <v>0</v>
      </c>
    </row>
    <row r="958" spans="1:24" hidden="1" outlineLevel="1" x14ac:dyDescent="0.15">
      <c r="A958" s="12"/>
      <c r="B958" s="12"/>
      <c r="C958" s="20"/>
      <c r="D958" s="21"/>
      <c r="E958" s="9" t="str">
        <f xml:space="preserve">  'Summary calcs'!E$671</f>
        <v xml:space="preserve">Year average RCV Growth  - control (ADDN1) </v>
      </c>
      <c r="F958" s="9">
        <f xml:space="preserve">  'Summary calcs'!F$671</f>
        <v>0</v>
      </c>
      <c r="G958" s="9" t="str">
        <f xml:space="preserve">  'Summary calcs'!G$671</f>
        <v>%</v>
      </c>
      <c r="H958" s="9">
        <f xml:space="preserve">  'Summary calcs'!H$671</f>
        <v>0</v>
      </c>
      <c r="I958" s="9">
        <f xml:space="preserve">  'Summary calcs'!I$671</f>
        <v>0</v>
      </c>
      <c r="J958" s="9">
        <f xml:space="preserve">  'Summary calcs'!J$671</f>
        <v>0</v>
      </c>
      <c r="K958" s="9">
        <f xml:space="preserve">  'Summary calcs'!K$671</f>
        <v>0</v>
      </c>
      <c r="L958" s="9">
        <f xml:space="preserve">  'Summary calcs'!L$671</f>
        <v>0</v>
      </c>
      <c r="M958" s="9">
        <f xml:space="preserve">  'Summary calcs'!M$671</f>
        <v>0</v>
      </c>
      <c r="N958" s="9">
        <f xml:space="preserve">  'Summary calcs'!N$671</f>
        <v>0</v>
      </c>
      <c r="O958" s="9">
        <f xml:space="preserve">  'Summary calcs'!O$671</f>
        <v>0</v>
      </c>
      <c r="P958" s="9">
        <f xml:space="preserve">  'Summary calcs'!P$671</f>
        <v>0</v>
      </c>
      <c r="Q958" s="9">
        <f xml:space="preserve">  'Summary calcs'!Q$671</f>
        <v>0</v>
      </c>
      <c r="R958" s="9">
        <f xml:space="preserve">  'Summary calcs'!R$671</f>
        <v>0</v>
      </c>
      <c r="S958" s="9">
        <f xml:space="preserve">  'Summary calcs'!S$671</f>
        <v>0</v>
      </c>
      <c r="T958" s="9">
        <f xml:space="preserve">  'Summary calcs'!T$671</f>
        <v>0</v>
      </c>
      <c r="U958" s="9">
        <f xml:space="preserve">  'Summary calcs'!U$671</f>
        <v>0</v>
      </c>
      <c r="V958" s="9">
        <f xml:space="preserve">  'Summary calcs'!V$671</f>
        <v>0</v>
      </c>
      <c r="W958" s="9">
        <f xml:space="preserve">  'Summary calcs'!W$671</f>
        <v>0</v>
      </c>
      <c r="X958" s="9">
        <f xml:space="preserve">  'Summary calcs'!X$671</f>
        <v>0</v>
      </c>
    </row>
    <row r="959" spans="1:24" hidden="1" outlineLevel="1" x14ac:dyDescent="0.15">
      <c r="A959" s="12"/>
      <c r="B959" s="12"/>
      <c r="C959" s="20"/>
      <c r="D959" s="21"/>
      <c r="E959" s="9" t="str">
        <f xml:space="preserve">  'Summary calcs'!E$672</f>
        <v xml:space="preserve">Year average RCV Growth  - control (ADDN2) </v>
      </c>
      <c r="F959" s="9">
        <f xml:space="preserve">  'Summary calcs'!F$672</f>
        <v>0</v>
      </c>
      <c r="G959" s="9" t="str">
        <f xml:space="preserve">  'Summary calcs'!G$672</f>
        <v>%</v>
      </c>
      <c r="H959" s="9">
        <f xml:space="preserve">  'Summary calcs'!H$672</f>
        <v>0</v>
      </c>
      <c r="I959" s="9">
        <f xml:space="preserve">  'Summary calcs'!I$672</f>
        <v>0</v>
      </c>
      <c r="J959" s="9">
        <f xml:space="preserve">  'Summary calcs'!J$672</f>
        <v>0</v>
      </c>
      <c r="K959" s="9">
        <f xml:space="preserve">  'Summary calcs'!K$672</f>
        <v>0</v>
      </c>
      <c r="L959" s="9">
        <f xml:space="preserve">  'Summary calcs'!L$672</f>
        <v>0</v>
      </c>
      <c r="M959" s="9">
        <f xml:space="preserve">  'Summary calcs'!M$672</f>
        <v>0</v>
      </c>
      <c r="N959" s="9">
        <f xml:space="preserve">  'Summary calcs'!N$672</f>
        <v>0</v>
      </c>
      <c r="O959" s="9">
        <f xml:space="preserve">  'Summary calcs'!O$672</f>
        <v>0</v>
      </c>
      <c r="P959" s="9">
        <f xml:space="preserve">  'Summary calcs'!P$672</f>
        <v>0</v>
      </c>
      <c r="Q959" s="9">
        <f xml:space="preserve">  'Summary calcs'!Q$672</f>
        <v>0</v>
      </c>
      <c r="R959" s="9">
        <f xml:space="preserve">  'Summary calcs'!R$672</f>
        <v>0</v>
      </c>
      <c r="S959" s="9">
        <f xml:space="preserve">  'Summary calcs'!S$672</f>
        <v>0</v>
      </c>
      <c r="T959" s="9">
        <f xml:space="preserve">  'Summary calcs'!T$672</f>
        <v>0</v>
      </c>
      <c r="U959" s="9">
        <f xml:space="preserve">  'Summary calcs'!U$672</f>
        <v>0</v>
      </c>
      <c r="V959" s="9">
        <f xml:space="preserve">  'Summary calcs'!V$672</f>
        <v>0</v>
      </c>
      <c r="W959" s="9">
        <f xml:space="preserve">  'Summary calcs'!W$672</f>
        <v>0</v>
      </c>
      <c r="X959" s="9">
        <f xml:space="preserve">  'Summary calcs'!X$672</f>
        <v>0</v>
      </c>
    </row>
    <row r="960" spans="1:24" hidden="1" outlineLevel="1" x14ac:dyDescent="0.15">
      <c r="A960" s="25"/>
      <c r="B960" s="25"/>
      <c r="C960" s="39"/>
      <c r="D960" s="40"/>
      <c r="E960" s="16" t="s">
        <v>10196</v>
      </c>
      <c r="F960" s="16"/>
      <c r="G960" s="16" t="s">
        <v>6942</v>
      </c>
      <c r="H960" s="16"/>
      <c r="I960" s="16"/>
      <c r="J960" s="17">
        <f t="shared" ref="J960:X960" si="103" xml:space="preserve">   INDEX( J$954:J$959,MATCH("*(ADDN2)*", $E$954:$E$959,0 ))</f>
        <v>0</v>
      </c>
      <c r="K960" s="17">
        <f t="shared" si="103"/>
        <v>0</v>
      </c>
      <c r="L960" s="17">
        <f t="shared" si="103"/>
        <v>0</v>
      </c>
      <c r="M960" s="17">
        <f t="shared" si="103"/>
        <v>0</v>
      </c>
      <c r="N960" s="17">
        <f t="shared" si="103"/>
        <v>0</v>
      </c>
      <c r="O960" s="17">
        <f t="shared" si="103"/>
        <v>0</v>
      </c>
      <c r="P960" s="17">
        <f t="shared" si="103"/>
        <v>0</v>
      </c>
      <c r="Q960" s="17">
        <f t="shared" si="103"/>
        <v>0</v>
      </c>
      <c r="R960" s="17">
        <f t="shared" si="103"/>
        <v>0</v>
      </c>
      <c r="S960" s="17">
        <f t="shared" si="103"/>
        <v>0</v>
      </c>
      <c r="T960" s="17">
        <f t="shared" si="103"/>
        <v>0</v>
      </c>
      <c r="U960" s="17">
        <f t="shared" si="103"/>
        <v>0</v>
      </c>
      <c r="V960" s="17">
        <f t="shared" si="103"/>
        <v>0</v>
      </c>
      <c r="W960" s="17">
        <f t="shared" si="103"/>
        <v>0</v>
      </c>
      <c r="X960" s="17">
        <f t="shared" si="103"/>
        <v>0</v>
      </c>
    </row>
    <row r="961" spans="1:24" hidden="1" outlineLevel="1" x14ac:dyDescent="0.15"/>
    <row r="962" spans="1:24" hidden="1" outlineLevel="1" x14ac:dyDescent="0.15"/>
    <row r="963" spans="1:24" hidden="1" outlineLevel="1" x14ac:dyDescent="0.15">
      <c r="B963" s="60" t="s">
        <v>1148</v>
      </c>
    </row>
    <row r="964" spans="1:24" hidden="1" outlineLevel="1" x14ac:dyDescent="0.15">
      <c r="A964" s="12"/>
      <c r="B964" s="12"/>
      <c r="C964" s="20"/>
      <c r="D964" s="21"/>
      <c r="E964" s="9" t="str">
        <f xml:space="preserve">  'Summary calcs'!E$694</f>
        <v xml:space="preserve">Pre-tax return on RCV - control (WR) </v>
      </c>
      <c r="F964" s="9">
        <f xml:space="preserve">  'Summary calcs'!F$694</f>
        <v>0</v>
      </c>
      <c r="G964" s="9" t="str">
        <f xml:space="preserve">  'Summary calcs'!G$694</f>
        <v>%</v>
      </c>
      <c r="H964" s="9">
        <f xml:space="preserve">  'Summary calcs'!H$694</f>
        <v>0</v>
      </c>
      <c r="I964" s="9">
        <f xml:space="preserve">  'Summary calcs'!I$694</f>
        <v>0</v>
      </c>
      <c r="J964" s="9">
        <f xml:space="preserve">  'Summary calcs'!J$694</f>
        <v>0</v>
      </c>
      <c r="K964" s="9">
        <f xml:space="preserve">  'Summary calcs'!K$694</f>
        <v>0</v>
      </c>
      <c r="L964" s="9">
        <f xml:space="preserve">  'Summary calcs'!L$694</f>
        <v>0</v>
      </c>
      <c r="M964" s="9">
        <f xml:space="preserve">  'Summary calcs'!M$694</f>
        <v>0</v>
      </c>
      <c r="N964" s="9">
        <f xml:space="preserve">  'Summary calcs'!N$694</f>
        <v>4.8755038776851597E-2</v>
      </c>
      <c r="O964" s="9">
        <f xml:space="preserve">  'Summary calcs'!O$694</f>
        <v>5.1559906027173329E-2</v>
      </c>
      <c r="P964" s="9">
        <f xml:space="preserve">  'Summary calcs'!P$694</f>
        <v>5.1989299636004911E-2</v>
      </c>
      <c r="Q964" s="9">
        <f xml:space="preserve">  'Summary calcs'!Q$694</f>
        <v>4.913979885886556E-2</v>
      </c>
      <c r="R964" s="9">
        <f xml:space="preserve">  'Summary calcs'!R$694</f>
        <v>4.8920503005021369E-2</v>
      </c>
      <c r="S964" s="9">
        <f xml:space="preserve">  'Summary calcs'!S$694</f>
        <v>0</v>
      </c>
      <c r="T964" s="9">
        <f xml:space="preserve">  'Summary calcs'!T$694</f>
        <v>0</v>
      </c>
      <c r="U964" s="9">
        <f xml:space="preserve">  'Summary calcs'!U$694</f>
        <v>0</v>
      </c>
      <c r="V964" s="9">
        <f xml:space="preserve">  'Summary calcs'!V$694</f>
        <v>0</v>
      </c>
      <c r="W964" s="9">
        <f xml:space="preserve">  'Summary calcs'!W$694</f>
        <v>0</v>
      </c>
      <c r="X964" s="9">
        <f xml:space="preserve">  'Summary calcs'!X$694</f>
        <v>0</v>
      </c>
    </row>
    <row r="965" spans="1:24" hidden="1" outlineLevel="1" x14ac:dyDescent="0.15">
      <c r="A965" s="12"/>
      <c r="B965" s="12"/>
      <c r="C965" s="20"/>
      <c r="D965" s="21"/>
      <c r="E965" s="9" t="str">
        <f xml:space="preserve">  'Summary calcs'!E$695</f>
        <v xml:space="preserve">Pre-tax return on RCV - control (WN) </v>
      </c>
      <c r="F965" s="9">
        <f xml:space="preserve">  'Summary calcs'!F$695</f>
        <v>0</v>
      </c>
      <c r="G965" s="9" t="str">
        <f xml:space="preserve">  'Summary calcs'!G$695</f>
        <v>%</v>
      </c>
      <c r="H965" s="9">
        <f xml:space="preserve">  'Summary calcs'!H$695</f>
        <v>0</v>
      </c>
      <c r="I965" s="9">
        <f xml:space="preserve">  'Summary calcs'!I$695</f>
        <v>0</v>
      </c>
      <c r="J965" s="9">
        <f xml:space="preserve">  'Summary calcs'!J$695</f>
        <v>0</v>
      </c>
      <c r="K965" s="9">
        <f xml:space="preserve">  'Summary calcs'!K$695</f>
        <v>0</v>
      </c>
      <c r="L965" s="9">
        <f xml:space="preserve">  'Summary calcs'!L$695</f>
        <v>0</v>
      </c>
      <c r="M965" s="9">
        <f xml:space="preserve">  'Summary calcs'!M$695</f>
        <v>0</v>
      </c>
      <c r="N965" s="9">
        <f xml:space="preserve">  'Summary calcs'!N$695</f>
        <v>4.7324994275837529E-2</v>
      </c>
      <c r="O965" s="9">
        <f xml:space="preserve">  'Summary calcs'!O$695</f>
        <v>4.9744088323900648E-2</v>
      </c>
      <c r="P965" s="9">
        <f xml:space="preserve">  'Summary calcs'!P$695</f>
        <v>4.9379173937289467E-2</v>
      </c>
      <c r="Q965" s="9">
        <f xml:space="preserve">  'Summary calcs'!Q$695</f>
        <v>4.7878102961702466E-2</v>
      </c>
      <c r="R965" s="9">
        <f xml:space="preserve">  'Summary calcs'!R$695</f>
        <v>4.784196061585215E-2</v>
      </c>
      <c r="S965" s="9">
        <f xml:space="preserve">  'Summary calcs'!S$695</f>
        <v>0</v>
      </c>
      <c r="T965" s="9">
        <f xml:space="preserve">  'Summary calcs'!T$695</f>
        <v>0</v>
      </c>
      <c r="U965" s="9">
        <f xml:space="preserve">  'Summary calcs'!U$695</f>
        <v>0</v>
      </c>
      <c r="V965" s="9">
        <f xml:space="preserve">  'Summary calcs'!V$695</f>
        <v>0</v>
      </c>
      <c r="W965" s="9">
        <f xml:space="preserve">  'Summary calcs'!W$695</f>
        <v>0</v>
      </c>
      <c r="X965" s="9">
        <f xml:space="preserve">  'Summary calcs'!X$695</f>
        <v>0</v>
      </c>
    </row>
    <row r="966" spans="1:24" hidden="1" outlineLevel="1" x14ac:dyDescent="0.15">
      <c r="A966" s="12"/>
      <c r="B966" s="12"/>
      <c r="C966" s="20"/>
      <c r="D966" s="21"/>
      <c r="E966" s="9" t="str">
        <f xml:space="preserve">  'Summary calcs'!E$696</f>
        <v xml:space="preserve">Pre-tax return on RCV - control (WWN) </v>
      </c>
      <c r="F966" s="9">
        <f xml:space="preserve">  'Summary calcs'!F$696</f>
        <v>0</v>
      </c>
      <c r="G966" s="9" t="str">
        <f xml:space="preserve">  'Summary calcs'!G$696</f>
        <v>%</v>
      </c>
      <c r="H966" s="9">
        <f xml:space="preserve">  'Summary calcs'!H$696</f>
        <v>0</v>
      </c>
      <c r="I966" s="9">
        <f xml:space="preserve">  'Summary calcs'!I$696</f>
        <v>0</v>
      </c>
      <c r="J966" s="9">
        <f xml:space="preserve">  'Summary calcs'!J$696</f>
        <v>0</v>
      </c>
      <c r="K966" s="9">
        <f xml:space="preserve">  'Summary calcs'!K$696</f>
        <v>0</v>
      </c>
      <c r="L966" s="9">
        <f xml:space="preserve">  'Summary calcs'!L$696</f>
        <v>0</v>
      </c>
      <c r="M966" s="9">
        <f xml:space="preserve">  'Summary calcs'!M$696</f>
        <v>0</v>
      </c>
      <c r="N966" s="9">
        <f xml:space="preserve">  'Summary calcs'!N$696</f>
        <v>6.0144974056439746E-2</v>
      </c>
      <c r="O966" s="9">
        <f xml:space="preserve">  'Summary calcs'!O$696</f>
        <v>6.0442733231721127E-2</v>
      </c>
      <c r="P966" s="9">
        <f xml:space="preserve">  'Summary calcs'!P$696</f>
        <v>5.9007197197762477E-2</v>
      </c>
      <c r="Q966" s="9">
        <f xml:space="preserve">  'Summary calcs'!Q$696</f>
        <v>5.8494946001976897E-2</v>
      </c>
      <c r="R966" s="9">
        <f xml:space="preserve">  'Summary calcs'!R$696</f>
        <v>5.8018849084409324E-2</v>
      </c>
      <c r="S966" s="9">
        <f xml:space="preserve">  'Summary calcs'!S$696</f>
        <v>0</v>
      </c>
      <c r="T966" s="9">
        <f xml:space="preserve">  'Summary calcs'!T$696</f>
        <v>0</v>
      </c>
      <c r="U966" s="9">
        <f xml:space="preserve">  'Summary calcs'!U$696</f>
        <v>0</v>
      </c>
      <c r="V966" s="9">
        <f xml:space="preserve">  'Summary calcs'!V$696</f>
        <v>0</v>
      </c>
      <c r="W966" s="9">
        <f xml:space="preserve">  'Summary calcs'!W$696</f>
        <v>0</v>
      </c>
      <c r="X966" s="9">
        <f xml:space="preserve">  'Summary calcs'!X$696</f>
        <v>0</v>
      </c>
    </row>
    <row r="967" spans="1:24" hidden="1" outlineLevel="1" x14ac:dyDescent="0.15">
      <c r="A967" s="12"/>
      <c r="B967" s="12"/>
      <c r="C967" s="20"/>
      <c r="D967" s="21"/>
      <c r="E967" s="9" t="str">
        <f xml:space="preserve">  'Summary calcs'!E$697</f>
        <v xml:space="preserve">Pre-tax return on RCV - control (BR) </v>
      </c>
      <c r="F967" s="9">
        <f xml:space="preserve">  'Summary calcs'!F$697</f>
        <v>0</v>
      </c>
      <c r="G967" s="9" t="str">
        <f xml:space="preserve">  'Summary calcs'!G$697</f>
        <v>%</v>
      </c>
      <c r="H967" s="9">
        <f xml:space="preserve">  'Summary calcs'!H$697</f>
        <v>0</v>
      </c>
      <c r="I967" s="9">
        <f xml:space="preserve">  'Summary calcs'!I$697</f>
        <v>0</v>
      </c>
      <c r="J967" s="9">
        <f xml:space="preserve">  'Summary calcs'!J$697</f>
        <v>0</v>
      </c>
      <c r="K967" s="9">
        <f xml:space="preserve">  'Summary calcs'!K$697</f>
        <v>0</v>
      </c>
      <c r="L967" s="9">
        <f xml:space="preserve">  'Summary calcs'!L$697</f>
        <v>0</v>
      </c>
      <c r="M967" s="9">
        <f xml:space="preserve">  'Summary calcs'!M$697</f>
        <v>0</v>
      </c>
      <c r="N967" s="9">
        <f xml:space="preserve">  'Summary calcs'!N$697</f>
        <v>6.774886338140329E-2</v>
      </c>
      <c r="O967" s="9">
        <f xml:space="preserve">  'Summary calcs'!O$697</f>
        <v>6.8833872287861989E-2</v>
      </c>
      <c r="P967" s="9">
        <f xml:space="preserve">  'Summary calcs'!P$697</f>
        <v>6.7485356321897685E-2</v>
      </c>
      <c r="Q967" s="9">
        <f xml:space="preserve">  'Summary calcs'!Q$697</f>
        <v>6.3292361184787746E-2</v>
      </c>
      <c r="R967" s="9">
        <f xml:space="preserve">  'Summary calcs'!R$697</f>
        <v>6.2024865355146432E-2</v>
      </c>
      <c r="S967" s="9">
        <f xml:space="preserve">  'Summary calcs'!S$697</f>
        <v>0</v>
      </c>
      <c r="T967" s="9">
        <f xml:space="preserve">  'Summary calcs'!T$697</f>
        <v>0</v>
      </c>
      <c r="U967" s="9">
        <f xml:space="preserve">  'Summary calcs'!U$697</f>
        <v>0</v>
      </c>
      <c r="V967" s="9">
        <f xml:space="preserve">  'Summary calcs'!V$697</f>
        <v>0</v>
      </c>
      <c r="W967" s="9">
        <f xml:space="preserve">  'Summary calcs'!W$697</f>
        <v>0</v>
      </c>
      <c r="X967" s="9">
        <f xml:space="preserve">  'Summary calcs'!X$697</f>
        <v>0</v>
      </c>
    </row>
    <row r="968" spans="1:24" hidden="1" outlineLevel="1" x14ac:dyDescent="0.15">
      <c r="A968" s="12"/>
      <c r="B968" s="12"/>
      <c r="C968" s="20"/>
      <c r="D968" s="21"/>
      <c r="E968" s="9" t="str">
        <f xml:space="preserve">  'Summary calcs'!E$698</f>
        <v xml:space="preserve">Pre-tax return on RCV - control (ADDN1) </v>
      </c>
      <c r="F968" s="9">
        <f xml:space="preserve">  'Summary calcs'!F$698</f>
        <v>0</v>
      </c>
      <c r="G968" s="9" t="str">
        <f xml:space="preserve">  'Summary calcs'!G$698</f>
        <v>%</v>
      </c>
      <c r="H968" s="9">
        <f xml:space="preserve">  'Summary calcs'!H$698</f>
        <v>0</v>
      </c>
      <c r="I968" s="9">
        <f xml:space="preserve">  'Summary calcs'!I$698</f>
        <v>0</v>
      </c>
      <c r="J968" s="9">
        <f xml:space="preserve">  'Summary calcs'!J$698</f>
        <v>0</v>
      </c>
      <c r="K968" s="9">
        <f xml:space="preserve">  'Summary calcs'!K$698</f>
        <v>0</v>
      </c>
      <c r="L968" s="9">
        <f xml:space="preserve">  'Summary calcs'!L$698</f>
        <v>0</v>
      </c>
      <c r="M968" s="9">
        <f xml:space="preserve">  'Summary calcs'!M$698</f>
        <v>0</v>
      </c>
      <c r="N968" s="9">
        <f xml:space="preserve">  'Summary calcs'!N$698</f>
        <v>0</v>
      </c>
      <c r="O968" s="9">
        <f xml:space="preserve">  'Summary calcs'!O$698</f>
        <v>0</v>
      </c>
      <c r="P968" s="9">
        <f xml:space="preserve">  'Summary calcs'!P$698</f>
        <v>0</v>
      </c>
      <c r="Q968" s="9">
        <f xml:space="preserve">  'Summary calcs'!Q$698</f>
        <v>0</v>
      </c>
      <c r="R968" s="9">
        <f xml:space="preserve">  'Summary calcs'!R$698</f>
        <v>0</v>
      </c>
      <c r="S968" s="9">
        <f xml:space="preserve">  'Summary calcs'!S$698</f>
        <v>0</v>
      </c>
      <c r="T968" s="9">
        <f xml:space="preserve">  'Summary calcs'!T$698</f>
        <v>0</v>
      </c>
      <c r="U968" s="9">
        <f xml:space="preserve">  'Summary calcs'!U$698</f>
        <v>0</v>
      </c>
      <c r="V968" s="9">
        <f xml:space="preserve">  'Summary calcs'!V$698</f>
        <v>0</v>
      </c>
      <c r="W968" s="9">
        <f xml:space="preserve">  'Summary calcs'!W$698</f>
        <v>0</v>
      </c>
      <c r="X968" s="9">
        <f xml:space="preserve">  'Summary calcs'!X$698</f>
        <v>0</v>
      </c>
    </row>
    <row r="969" spans="1:24" hidden="1" outlineLevel="1" x14ac:dyDescent="0.15">
      <c r="A969" s="12"/>
      <c r="B969" s="12"/>
      <c r="C969" s="20"/>
      <c r="D969" s="21"/>
      <c r="E969" s="9" t="str">
        <f xml:space="preserve">  'Summary calcs'!E$699</f>
        <v xml:space="preserve">Pre-tax return on RCV - control (ADDN2) </v>
      </c>
      <c r="F969" s="9">
        <f xml:space="preserve">  'Summary calcs'!F$699</f>
        <v>0</v>
      </c>
      <c r="G969" s="9" t="str">
        <f xml:space="preserve">  'Summary calcs'!G$699</f>
        <v>%</v>
      </c>
      <c r="H969" s="9">
        <f xml:space="preserve">  'Summary calcs'!H$699</f>
        <v>0</v>
      </c>
      <c r="I969" s="9">
        <f xml:space="preserve">  'Summary calcs'!I$699</f>
        <v>0</v>
      </c>
      <c r="J969" s="9">
        <f xml:space="preserve">  'Summary calcs'!J$699</f>
        <v>0</v>
      </c>
      <c r="K969" s="9">
        <f xml:space="preserve">  'Summary calcs'!K$699</f>
        <v>0</v>
      </c>
      <c r="L969" s="9">
        <f xml:space="preserve">  'Summary calcs'!L$699</f>
        <v>0</v>
      </c>
      <c r="M969" s="9">
        <f xml:space="preserve">  'Summary calcs'!M$699</f>
        <v>0</v>
      </c>
      <c r="N969" s="9">
        <f xml:space="preserve">  'Summary calcs'!N$699</f>
        <v>0</v>
      </c>
      <c r="O969" s="9">
        <f xml:space="preserve">  'Summary calcs'!O$699</f>
        <v>0</v>
      </c>
      <c r="P969" s="9">
        <f xml:space="preserve">  'Summary calcs'!P$699</f>
        <v>0</v>
      </c>
      <c r="Q969" s="9">
        <f xml:space="preserve">  'Summary calcs'!Q$699</f>
        <v>0</v>
      </c>
      <c r="R969" s="9">
        <f xml:space="preserve">  'Summary calcs'!R$699</f>
        <v>0</v>
      </c>
      <c r="S969" s="9">
        <f xml:space="preserve">  'Summary calcs'!S$699</f>
        <v>0</v>
      </c>
      <c r="T969" s="9">
        <f xml:space="preserve">  'Summary calcs'!T$699</f>
        <v>0</v>
      </c>
      <c r="U969" s="9">
        <f xml:space="preserve">  'Summary calcs'!U$699</f>
        <v>0</v>
      </c>
      <c r="V969" s="9">
        <f xml:space="preserve">  'Summary calcs'!V$699</f>
        <v>0</v>
      </c>
      <c r="W969" s="9">
        <f xml:space="preserve">  'Summary calcs'!W$699</f>
        <v>0</v>
      </c>
      <c r="X969" s="9">
        <f xml:space="preserve">  'Summary calcs'!X$699</f>
        <v>0</v>
      </c>
    </row>
    <row r="970" spans="1:24" hidden="1" outlineLevel="1" x14ac:dyDescent="0.15">
      <c r="A970" s="25"/>
      <c r="B970" s="25"/>
      <c r="C970" s="39"/>
      <c r="D970" s="40"/>
      <c r="E970" s="16" t="s">
        <v>1148</v>
      </c>
      <c r="F970" s="16"/>
      <c r="G970" s="16" t="s">
        <v>6942</v>
      </c>
      <c r="H970" s="16"/>
      <c r="I970" s="16"/>
      <c r="J970" s="17">
        <f t="shared" ref="J970:X970" si="104" xml:space="preserve">   INDEX( J$964:J$969,MATCH("*(ADDN2)*", $E$964:$E$969,0 ))</f>
        <v>0</v>
      </c>
      <c r="K970" s="17">
        <f t="shared" si="104"/>
        <v>0</v>
      </c>
      <c r="L970" s="17">
        <f t="shared" si="104"/>
        <v>0</v>
      </c>
      <c r="M970" s="17">
        <f t="shared" si="104"/>
        <v>0</v>
      </c>
      <c r="N970" s="17">
        <f t="shared" si="104"/>
        <v>0</v>
      </c>
      <c r="O970" s="17">
        <f t="shared" si="104"/>
        <v>0</v>
      </c>
      <c r="P970" s="17">
        <f t="shared" si="104"/>
        <v>0</v>
      </c>
      <c r="Q970" s="17">
        <f t="shared" si="104"/>
        <v>0</v>
      </c>
      <c r="R970" s="17">
        <f t="shared" si="104"/>
        <v>0</v>
      </c>
      <c r="S970" s="17">
        <f t="shared" si="104"/>
        <v>0</v>
      </c>
      <c r="T970" s="17">
        <f t="shared" si="104"/>
        <v>0</v>
      </c>
      <c r="U970" s="17">
        <f t="shared" si="104"/>
        <v>0</v>
      </c>
      <c r="V970" s="17">
        <f t="shared" si="104"/>
        <v>0</v>
      </c>
      <c r="W970" s="17">
        <f t="shared" si="104"/>
        <v>0</v>
      </c>
      <c r="X970" s="17">
        <f t="shared" si="104"/>
        <v>0</v>
      </c>
    </row>
    <row r="971" spans="1:24" hidden="1" outlineLevel="1" x14ac:dyDescent="0.15"/>
    <row r="972" spans="1:24" hidden="1" outlineLevel="1" x14ac:dyDescent="0.15"/>
    <row r="973" spans="1:24" hidden="1" outlineLevel="1" x14ac:dyDescent="0.15">
      <c r="B973" s="60" t="s">
        <v>5717</v>
      </c>
    </row>
    <row r="974" spans="1:24" hidden="1" outlineLevel="1" x14ac:dyDescent="0.15">
      <c r="A974" s="12"/>
      <c r="B974" s="12"/>
      <c r="C974" s="20"/>
      <c r="D974" s="21"/>
      <c r="E974" s="9" t="str">
        <f xml:space="preserve">  'Summary calcs'!E$715</f>
        <v xml:space="preserve">Post-tax return on RCV - control (WR) </v>
      </c>
      <c r="F974" s="9">
        <f xml:space="preserve">  'Summary calcs'!F$715</f>
        <v>0</v>
      </c>
      <c r="G974" s="9" t="str">
        <f xml:space="preserve">  'Summary calcs'!G$715</f>
        <v>%</v>
      </c>
      <c r="H974" s="9">
        <f xml:space="preserve">  'Summary calcs'!H$715</f>
        <v>0</v>
      </c>
      <c r="I974" s="9">
        <f xml:space="preserve">  'Summary calcs'!I$715</f>
        <v>0</v>
      </c>
      <c r="J974" s="9">
        <f xml:space="preserve">  'Summary calcs'!J$715</f>
        <v>0</v>
      </c>
      <c r="K974" s="9">
        <f xml:space="preserve">  'Summary calcs'!K$715</f>
        <v>0</v>
      </c>
      <c r="L974" s="9">
        <f xml:space="preserve">  'Summary calcs'!L$715</f>
        <v>0</v>
      </c>
      <c r="M974" s="9">
        <f xml:space="preserve">  'Summary calcs'!M$715</f>
        <v>0</v>
      </c>
      <c r="N974" s="9">
        <f xml:space="preserve">  'Summary calcs'!N$715</f>
        <v>4.8755038776851597E-2</v>
      </c>
      <c r="O974" s="9">
        <f xml:space="preserve">  'Summary calcs'!O$715</f>
        <v>4.7987801735066331E-2</v>
      </c>
      <c r="P974" s="9">
        <f xml:space="preserve">  'Summary calcs'!P$715</f>
        <v>4.728620548165563E-2</v>
      </c>
      <c r="Q974" s="9">
        <f xml:space="preserve">  'Summary calcs'!Q$715</f>
        <v>4.6590188234086415E-2</v>
      </c>
      <c r="R974" s="9">
        <f xml:space="preserve">  'Summary calcs'!R$715</f>
        <v>4.5870665376829441E-2</v>
      </c>
      <c r="S974" s="9">
        <f xml:space="preserve">  'Summary calcs'!S$715</f>
        <v>0</v>
      </c>
      <c r="T974" s="9">
        <f xml:space="preserve">  'Summary calcs'!T$715</f>
        <v>0</v>
      </c>
      <c r="U974" s="9">
        <f xml:space="preserve">  'Summary calcs'!U$715</f>
        <v>0</v>
      </c>
      <c r="V974" s="9">
        <f xml:space="preserve">  'Summary calcs'!V$715</f>
        <v>0</v>
      </c>
      <c r="W974" s="9">
        <f xml:space="preserve">  'Summary calcs'!W$715</f>
        <v>0</v>
      </c>
      <c r="X974" s="9">
        <f xml:space="preserve">  'Summary calcs'!X$715</f>
        <v>0</v>
      </c>
    </row>
    <row r="975" spans="1:24" hidden="1" outlineLevel="1" x14ac:dyDescent="0.15">
      <c r="A975" s="12"/>
      <c r="B975" s="12"/>
      <c r="C975" s="20"/>
      <c r="D975" s="21"/>
      <c r="E975" s="9" t="str">
        <f xml:space="preserve">  'Summary calcs'!E$716</f>
        <v xml:space="preserve">Post-tax return on RCV - control (WN) </v>
      </c>
      <c r="F975" s="9">
        <f xml:space="preserve">  'Summary calcs'!F$716</f>
        <v>0</v>
      </c>
      <c r="G975" s="9" t="str">
        <f xml:space="preserve">  'Summary calcs'!G$716</f>
        <v>%</v>
      </c>
      <c r="H975" s="9">
        <f xml:space="preserve">  'Summary calcs'!H$716</f>
        <v>0</v>
      </c>
      <c r="I975" s="9">
        <f xml:space="preserve">  'Summary calcs'!I$716</f>
        <v>0</v>
      </c>
      <c r="J975" s="9">
        <f xml:space="preserve">  'Summary calcs'!J$716</f>
        <v>0</v>
      </c>
      <c r="K975" s="9">
        <f xml:space="preserve">  'Summary calcs'!K$716</f>
        <v>0</v>
      </c>
      <c r="L975" s="9">
        <f xml:space="preserve">  'Summary calcs'!L$716</f>
        <v>0</v>
      </c>
      <c r="M975" s="9">
        <f xml:space="preserve">  'Summary calcs'!M$716</f>
        <v>0</v>
      </c>
      <c r="N975" s="9">
        <f xml:space="preserve">  'Summary calcs'!N$716</f>
        <v>4.7324994275837529E-2</v>
      </c>
      <c r="O975" s="9">
        <f xml:space="preserve">  'Summary calcs'!O$716</f>
        <v>4.711058915937185E-2</v>
      </c>
      <c r="P975" s="9">
        <f xml:space="preserve">  'Summary calcs'!P$716</f>
        <v>4.6980728670770765E-2</v>
      </c>
      <c r="Q975" s="9">
        <f xml:space="preserve">  'Summary calcs'!Q$716</f>
        <v>4.6935506491494555E-2</v>
      </c>
      <c r="R975" s="9">
        <f xml:space="preserve">  'Summary calcs'!R$716</f>
        <v>4.6903735973899519E-2</v>
      </c>
      <c r="S975" s="9">
        <f xml:space="preserve">  'Summary calcs'!S$716</f>
        <v>0</v>
      </c>
      <c r="T975" s="9">
        <f xml:space="preserve">  'Summary calcs'!T$716</f>
        <v>0</v>
      </c>
      <c r="U975" s="9">
        <f xml:space="preserve">  'Summary calcs'!U$716</f>
        <v>0</v>
      </c>
      <c r="V975" s="9">
        <f xml:space="preserve">  'Summary calcs'!V$716</f>
        <v>0</v>
      </c>
      <c r="W975" s="9">
        <f xml:space="preserve">  'Summary calcs'!W$716</f>
        <v>0</v>
      </c>
      <c r="X975" s="9">
        <f xml:space="preserve">  'Summary calcs'!X$716</f>
        <v>0</v>
      </c>
    </row>
    <row r="976" spans="1:24" hidden="1" outlineLevel="1" x14ac:dyDescent="0.15">
      <c r="A976" s="12"/>
      <c r="B976" s="12"/>
      <c r="C976" s="20"/>
      <c r="D976" s="21"/>
      <c r="E976" s="9" t="str">
        <f xml:space="preserve">  'Summary calcs'!E$717</f>
        <v xml:space="preserve">Post-tax return on RCV - control (WWN) </v>
      </c>
      <c r="F976" s="9">
        <f xml:space="preserve">  'Summary calcs'!F$717</f>
        <v>0</v>
      </c>
      <c r="G976" s="9" t="str">
        <f xml:space="preserve">  'Summary calcs'!G$717</f>
        <v>%</v>
      </c>
      <c r="H976" s="9">
        <f xml:space="preserve">  'Summary calcs'!H$717</f>
        <v>0</v>
      </c>
      <c r="I976" s="9">
        <f xml:space="preserve">  'Summary calcs'!I$717</f>
        <v>0</v>
      </c>
      <c r="J976" s="9">
        <f xml:space="preserve">  'Summary calcs'!J$717</f>
        <v>0</v>
      </c>
      <c r="K976" s="9">
        <f xml:space="preserve">  'Summary calcs'!K$717</f>
        <v>0</v>
      </c>
      <c r="L976" s="9">
        <f xml:space="preserve">  'Summary calcs'!L$717</f>
        <v>0</v>
      </c>
      <c r="M976" s="9">
        <f xml:space="preserve">  'Summary calcs'!M$717</f>
        <v>0</v>
      </c>
      <c r="N976" s="9">
        <f xml:space="preserve">  'Summary calcs'!N$717</f>
        <v>6.0144974056439746E-2</v>
      </c>
      <c r="O976" s="9">
        <f xml:space="preserve">  'Summary calcs'!O$717</f>
        <v>5.9561387588766494E-2</v>
      </c>
      <c r="P976" s="9">
        <f xml:space="preserve">  'Summary calcs'!P$717</f>
        <v>5.9007197197762477E-2</v>
      </c>
      <c r="Q976" s="9">
        <f xml:space="preserve">  'Summary calcs'!Q$717</f>
        <v>5.8494946001976897E-2</v>
      </c>
      <c r="R976" s="9">
        <f xml:space="preserve">  'Summary calcs'!R$717</f>
        <v>5.8018849084409324E-2</v>
      </c>
      <c r="S976" s="9">
        <f xml:space="preserve">  'Summary calcs'!S$717</f>
        <v>0</v>
      </c>
      <c r="T976" s="9">
        <f xml:space="preserve">  'Summary calcs'!T$717</f>
        <v>0</v>
      </c>
      <c r="U976" s="9">
        <f xml:space="preserve">  'Summary calcs'!U$717</f>
        <v>0</v>
      </c>
      <c r="V976" s="9">
        <f xml:space="preserve">  'Summary calcs'!V$717</f>
        <v>0</v>
      </c>
      <c r="W976" s="9">
        <f xml:space="preserve">  'Summary calcs'!W$717</f>
        <v>0</v>
      </c>
      <c r="X976" s="9">
        <f xml:space="preserve">  'Summary calcs'!X$717</f>
        <v>0</v>
      </c>
    </row>
    <row r="977" spans="1:24" hidden="1" outlineLevel="1" x14ac:dyDescent="0.15">
      <c r="A977" s="12"/>
      <c r="B977" s="12"/>
      <c r="C977" s="20"/>
      <c r="D977" s="21"/>
      <c r="E977" s="9" t="str">
        <f xml:space="preserve">  'Summary calcs'!E$718</f>
        <v xml:space="preserve">Post-tax return on RCV - control (BR) </v>
      </c>
      <c r="F977" s="9">
        <f xml:space="preserve">  'Summary calcs'!F$718</f>
        <v>0</v>
      </c>
      <c r="G977" s="9" t="str">
        <f xml:space="preserve">  'Summary calcs'!G$718</f>
        <v>%</v>
      </c>
      <c r="H977" s="9">
        <f xml:space="preserve">  'Summary calcs'!H$718</f>
        <v>0</v>
      </c>
      <c r="I977" s="9">
        <f xml:space="preserve">  'Summary calcs'!I$718</f>
        <v>0</v>
      </c>
      <c r="J977" s="9">
        <f xml:space="preserve">  'Summary calcs'!J$718</f>
        <v>0</v>
      </c>
      <c r="K977" s="9">
        <f xml:space="preserve">  'Summary calcs'!K$718</f>
        <v>0</v>
      </c>
      <c r="L977" s="9">
        <f xml:space="preserve">  'Summary calcs'!L$718</f>
        <v>0</v>
      </c>
      <c r="M977" s="9">
        <f xml:space="preserve">  'Summary calcs'!M$718</f>
        <v>0</v>
      </c>
      <c r="N977" s="9">
        <f xml:space="preserve">  'Summary calcs'!N$718</f>
        <v>6.774886338140329E-2</v>
      </c>
      <c r="O977" s="9">
        <f xml:space="preserve">  'Summary calcs'!O$718</f>
        <v>6.5495731116345074E-2</v>
      </c>
      <c r="P977" s="9">
        <f xml:space="preserve">  'Summary calcs'!P$718</f>
        <v>6.3338620034731064E-2</v>
      </c>
      <c r="Q977" s="9">
        <f xml:space="preserve">  'Summary calcs'!Q$718</f>
        <v>6.1523733368679383E-2</v>
      </c>
      <c r="R977" s="9">
        <f xml:space="preserve">  'Summary calcs'!R$718</f>
        <v>5.9979599447502301E-2</v>
      </c>
      <c r="S977" s="9">
        <f xml:space="preserve">  'Summary calcs'!S$718</f>
        <v>0</v>
      </c>
      <c r="T977" s="9">
        <f xml:space="preserve">  'Summary calcs'!T$718</f>
        <v>0</v>
      </c>
      <c r="U977" s="9">
        <f xml:space="preserve">  'Summary calcs'!U$718</f>
        <v>0</v>
      </c>
      <c r="V977" s="9">
        <f xml:space="preserve">  'Summary calcs'!V$718</f>
        <v>0</v>
      </c>
      <c r="W977" s="9">
        <f xml:space="preserve">  'Summary calcs'!W$718</f>
        <v>0</v>
      </c>
      <c r="X977" s="9">
        <f xml:space="preserve">  'Summary calcs'!X$718</f>
        <v>0</v>
      </c>
    </row>
    <row r="978" spans="1:24" hidden="1" outlineLevel="1" x14ac:dyDescent="0.15">
      <c r="A978" s="12"/>
      <c r="B978" s="12"/>
      <c r="C978" s="20"/>
      <c r="D978" s="21"/>
      <c r="E978" s="9" t="str">
        <f xml:space="preserve">  'Summary calcs'!E$719</f>
        <v xml:space="preserve">Post-tax return on RCV - control (ADDN1) </v>
      </c>
      <c r="F978" s="9">
        <f xml:space="preserve">  'Summary calcs'!F$719</f>
        <v>0</v>
      </c>
      <c r="G978" s="9" t="str">
        <f xml:space="preserve">  'Summary calcs'!G$719</f>
        <v>%</v>
      </c>
      <c r="H978" s="9">
        <f xml:space="preserve">  'Summary calcs'!H$719</f>
        <v>0</v>
      </c>
      <c r="I978" s="9">
        <f xml:space="preserve">  'Summary calcs'!I$719</f>
        <v>0</v>
      </c>
      <c r="J978" s="9">
        <f xml:space="preserve">  'Summary calcs'!J$719</f>
        <v>0</v>
      </c>
      <c r="K978" s="9">
        <f xml:space="preserve">  'Summary calcs'!K$719</f>
        <v>0</v>
      </c>
      <c r="L978" s="9">
        <f xml:space="preserve">  'Summary calcs'!L$719</f>
        <v>0</v>
      </c>
      <c r="M978" s="9">
        <f xml:space="preserve">  'Summary calcs'!M$719</f>
        <v>0</v>
      </c>
      <c r="N978" s="9">
        <f xml:space="preserve">  'Summary calcs'!N$719</f>
        <v>0</v>
      </c>
      <c r="O978" s="9">
        <f xml:space="preserve">  'Summary calcs'!O$719</f>
        <v>0</v>
      </c>
      <c r="P978" s="9">
        <f xml:space="preserve">  'Summary calcs'!P$719</f>
        <v>0</v>
      </c>
      <c r="Q978" s="9">
        <f xml:space="preserve">  'Summary calcs'!Q$719</f>
        <v>0</v>
      </c>
      <c r="R978" s="9">
        <f xml:space="preserve">  'Summary calcs'!R$719</f>
        <v>0</v>
      </c>
      <c r="S978" s="9">
        <f xml:space="preserve">  'Summary calcs'!S$719</f>
        <v>0</v>
      </c>
      <c r="T978" s="9">
        <f xml:space="preserve">  'Summary calcs'!T$719</f>
        <v>0</v>
      </c>
      <c r="U978" s="9">
        <f xml:space="preserve">  'Summary calcs'!U$719</f>
        <v>0</v>
      </c>
      <c r="V978" s="9">
        <f xml:space="preserve">  'Summary calcs'!V$719</f>
        <v>0</v>
      </c>
      <c r="W978" s="9">
        <f xml:space="preserve">  'Summary calcs'!W$719</f>
        <v>0</v>
      </c>
      <c r="X978" s="9">
        <f xml:space="preserve">  'Summary calcs'!X$719</f>
        <v>0</v>
      </c>
    </row>
    <row r="979" spans="1:24" hidden="1" outlineLevel="1" x14ac:dyDescent="0.15">
      <c r="A979" s="12"/>
      <c r="B979" s="12"/>
      <c r="C979" s="20"/>
      <c r="D979" s="21"/>
      <c r="E979" s="9" t="str">
        <f xml:space="preserve">  'Summary calcs'!E$720</f>
        <v xml:space="preserve">Post-tax return on RCV - control (ADDN2) </v>
      </c>
      <c r="F979" s="9">
        <f xml:space="preserve">  'Summary calcs'!F$720</f>
        <v>0</v>
      </c>
      <c r="G979" s="9" t="str">
        <f xml:space="preserve">  'Summary calcs'!G$720</f>
        <v>%</v>
      </c>
      <c r="H979" s="9">
        <f xml:space="preserve">  'Summary calcs'!H$720</f>
        <v>0</v>
      </c>
      <c r="I979" s="9">
        <f xml:space="preserve">  'Summary calcs'!I$720</f>
        <v>0</v>
      </c>
      <c r="J979" s="9">
        <f xml:space="preserve">  'Summary calcs'!J$720</f>
        <v>0</v>
      </c>
      <c r="K979" s="9">
        <f xml:space="preserve">  'Summary calcs'!K$720</f>
        <v>0</v>
      </c>
      <c r="L979" s="9">
        <f xml:space="preserve">  'Summary calcs'!L$720</f>
        <v>0</v>
      </c>
      <c r="M979" s="9">
        <f xml:space="preserve">  'Summary calcs'!M$720</f>
        <v>0</v>
      </c>
      <c r="N979" s="9">
        <f xml:space="preserve">  'Summary calcs'!N$720</f>
        <v>0</v>
      </c>
      <c r="O979" s="9">
        <f xml:space="preserve">  'Summary calcs'!O$720</f>
        <v>0</v>
      </c>
      <c r="P979" s="9">
        <f xml:space="preserve">  'Summary calcs'!P$720</f>
        <v>0</v>
      </c>
      <c r="Q979" s="9">
        <f xml:space="preserve">  'Summary calcs'!Q$720</f>
        <v>0</v>
      </c>
      <c r="R979" s="9">
        <f xml:space="preserve">  'Summary calcs'!R$720</f>
        <v>0</v>
      </c>
      <c r="S979" s="9">
        <f xml:space="preserve">  'Summary calcs'!S$720</f>
        <v>0</v>
      </c>
      <c r="T979" s="9">
        <f xml:space="preserve">  'Summary calcs'!T$720</f>
        <v>0</v>
      </c>
      <c r="U979" s="9">
        <f xml:space="preserve">  'Summary calcs'!U$720</f>
        <v>0</v>
      </c>
      <c r="V979" s="9">
        <f xml:space="preserve">  'Summary calcs'!V$720</f>
        <v>0</v>
      </c>
      <c r="W979" s="9">
        <f xml:space="preserve">  'Summary calcs'!W$720</f>
        <v>0</v>
      </c>
      <c r="X979" s="9">
        <f xml:space="preserve">  'Summary calcs'!X$720</f>
        <v>0</v>
      </c>
    </row>
    <row r="980" spans="1:24" hidden="1" outlineLevel="1" x14ac:dyDescent="0.15">
      <c r="A980" s="25"/>
      <c r="B980" s="25"/>
      <c r="C980" s="39"/>
      <c r="D980" s="40"/>
      <c r="E980" s="16" t="s">
        <v>5717</v>
      </c>
      <c r="F980" s="16"/>
      <c r="G980" s="16" t="s">
        <v>6942</v>
      </c>
      <c r="H980" s="16"/>
      <c r="I980" s="16"/>
      <c r="J980" s="17">
        <f t="shared" ref="J980:X980" si="105" xml:space="preserve">   INDEX( J$974:J$979,MATCH("*(ADDN2)*", $E$974:$E$979,0 ))</f>
        <v>0</v>
      </c>
      <c r="K980" s="17">
        <f t="shared" si="105"/>
        <v>0</v>
      </c>
      <c r="L980" s="17">
        <f t="shared" si="105"/>
        <v>0</v>
      </c>
      <c r="M980" s="17">
        <f t="shared" si="105"/>
        <v>0</v>
      </c>
      <c r="N980" s="17">
        <f t="shared" si="105"/>
        <v>0</v>
      </c>
      <c r="O980" s="17">
        <f t="shared" si="105"/>
        <v>0</v>
      </c>
      <c r="P980" s="17">
        <f t="shared" si="105"/>
        <v>0</v>
      </c>
      <c r="Q980" s="17">
        <f t="shared" si="105"/>
        <v>0</v>
      </c>
      <c r="R980" s="17">
        <f t="shared" si="105"/>
        <v>0</v>
      </c>
      <c r="S980" s="17">
        <f t="shared" si="105"/>
        <v>0</v>
      </c>
      <c r="T980" s="17">
        <f t="shared" si="105"/>
        <v>0</v>
      </c>
      <c r="U980" s="17">
        <f t="shared" si="105"/>
        <v>0</v>
      </c>
      <c r="V980" s="17">
        <f t="shared" si="105"/>
        <v>0</v>
      </c>
      <c r="W980" s="17">
        <f t="shared" si="105"/>
        <v>0</v>
      </c>
      <c r="X980" s="17">
        <f t="shared" si="105"/>
        <v>0</v>
      </c>
    </row>
    <row r="981" spans="1:24" hidden="1" outlineLevel="1" x14ac:dyDescent="0.15"/>
    <row r="984" spans="1:24" s="63" customFormat="1" collapsed="1" x14ac:dyDescent="0.15">
      <c r="A984" s="48" t="s">
        <v>3441</v>
      </c>
      <c r="B984" s="48"/>
      <c r="C984" s="64"/>
      <c r="D984" s="67"/>
    </row>
    <row r="985" spans="1:24" hidden="1" outlineLevel="1" x14ac:dyDescent="0.15"/>
    <row r="986" spans="1:24" hidden="1" outlineLevel="1" collapsed="1" x14ac:dyDescent="0.15">
      <c r="A986" s="60" t="s">
        <v>4641</v>
      </c>
    </row>
    <row r="987" spans="1:24" hidden="1" outlineLevel="2" x14ac:dyDescent="0.15">
      <c r="B987" s="60" t="s">
        <v>11696</v>
      </c>
    </row>
    <row r="988" spans="1:24" hidden="1" outlineLevel="2" x14ac:dyDescent="0.15">
      <c r="A988" s="12"/>
      <c r="B988" s="12"/>
      <c r="C988" s="20"/>
      <c r="D988" s="21"/>
      <c r="E988" s="3" t="str">
        <f xml:space="preserve">  'PAYG Calc'!E$23</f>
        <v xml:space="preserve">PAYG - real (WR) </v>
      </c>
      <c r="F988" s="3">
        <f xml:space="preserve">  'PAYG Calc'!F$23</f>
        <v>0</v>
      </c>
      <c r="G988" s="3" t="str">
        <f xml:space="preserve">  'PAYG Calc'!G$23</f>
        <v>£m</v>
      </c>
      <c r="H988" s="3">
        <f xml:space="preserve">  'PAYG Calc'!H$23</f>
        <v>264.04099999999994</v>
      </c>
      <c r="I988" s="3">
        <f xml:space="preserve">  'PAYG Calc'!I$23</f>
        <v>0</v>
      </c>
      <c r="J988" s="3">
        <f xml:space="preserve">  'PAYG Calc'!J$23</f>
        <v>0</v>
      </c>
      <c r="K988" s="3">
        <f xml:space="preserve">  'PAYG Calc'!K$23</f>
        <v>0</v>
      </c>
      <c r="L988" s="3">
        <f xml:space="preserve">  'PAYG Calc'!L$23</f>
        <v>0</v>
      </c>
      <c r="M988" s="3">
        <f xml:space="preserve">  'PAYG Calc'!M$23</f>
        <v>0</v>
      </c>
      <c r="N988" s="3">
        <f xml:space="preserve">  'PAYG Calc'!N$23</f>
        <v>53.934999999999995</v>
      </c>
      <c r="O988" s="3">
        <f xml:space="preserve">  'PAYG Calc'!O$23</f>
        <v>52.916999999999994</v>
      </c>
      <c r="P988" s="3">
        <f xml:space="preserve">  'PAYG Calc'!P$23</f>
        <v>52.391999999999982</v>
      </c>
      <c r="Q988" s="3">
        <f xml:space="preserve">  'PAYG Calc'!Q$23</f>
        <v>52.481000000000009</v>
      </c>
      <c r="R988" s="3">
        <f xml:space="preserve">  'PAYG Calc'!R$23</f>
        <v>52.316000000000003</v>
      </c>
      <c r="S988" s="3">
        <f xml:space="preserve">  'PAYG Calc'!S$23</f>
        <v>0</v>
      </c>
      <c r="T988" s="3">
        <f xml:space="preserve">  'PAYG Calc'!T$23</f>
        <v>0</v>
      </c>
      <c r="U988" s="3">
        <f xml:space="preserve">  'PAYG Calc'!U$23</f>
        <v>0</v>
      </c>
      <c r="V988" s="3">
        <f xml:space="preserve">  'PAYG Calc'!V$23</f>
        <v>0</v>
      </c>
      <c r="W988" s="3">
        <f xml:space="preserve">  'PAYG Calc'!W$23</f>
        <v>0</v>
      </c>
      <c r="X988" s="3">
        <f xml:space="preserve">  'PAYG Calc'!X$23</f>
        <v>0</v>
      </c>
    </row>
    <row r="989" spans="1:24" hidden="1" outlineLevel="2" x14ac:dyDescent="0.15">
      <c r="A989" s="12"/>
      <c r="B989" s="12"/>
      <c r="C989" s="20"/>
      <c r="D989" s="21"/>
      <c r="E989" s="3" t="str">
        <f xml:space="preserve">  'PAYG Calc'!E$24</f>
        <v xml:space="preserve">PAYG - real (WN) </v>
      </c>
      <c r="F989" s="3">
        <f xml:space="preserve">  'PAYG Calc'!F$24</f>
        <v>0</v>
      </c>
      <c r="G989" s="3" t="str">
        <f xml:space="preserve">  'PAYG Calc'!G$24</f>
        <v>£m</v>
      </c>
      <c r="H989" s="3">
        <f xml:space="preserve">  'PAYG Calc'!H$24</f>
        <v>1358.9311380038475</v>
      </c>
      <c r="I989" s="3">
        <f xml:space="preserve">  'PAYG Calc'!I$24</f>
        <v>0</v>
      </c>
      <c r="J989" s="3">
        <f xml:space="preserve">  'PAYG Calc'!J$24</f>
        <v>0</v>
      </c>
      <c r="K989" s="3">
        <f xml:space="preserve">  'PAYG Calc'!K$24</f>
        <v>0</v>
      </c>
      <c r="L989" s="3">
        <f xml:space="preserve">  'PAYG Calc'!L$24</f>
        <v>0</v>
      </c>
      <c r="M989" s="3">
        <f xml:space="preserve">  'PAYG Calc'!M$24</f>
        <v>0</v>
      </c>
      <c r="N989" s="3">
        <f xml:space="preserve">  'PAYG Calc'!N$24</f>
        <v>274.17905850517207</v>
      </c>
      <c r="O989" s="3">
        <f xml:space="preserve">  'PAYG Calc'!O$24</f>
        <v>267.8119683599956</v>
      </c>
      <c r="P989" s="3">
        <f xml:space="preserve">  'PAYG Calc'!P$24</f>
        <v>268.99379076184886</v>
      </c>
      <c r="Q989" s="3">
        <f xml:space="preserve">  'PAYG Calc'!Q$24</f>
        <v>271.68908512283519</v>
      </c>
      <c r="R989" s="3">
        <f xml:space="preserve">  'PAYG Calc'!R$24</f>
        <v>276.2572352539957</v>
      </c>
      <c r="S989" s="3">
        <f xml:space="preserve">  'PAYG Calc'!S$24</f>
        <v>0</v>
      </c>
      <c r="T989" s="3">
        <f xml:space="preserve">  'PAYG Calc'!T$24</f>
        <v>0</v>
      </c>
      <c r="U989" s="3">
        <f xml:space="preserve">  'PAYG Calc'!U$24</f>
        <v>0</v>
      </c>
      <c r="V989" s="3">
        <f xml:space="preserve">  'PAYG Calc'!V$24</f>
        <v>0</v>
      </c>
      <c r="W989" s="3">
        <f xml:space="preserve">  'PAYG Calc'!W$24</f>
        <v>0</v>
      </c>
      <c r="X989" s="3">
        <f xml:space="preserve">  'PAYG Calc'!X$24</f>
        <v>0</v>
      </c>
    </row>
    <row r="990" spans="1:24" hidden="1" outlineLevel="2" x14ac:dyDescent="0.15">
      <c r="A990" s="12"/>
      <c r="B990" s="12"/>
      <c r="C990" s="20"/>
      <c r="D990" s="21"/>
      <c r="E990" s="3" t="str">
        <f xml:space="preserve">  'PAYG Calc'!E$25</f>
        <v xml:space="preserve">PAYG - real (WWN) </v>
      </c>
      <c r="F990" s="3">
        <f xml:space="preserve">  'PAYG Calc'!F$25</f>
        <v>0</v>
      </c>
      <c r="G990" s="3" t="str">
        <f xml:space="preserve">  'PAYG Calc'!G$25</f>
        <v>£m</v>
      </c>
      <c r="H990" s="3">
        <f xml:space="preserve">  'PAYG Calc'!H$25</f>
        <v>1655.3074122019225</v>
      </c>
      <c r="I990" s="3">
        <f xml:space="preserve">  'PAYG Calc'!I$25</f>
        <v>0</v>
      </c>
      <c r="J990" s="3">
        <f xml:space="preserve">  'PAYG Calc'!J$25</f>
        <v>0</v>
      </c>
      <c r="K990" s="3">
        <f xml:space="preserve">  'PAYG Calc'!K$25</f>
        <v>0</v>
      </c>
      <c r="L990" s="3">
        <f xml:space="preserve">  'PAYG Calc'!L$25</f>
        <v>0</v>
      </c>
      <c r="M990" s="3">
        <f xml:space="preserve">  'PAYG Calc'!M$25</f>
        <v>0</v>
      </c>
      <c r="N990" s="3">
        <f xml:space="preserve">  'PAYG Calc'!N$25</f>
        <v>318.8775487750919</v>
      </c>
      <c r="O990" s="3">
        <f xml:space="preserve">  'PAYG Calc'!O$25</f>
        <v>320.83541727790805</v>
      </c>
      <c r="P990" s="3">
        <f xml:space="preserve">  'PAYG Calc'!P$25</f>
        <v>326.74904318043957</v>
      </c>
      <c r="Q990" s="3">
        <f xml:space="preserve">  'PAYG Calc'!Q$25</f>
        <v>337.44799267638786</v>
      </c>
      <c r="R990" s="3">
        <f xml:space="preserve">  'PAYG Calc'!R$25</f>
        <v>351.39741029209512</v>
      </c>
      <c r="S990" s="3">
        <f xml:space="preserve">  'PAYG Calc'!S$25</f>
        <v>0</v>
      </c>
      <c r="T990" s="3">
        <f xml:space="preserve">  'PAYG Calc'!T$25</f>
        <v>0</v>
      </c>
      <c r="U990" s="3">
        <f xml:space="preserve">  'PAYG Calc'!U$25</f>
        <v>0</v>
      </c>
      <c r="V990" s="3">
        <f xml:space="preserve">  'PAYG Calc'!V$25</f>
        <v>0</v>
      </c>
      <c r="W990" s="3">
        <f xml:space="preserve">  'PAYG Calc'!W$25</f>
        <v>0</v>
      </c>
      <c r="X990" s="3">
        <f xml:space="preserve">  'PAYG Calc'!X$25</f>
        <v>0</v>
      </c>
    </row>
    <row r="991" spans="1:24" hidden="1" outlineLevel="2" x14ac:dyDescent="0.15">
      <c r="A991" s="12"/>
      <c r="B991" s="12"/>
      <c r="C991" s="20"/>
      <c r="D991" s="21"/>
      <c r="E991" s="3" t="str">
        <f xml:space="preserve">  'PAYG Calc'!E$26</f>
        <v xml:space="preserve">PAYG - real (BR) </v>
      </c>
      <c r="F991" s="3">
        <f xml:space="preserve">  'PAYG Calc'!F$26</f>
        <v>0</v>
      </c>
      <c r="G991" s="3" t="str">
        <f xml:space="preserve">  'PAYG Calc'!G$26</f>
        <v>£m</v>
      </c>
      <c r="H991" s="3">
        <f xml:space="preserve">  'PAYG Calc'!H$26</f>
        <v>390.38278702563576</v>
      </c>
      <c r="I991" s="3">
        <f xml:space="preserve">  'PAYG Calc'!I$26</f>
        <v>0</v>
      </c>
      <c r="J991" s="3">
        <f xml:space="preserve">  'PAYG Calc'!J$26</f>
        <v>0</v>
      </c>
      <c r="K991" s="3">
        <f xml:space="preserve">  'PAYG Calc'!K$26</f>
        <v>0</v>
      </c>
      <c r="L991" s="3">
        <f xml:space="preserve">  'PAYG Calc'!L$26</f>
        <v>0</v>
      </c>
      <c r="M991" s="3">
        <f xml:space="preserve">  'PAYG Calc'!M$26</f>
        <v>0</v>
      </c>
      <c r="N991" s="3">
        <f xml:space="preserve">  'PAYG Calc'!N$26</f>
        <v>78.304059190410982</v>
      </c>
      <c r="O991" s="3">
        <f xml:space="preserve">  'PAYG Calc'!O$26</f>
        <v>78.382386737009739</v>
      </c>
      <c r="P991" s="3">
        <f xml:space="preserve">  'PAYG Calc'!P$26</f>
        <v>78.278378946908788</v>
      </c>
      <c r="Q991" s="3">
        <f xml:space="preserve">  'PAYG Calc'!Q$26</f>
        <v>77.56107066532843</v>
      </c>
      <c r="R991" s="3">
        <f xml:space="preserve">  'PAYG Calc'!R$26</f>
        <v>77.85689148597784</v>
      </c>
      <c r="S991" s="3">
        <f xml:space="preserve">  'PAYG Calc'!S$26</f>
        <v>0</v>
      </c>
      <c r="T991" s="3">
        <f xml:space="preserve">  'PAYG Calc'!T$26</f>
        <v>0</v>
      </c>
      <c r="U991" s="3">
        <f xml:space="preserve">  'PAYG Calc'!U$26</f>
        <v>0</v>
      </c>
      <c r="V991" s="3">
        <f xml:space="preserve">  'PAYG Calc'!V$26</f>
        <v>0</v>
      </c>
      <c r="W991" s="3">
        <f xml:space="preserve">  'PAYG Calc'!W$26</f>
        <v>0</v>
      </c>
      <c r="X991" s="3">
        <f xml:space="preserve">  'PAYG Calc'!X$26</f>
        <v>0</v>
      </c>
    </row>
    <row r="992" spans="1:24" hidden="1" outlineLevel="2" x14ac:dyDescent="0.15">
      <c r="A992" s="12"/>
      <c r="B992" s="12"/>
      <c r="C992" s="20"/>
      <c r="D992" s="21"/>
      <c r="E992" s="3" t="str">
        <f xml:space="preserve">  'PAYG Calc'!E$27</f>
        <v xml:space="preserve">PAYG - real (ADDN1) </v>
      </c>
      <c r="F992" s="3">
        <f xml:space="preserve">  'PAYG Calc'!F$27</f>
        <v>0</v>
      </c>
      <c r="G992" s="3" t="str">
        <f xml:space="preserve">  'PAYG Calc'!G$27</f>
        <v>£m</v>
      </c>
      <c r="H992" s="3">
        <f xml:space="preserve">  'PAYG Calc'!H$27</f>
        <v>232.56100000000001</v>
      </c>
      <c r="I992" s="3">
        <f xml:space="preserve">  'PAYG Calc'!I$27</f>
        <v>0</v>
      </c>
      <c r="J992" s="3">
        <f xml:space="preserve">  'PAYG Calc'!J$27</f>
        <v>0</v>
      </c>
      <c r="K992" s="3">
        <f xml:space="preserve">  'PAYG Calc'!K$27</f>
        <v>0</v>
      </c>
      <c r="L992" s="3">
        <f xml:space="preserve">  'PAYG Calc'!L$27</f>
        <v>0</v>
      </c>
      <c r="M992" s="3">
        <f xml:space="preserve">  'PAYG Calc'!M$27</f>
        <v>0</v>
      </c>
      <c r="N992" s="3">
        <f xml:space="preserve">  'PAYG Calc'!N$27</f>
        <v>49.65</v>
      </c>
      <c r="O992" s="3">
        <f xml:space="preserve">  'PAYG Calc'!O$27</f>
        <v>66.855000000000004</v>
      </c>
      <c r="P992" s="3">
        <f xml:space="preserve">  'PAYG Calc'!P$27</f>
        <v>71.813999999999993</v>
      </c>
      <c r="Q992" s="3">
        <f xml:space="preserve">  'PAYG Calc'!Q$27</f>
        <v>40.875999999999998</v>
      </c>
      <c r="R992" s="3">
        <f xml:space="preserve">  'PAYG Calc'!R$27</f>
        <v>3.3660000000000001</v>
      </c>
      <c r="S992" s="3">
        <f xml:space="preserve">  'PAYG Calc'!S$27</f>
        <v>0</v>
      </c>
      <c r="T992" s="3">
        <f xml:space="preserve">  'PAYG Calc'!T$27</f>
        <v>0</v>
      </c>
      <c r="U992" s="3">
        <f xml:space="preserve">  'PAYG Calc'!U$27</f>
        <v>0</v>
      </c>
      <c r="V992" s="3">
        <f xml:space="preserve">  'PAYG Calc'!V$27</f>
        <v>0</v>
      </c>
      <c r="W992" s="3">
        <f xml:space="preserve">  'PAYG Calc'!W$27</f>
        <v>0</v>
      </c>
      <c r="X992" s="3">
        <f xml:space="preserve">  'PAYG Calc'!X$27</f>
        <v>0</v>
      </c>
    </row>
    <row r="993" spans="1:24" hidden="1" outlineLevel="2" x14ac:dyDescent="0.15">
      <c r="A993" s="12"/>
      <c r="B993" s="12"/>
      <c r="C993" s="20"/>
      <c r="D993" s="21"/>
      <c r="E993" s="3" t="str">
        <f xml:space="preserve">  'PAYG Calc'!E$28</f>
        <v xml:space="preserve">PAYG - real (ADDN2) </v>
      </c>
      <c r="F993" s="3">
        <f xml:space="preserve">  'PAYG Calc'!F$28</f>
        <v>0</v>
      </c>
      <c r="G993" s="3" t="str">
        <f xml:space="preserve">  'PAYG Calc'!G$28</f>
        <v>£m</v>
      </c>
      <c r="H993" s="3">
        <f xml:space="preserve">  'PAYG Calc'!H$28</f>
        <v>0</v>
      </c>
      <c r="I993" s="3">
        <f xml:space="preserve">  'PAYG Calc'!I$28</f>
        <v>0</v>
      </c>
      <c r="J993" s="3">
        <f xml:space="preserve">  'PAYG Calc'!J$28</f>
        <v>0</v>
      </c>
      <c r="K993" s="3">
        <f xml:space="preserve">  'PAYG Calc'!K$28</f>
        <v>0</v>
      </c>
      <c r="L993" s="3">
        <f xml:space="preserve">  'PAYG Calc'!L$28</f>
        <v>0</v>
      </c>
      <c r="M993" s="3">
        <f xml:space="preserve">  'PAYG Calc'!M$28</f>
        <v>0</v>
      </c>
      <c r="N993" s="3">
        <f xml:space="preserve">  'PAYG Calc'!N$28</f>
        <v>0</v>
      </c>
      <c r="O993" s="3">
        <f xml:space="preserve">  'PAYG Calc'!O$28</f>
        <v>0</v>
      </c>
      <c r="P993" s="3">
        <f xml:space="preserve">  'PAYG Calc'!P$28</f>
        <v>0</v>
      </c>
      <c r="Q993" s="3">
        <f xml:space="preserve">  'PAYG Calc'!Q$28</f>
        <v>0</v>
      </c>
      <c r="R993" s="3">
        <f xml:space="preserve">  'PAYG Calc'!R$28</f>
        <v>0</v>
      </c>
      <c r="S993" s="3">
        <f xml:space="preserve">  'PAYG Calc'!S$28</f>
        <v>0</v>
      </c>
      <c r="T993" s="3">
        <f xml:space="preserve">  'PAYG Calc'!T$28</f>
        <v>0</v>
      </c>
      <c r="U993" s="3">
        <f xml:space="preserve">  'PAYG Calc'!U$28</f>
        <v>0</v>
      </c>
      <c r="V993" s="3">
        <f xml:space="preserve">  'PAYG Calc'!V$28</f>
        <v>0</v>
      </c>
      <c r="W993" s="3">
        <f xml:space="preserve">  'PAYG Calc'!W$28</f>
        <v>0</v>
      </c>
      <c r="X993" s="3">
        <f xml:space="preserve">  'PAYG Calc'!X$28</f>
        <v>0</v>
      </c>
    </row>
    <row r="994" spans="1:24" hidden="1" outlineLevel="2" x14ac:dyDescent="0.15">
      <c r="A994" s="25"/>
      <c r="B994" s="25"/>
      <c r="C994" s="39"/>
      <c r="D994" s="40"/>
      <c r="E994" s="16" t="s">
        <v>11696</v>
      </c>
      <c r="F994" s="16"/>
      <c r="G994" s="16" t="s">
        <v>826</v>
      </c>
      <c r="H994" s="4">
        <f xml:space="preserve"> SUM( J994:X994 )</f>
        <v>264.04099999999994</v>
      </c>
      <c r="I994" s="16"/>
      <c r="J994" s="4">
        <f t="shared" ref="J994:X994" si="106" xml:space="preserve">   INDEX( J$988:J$993,MATCH("*(WR)*", $E$988:$E$993,0 ))</f>
        <v>0</v>
      </c>
      <c r="K994" s="4">
        <f t="shared" si="106"/>
        <v>0</v>
      </c>
      <c r="L994" s="4">
        <f t="shared" si="106"/>
        <v>0</v>
      </c>
      <c r="M994" s="4">
        <f t="shared" si="106"/>
        <v>0</v>
      </c>
      <c r="N994" s="4">
        <f t="shared" si="106"/>
        <v>53.934999999999995</v>
      </c>
      <c r="O994" s="4">
        <f t="shared" si="106"/>
        <v>52.916999999999994</v>
      </c>
      <c r="P994" s="4">
        <f t="shared" si="106"/>
        <v>52.391999999999982</v>
      </c>
      <c r="Q994" s="4">
        <f t="shared" si="106"/>
        <v>52.481000000000009</v>
      </c>
      <c r="R994" s="4">
        <f t="shared" si="106"/>
        <v>52.316000000000003</v>
      </c>
      <c r="S994" s="4">
        <f t="shared" si="106"/>
        <v>0</v>
      </c>
      <c r="T994" s="4">
        <f t="shared" si="106"/>
        <v>0</v>
      </c>
      <c r="U994" s="4">
        <f t="shared" si="106"/>
        <v>0</v>
      </c>
      <c r="V994" s="4">
        <f t="shared" si="106"/>
        <v>0</v>
      </c>
      <c r="W994" s="4">
        <f t="shared" si="106"/>
        <v>0</v>
      </c>
      <c r="X994" s="4">
        <f t="shared" si="106"/>
        <v>0</v>
      </c>
    </row>
    <row r="995" spans="1:24" hidden="1" outlineLevel="2" x14ac:dyDescent="0.15"/>
    <row r="996" spans="1:24" hidden="1" outlineLevel="2" x14ac:dyDescent="0.15"/>
    <row r="997" spans="1:24" hidden="1" outlineLevel="2" x14ac:dyDescent="0.15">
      <c r="B997" s="60" t="s">
        <v>1149</v>
      </c>
    </row>
    <row r="998" spans="1:24" hidden="1" outlineLevel="2" x14ac:dyDescent="0.15">
      <c r="A998" s="12"/>
      <c r="B998" s="12"/>
      <c r="C998" s="20"/>
      <c r="D998" s="21"/>
      <c r="E998" s="3" t="str">
        <f xml:space="preserve">  'Active inputs'!E$1680</f>
        <v xml:space="preserve">Active - Pension deficit recovery  - real (WR) </v>
      </c>
      <c r="F998" s="3">
        <f xml:space="preserve">  'Active inputs'!F$1680</f>
        <v>0</v>
      </c>
      <c r="G998" s="3" t="str">
        <f xml:space="preserve">  'Active inputs'!G$1680</f>
        <v>£m</v>
      </c>
      <c r="H998" s="3">
        <f xml:space="preserve">  'Active inputs'!H$1680</f>
        <v>0</v>
      </c>
      <c r="I998" s="3">
        <f xml:space="preserve">  'Active inputs'!I$1680</f>
        <v>0</v>
      </c>
      <c r="J998" s="3">
        <f xml:space="preserve">  'Active inputs'!J$1680</f>
        <v>0</v>
      </c>
      <c r="K998" s="3">
        <f xml:space="preserve">  'Active inputs'!K$1680</f>
        <v>0</v>
      </c>
      <c r="L998" s="3">
        <f xml:space="preserve">  'Active inputs'!L$1680</f>
        <v>0</v>
      </c>
      <c r="M998" s="3">
        <f xml:space="preserve">  'Active inputs'!M$1680</f>
        <v>0</v>
      </c>
      <c r="N998" s="3">
        <f xml:space="preserve">  'Active inputs'!N$1680</f>
        <v>0</v>
      </c>
      <c r="O998" s="3">
        <f xml:space="preserve">  'Active inputs'!O$1680</f>
        <v>0</v>
      </c>
      <c r="P998" s="3">
        <f xml:space="preserve">  'Active inputs'!P$1680</f>
        <v>0</v>
      </c>
      <c r="Q998" s="3">
        <f xml:space="preserve">  'Active inputs'!Q$1680</f>
        <v>0</v>
      </c>
      <c r="R998" s="3">
        <f xml:space="preserve">  'Active inputs'!R$1680</f>
        <v>0</v>
      </c>
      <c r="S998" s="3">
        <f xml:space="preserve">  'Active inputs'!S$1680</f>
        <v>0</v>
      </c>
      <c r="T998" s="3">
        <f xml:space="preserve">  'Active inputs'!T$1680</f>
        <v>0</v>
      </c>
      <c r="U998" s="3">
        <f xml:space="preserve">  'Active inputs'!U$1680</f>
        <v>0</v>
      </c>
      <c r="V998" s="3">
        <f xml:space="preserve">  'Active inputs'!V$1680</f>
        <v>0</v>
      </c>
      <c r="W998" s="3">
        <f xml:space="preserve">  'Active inputs'!W$1680</f>
        <v>0</v>
      </c>
      <c r="X998" s="3">
        <f xml:space="preserve">  'Active inputs'!X$1680</f>
        <v>0</v>
      </c>
    </row>
    <row r="999" spans="1:24" hidden="1" outlineLevel="2" x14ac:dyDescent="0.15">
      <c r="A999" s="12"/>
      <c r="B999" s="12"/>
      <c r="C999" s="20"/>
      <c r="D999" s="21"/>
      <c r="E999" s="3" t="str">
        <f xml:space="preserve">  'Active inputs'!E$1681</f>
        <v xml:space="preserve">Active - Pension deficit recovery  - real (WN) </v>
      </c>
      <c r="F999" s="3">
        <f xml:space="preserve">  'Active inputs'!F$1681</f>
        <v>0</v>
      </c>
      <c r="G999" s="3" t="str">
        <f xml:space="preserve">  'Active inputs'!G$1681</f>
        <v>£m</v>
      </c>
      <c r="H999" s="3">
        <f xml:space="preserve">  'Active inputs'!H$1681</f>
        <v>0</v>
      </c>
      <c r="I999" s="3">
        <f xml:space="preserve">  'Active inputs'!I$1681</f>
        <v>0</v>
      </c>
      <c r="J999" s="3">
        <f xml:space="preserve">  'Active inputs'!J$1681</f>
        <v>0</v>
      </c>
      <c r="K999" s="3">
        <f xml:space="preserve">  'Active inputs'!K$1681</f>
        <v>0</v>
      </c>
      <c r="L999" s="3">
        <f xml:space="preserve">  'Active inputs'!L$1681</f>
        <v>0</v>
      </c>
      <c r="M999" s="3">
        <f xml:space="preserve">  'Active inputs'!M$1681</f>
        <v>0</v>
      </c>
      <c r="N999" s="3">
        <f xml:space="preserve">  'Active inputs'!N$1681</f>
        <v>0</v>
      </c>
      <c r="O999" s="3">
        <f xml:space="preserve">  'Active inputs'!O$1681</f>
        <v>0</v>
      </c>
      <c r="P999" s="3">
        <f xml:space="preserve">  'Active inputs'!P$1681</f>
        <v>0</v>
      </c>
      <c r="Q999" s="3">
        <f xml:space="preserve">  'Active inputs'!Q$1681</f>
        <v>0</v>
      </c>
      <c r="R999" s="3">
        <f xml:space="preserve">  'Active inputs'!R$1681</f>
        <v>0</v>
      </c>
      <c r="S999" s="3">
        <f xml:space="preserve">  'Active inputs'!S$1681</f>
        <v>0</v>
      </c>
      <c r="T999" s="3">
        <f xml:space="preserve">  'Active inputs'!T$1681</f>
        <v>0</v>
      </c>
      <c r="U999" s="3">
        <f xml:space="preserve">  'Active inputs'!U$1681</f>
        <v>0</v>
      </c>
      <c r="V999" s="3">
        <f xml:space="preserve">  'Active inputs'!V$1681</f>
        <v>0</v>
      </c>
      <c r="W999" s="3">
        <f xml:space="preserve">  'Active inputs'!W$1681</f>
        <v>0</v>
      </c>
      <c r="X999" s="3">
        <f xml:space="preserve">  'Active inputs'!X$1681</f>
        <v>0</v>
      </c>
    </row>
    <row r="1000" spans="1:24" hidden="1" outlineLevel="2" x14ac:dyDescent="0.15">
      <c r="A1000" s="12"/>
      <c r="B1000" s="12"/>
      <c r="C1000" s="20"/>
      <c r="D1000" s="21"/>
      <c r="E1000" s="3" t="str">
        <f xml:space="preserve">  'Active inputs'!E$1682</f>
        <v xml:space="preserve">Active - Pension deficit recovery  - real (WWN) </v>
      </c>
      <c r="F1000" s="3">
        <f xml:space="preserve">  'Active inputs'!F$1682</f>
        <v>0</v>
      </c>
      <c r="G1000" s="3" t="str">
        <f xml:space="preserve">  'Active inputs'!G$1682</f>
        <v>£m</v>
      </c>
      <c r="H1000" s="3">
        <f xml:space="preserve">  'Active inputs'!H$1682</f>
        <v>0</v>
      </c>
      <c r="I1000" s="3">
        <f xml:space="preserve">  'Active inputs'!I$1682</f>
        <v>0</v>
      </c>
      <c r="J1000" s="3">
        <f xml:space="preserve">  'Active inputs'!J$1682</f>
        <v>0</v>
      </c>
      <c r="K1000" s="3">
        <f xml:space="preserve">  'Active inputs'!K$1682</f>
        <v>0</v>
      </c>
      <c r="L1000" s="3">
        <f xml:space="preserve">  'Active inputs'!L$1682</f>
        <v>0</v>
      </c>
      <c r="M1000" s="3">
        <f xml:space="preserve">  'Active inputs'!M$1682</f>
        <v>0</v>
      </c>
      <c r="N1000" s="3">
        <f xml:space="preserve">  'Active inputs'!N$1682</f>
        <v>0</v>
      </c>
      <c r="O1000" s="3">
        <f xml:space="preserve">  'Active inputs'!O$1682</f>
        <v>0</v>
      </c>
      <c r="P1000" s="3">
        <f xml:space="preserve">  'Active inputs'!P$1682</f>
        <v>0</v>
      </c>
      <c r="Q1000" s="3">
        <f xml:space="preserve">  'Active inputs'!Q$1682</f>
        <v>0</v>
      </c>
      <c r="R1000" s="3">
        <f xml:space="preserve">  'Active inputs'!R$1682</f>
        <v>0</v>
      </c>
      <c r="S1000" s="3">
        <f xml:space="preserve">  'Active inputs'!S$1682</f>
        <v>0</v>
      </c>
      <c r="T1000" s="3">
        <f xml:space="preserve">  'Active inputs'!T$1682</f>
        <v>0</v>
      </c>
      <c r="U1000" s="3">
        <f xml:space="preserve">  'Active inputs'!U$1682</f>
        <v>0</v>
      </c>
      <c r="V1000" s="3">
        <f xml:space="preserve">  'Active inputs'!V$1682</f>
        <v>0</v>
      </c>
      <c r="W1000" s="3">
        <f xml:space="preserve">  'Active inputs'!W$1682</f>
        <v>0</v>
      </c>
      <c r="X1000" s="3">
        <f xml:space="preserve">  'Active inputs'!X$1682</f>
        <v>0</v>
      </c>
    </row>
    <row r="1001" spans="1:24" hidden="1" outlineLevel="2" x14ac:dyDescent="0.15">
      <c r="A1001" s="12"/>
      <c r="B1001" s="12"/>
      <c r="C1001" s="20"/>
      <c r="D1001" s="21"/>
      <c r="E1001" s="3" t="str">
        <f xml:space="preserve">  'Active inputs'!E$1683</f>
        <v xml:space="preserve">Active - Pension deficit recovery  - real (BR) </v>
      </c>
      <c r="F1001" s="3">
        <f xml:space="preserve">  'Active inputs'!F$1683</f>
        <v>0</v>
      </c>
      <c r="G1001" s="3" t="str">
        <f xml:space="preserve">  'Active inputs'!G$1683</f>
        <v>£m</v>
      </c>
      <c r="H1001" s="3">
        <f xml:space="preserve">  'Active inputs'!H$1683</f>
        <v>0</v>
      </c>
      <c r="I1001" s="3">
        <f xml:space="preserve">  'Active inputs'!I$1683</f>
        <v>0</v>
      </c>
      <c r="J1001" s="3">
        <f xml:space="preserve">  'Active inputs'!J$1683</f>
        <v>0</v>
      </c>
      <c r="K1001" s="3">
        <f xml:space="preserve">  'Active inputs'!K$1683</f>
        <v>0</v>
      </c>
      <c r="L1001" s="3">
        <f xml:space="preserve">  'Active inputs'!L$1683</f>
        <v>0</v>
      </c>
      <c r="M1001" s="3">
        <f xml:space="preserve">  'Active inputs'!M$1683</f>
        <v>0</v>
      </c>
      <c r="N1001" s="3">
        <f xml:space="preserve">  'Active inputs'!N$1683</f>
        <v>0</v>
      </c>
      <c r="O1001" s="3">
        <f xml:space="preserve">  'Active inputs'!O$1683</f>
        <v>0</v>
      </c>
      <c r="P1001" s="3">
        <f xml:space="preserve">  'Active inputs'!P$1683</f>
        <v>0</v>
      </c>
      <c r="Q1001" s="3">
        <f xml:space="preserve">  'Active inputs'!Q$1683</f>
        <v>0</v>
      </c>
      <c r="R1001" s="3">
        <f xml:space="preserve">  'Active inputs'!R$1683</f>
        <v>0</v>
      </c>
      <c r="S1001" s="3">
        <f xml:space="preserve">  'Active inputs'!S$1683</f>
        <v>0</v>
      </c>
      <c r="T1001" s="3">
        <f xml:space="preserve">  'Active inputs'!T$1683</f>
        <v>0</v>
      </c>
      <c r="U1001" s="3">
        <f xml:space="preserve">  'Active inputs'!U$1683</f>
        <v>0</v>
      </c>
      <c r="V1001" s="3">
        <f xml:space="preserve">  'Active inputs'!V$1683</f>
        <v>0</v>
      </c>
      <c r="W1001" s="3">
        <f xml:space="preserve">  'Active inputs'!W$1683</f>
        <v>0</v>
      </c>
      <c r="X1001" s="3">
        <f xml:space="preserve">  'Active inputs'!X$1683</f>
        <v>0</v>
      </c>
    </row>
    <row r="1002" spans="1:24" hidden="1" outlineLevel="2" x14ac:dyDescent="0.15">
      <c r="A1002" s="12"/>
      <c r="B1002" s="12"/>
      <c r="C1002" s="20"/>
      <c r="D1002" s="21"/>
      <c r="E1002" s="3" t="str">
        <f xml:space="preserve">  'Active inputs'!E$1684</f>
        <v xml:space="preserve">Active - Pension deficit recovery  - real (ADDN1) </v>
      </c>
      <c r="F1002" s="3">
        <f xml:space="preserve">  'Active inputs'!F$1684</f>
        <v>0</v>
      </c>
      <c r="G1002" s="3" t="str">
        <f xml:space="preserve">  'Active inputs'!G$1684</f>
        <v>£m</v>
      </c>
      <c r="H1002" s="3">
        <f xml:space="preserve">  'Active inputs'!H$1684</f>
        <v>0</v>
      </c>
      <c r="I1002" s="3">
        <f xml:space="preserve">  'Active inputs'!I$1684</f>
        <v>0</v>
      </c>
      <c r="J1002" s="3">
        <f xml:space="preserve">  'Active inputs'!J$1684</f>
        <v>0</v>
      </c>
      <c r="K1002" s="3">
        <f xml:space="preserve">  'Active inputs'!K$1684</f>
        <v>0</v>
      </c>
      <c r="L1002" s="3">
        <f xml:space="preserve">  'Active inputs'!L$1684</f>
        <v>0</v>
      </c>
      <c r="M1002" s="3">
        <f xml:space="preserve">  'Active inputs'!M$1684</f>
        <v>0</v>
      </c>
      <c r="N1002" s="3">
        <f xml:space="preserve">  'Active inputs'!N$1684</f>
        <v>0</v>
      </c>
      <c r="O1002" s="3">
        <f xml:space="preserve">  'Active inputs'!O$1684</f>
        <v>0</v>
      </c>
      <c r="P1002" s="3">
        <f xml:space="preserve">  'Active inputs'!P$1684</f>
        <v>0</v>
      </c>
      <c r="Q1002" s="3">
        <f xml:space="preserve">  'Active inputs'!Q$1684</f>
        <v>0</v>
      </c>
      <c r="R1002" s="3">
        <f xml:space="preserve">  'Active inputs'!R$1684</f>
        <v>0</v>
      </c>
      <c r="S1002" s="3">
        <f xml:space="preserve">  'Active inputs'!S$1684</f>
        <v>0</v>
      </c>
      <c r="T1002" s="3">
        <f xml:space="preserve">  'Active inputs'!T$1684</f>
        <v>0</v>
      </c>
      <c r="U1002" s="3">
        <f xml:space="preserve">  'Active inputs'!U$1684</f>
        <v>0</v>
      </c>
      <c r="V1002" s="3">
        <f xml:space="preserve">  'Active inputs'!V$1684</f>
        <v>0</v>
      </c>
      <c r="W1002" s="3">
        <f xml:space="preserve">  'Active inputs'!W$1684</f>
        <v>0</v>
      </c>
      <c r="X1002" s="3">
        <f xml:space="preserve">  'Active inputs'!X$1684</f>
        <v>0</v>
      </c>
    </row>
    <row r="1003" spans="1:24" hidden="1" outlineLevel="2" x14ac:dyDescent="0.15">
      <c r="A1003" s="12"/>
      <c r="B1003" s="12"/>
      <c r="C1003" s="20"/>
      <c r="D1003" s="21"/>
      <c r="E1003" s="3" t="str">
        <f xml:space="preserve">  'Active inputs'!E$1685</f>
        <v xml:space="preserve">Active - Pension deficit recovery  - real (ADDN2) </v>
      </c>
      <c r="F1003" s="3">
        <f xml:space="preserve">  'Active inputs'!F$1685</f>
        <v>0</v>
      </c>
      <c r="G1003" s="3" t="str">
        <f xml:space="preserve">  'Active inputs'!G$1685</f>
        <v>£m</v>
      </c>
      <c r="H1003" s="3">
        <f xml:space="preserve">  'Active inputs'!H$1685</f>
        <v>0</v>
      </c>
      <c r="I1003" s="3">
        <f xml:space="preserve">  'Active inputs'!I$1685</f>
        <v>0</v>
      </c>
      <c r="J1003" s="3">
        <f xml:space="preserve">  'Active inputs'!J$1685</f>
        <v>0</v>
      </c>
      <c r="K1003" s="3">
        <f xml:space="preserve">  'Active inputs'!K$1685</f>
        <v>0</v>
      </c>
      <c r="L1003" s="3">
        <f xml:space="preserve">  'Active inputs'!L$1685</f>
        <v>0</v>
      </c>
      <c r="M1003" s="3">
        <f xml:space="preserve">  'Active inputs'!M$1685</f>
        <v>0</v>
      </c>
      <c r="N1003" s="3">
        <f xml:space="preserve">  'Active inputs'!N$1685</f>
        <v>0</v>
      </c>
      <c r="O1003" s="3">
        <f xml:space="preserve">  'Active inputs'!O$1685</f>
        <v>0</v>
      </c>
      <c r="P1003" s="3">
        <f xml:space="preserve">  'Active inputs'!P$1685</f>
        <v>0</v>
      </c>
      <c r="Q1003" s="3">
        <f xml:space="preserve">  'Active inputs'!Q$1685</f>
        <v>0</v>
      </c>
      <c r="R1003" s="3">
        <f xml:space="preserve">  'Active inputs'!R$1685</f>
        <v>0</v>
      </c>
      <c r="S1003" s="3">
        <f xml:space="preserve">  'Active inputs'!S$1685</f>
        <v>0</v>
      </c>
      <c r="T1003" s="3">
        <f xml:space="preserve">  'Active inputs'!T$1685</f>
        <v>0</v>
      </c>
      <c r="U1003" s="3">
        <f xml:space="preserve">  'Active inputs'!U$1685</f>
        <v>0</v>
      </c>
      <c r="V1003" s="3">
        <f xml:space="preserve">  'Active inputs'!V$1685</f>
        <v>0</v>
      </c>
      <c r="W1003" s="3">
        <f xml:space="preserve">  'Active inputs'!W$1685</f>
        <v>0</v>
      </c>
      <c r="X1003" s="3">
        <f xml:space="preserve">  'Active inputs'!X$1685</f>
        <v>0</v>
      </c>
    </row>
    <row r="1004" spans="1:24" hidden="1" outlineLevel="2" x14ac:dyDescent="0.15">
      <c r="A1004" s="25"/>
      <c r="B1004" s="25"/>
      <c r="C1004" s="39"/>
      <c r="D1004" s="40"/>
      <c r="E1004" s="16" t="s">
        <v>1149</v>
      </c>
      <c r="F1004" s="16"/>
      <c r="G1004" s="16" t="s">
        <v>826</v>
      </c>
      <c r="H1004" s="4">
        <f xml:space="preserve"> SUM( J1004:X1004 )</f>
        <v>0</v>
      </c>
      <c r="I1004" s="16"/>
      <c r="J1004" s="4">
        <f t="shared" ref="J1004:X1004" si="107" xml:space="preserve">   INDEX( J$998:J$1003,MATCH("*(WR)*", $E$998:$E$1003,0 ))</f>
        <v>0</v>
      </c>
      <c r="K1004" s="4">
        <f t="shared" si="107"/>
        <v>0</v>
      </c>
      <c r="L1004" s="4">
        <f t="shared" si="107"/>
        <v>0</v>
      </c>
      <c r="M1004" s="4">
        <f t="shared" si="107"/>
        <v>0</v>
      </c>
      <c r="N1004" s="4">
        <f t="shared" si="107"/>
        <v>0</v>
      </c>
      <c r="O1004" s="4">
        <f t="shared" si="107"/>
        <v>0</v>
      </c>
      <c r="P1004" s="4">
        <f t="shared" si="107"/>
        <v>0</v>
      </c>
      <c r="Q1004" s="4">
        <f t="shared" si="107"/>
        <v>0</v>
      </c>
      <c r="R1004" s="4">
        <f t="shared" si="107"/>
        <v>0</v>
      </c>
      <c r="S1004" s="4">
        <f t="shared" si="107"/>
        <v>0</v>
      </c>
      <c r="T1004" s="4">
        <f t="shared" si="107"/>
        <v>0</v>
      </c>
      <c r="U1004" s="4">
        <f t="shared" si="107"/>
        <v>0</v>
      </c>
      <c r="V1004" s="4">
        <f t="shared" si="107"/>
        <v>0</v>
      </c>
      <c r="W1004" s="4">
        <f t="shared" si="107"/>
        <v>0</v>
      </c>
      <c r="X1004" s="4">
        <f t="shared" si="107"/>
        <v>0</v>
      </c>
    </row>
    <row r="1005" spans="1:24" hidden="1" outlineLevel="2" x14ac:dyDescent="0.15"/>
    <row r="1006" spans="1:24" hidden="1" outlineLevel="2" x14ac:dyDescent="0.15"/>
    <row r="1007" spans="1:24" hidden="1" outlineLevel="2" x14ac:dyDescent="0.15">
      <c r="B1007" s="60" t="s">
        <v>11697</v>
      </c>
    </row>
    <row r="1008" spans="1:24" hidden="1" outlineLevel="2" x14ac:dyDescent="0.15">
      <c r="A1008" s="12"/>
      <c r="B1008" s="12"/>
      <c r="C1008" s="20"/>
      <c r="D1008" s="21"/>
      <c r="E1008" s="3" t="str">
        <f xml:space="preserve">  RCV!E$992</f>
        <v xml:space="preserve">RCV Run off - real (WR) </v>
      </c>
      <c r="F1008" s="3">
        <f xml:space="preserve">  RCV!F$992</f>
        <v>0</v>
      </c>
      <c r="G1008" s="3" t="str">
        <f xml:space="preserve">  RCV!G$992</f>
        <v>£m</v>
      </c>
      <c r="H1008" s="3">
        <f xml:space="preserve">  RCV!H$992</f>
        <v>76.690467715156714</v>
      </c>
      <c r="I1008" s="3">
        <f xml:space="preserve">  RCV!I$992</f>
        <v>0</v>
      </c>
      <c r="J1008" s="3">
        <f xml:space="preserve">  RCV!J$992</f>
        <v>0</v>
      </c>
      <c r="K1008" s="3">
        <f xml:space="preserve">  RCV!K$992</f>
        <v>0</v>
      </c>
      <c r="L1008" s="3">
        <f xml:space="preserve">  RCV!L$992</f>
        <v>0</v>
      </c>
      <c r="M1008" s="3">
        <f xml:space="preserve">  RCV!M$992</f>
        <v>0</v>
      </c>
      <c r="N1008" s="3">
        <f xml:space="preserve">  RCV!N$992</f>
        <v>11.948197500000003</v>
      </c>
      <c r="O1008" s="3">
        <f xml:space="preserve">  RCV!O$992</f>
        <v>12.830368612500001</v>
      </c>
      <c r="P1008" s="3">
        <f xml:space="preserve">  RCV!P$992</f>
        <v>13.548889524937501</v>
      </c>
      <c r="Q1008" s="3">
        <f xml:space="preserve">  RCV!Q$992</f>
        <v>13.849066996315313</v>
      </c>
      <c r="R1008" s="3">
        <f xml:space="preserve">  RCV!R$992</f>
        <v>13.891116481481129</v>
      </c>
      <c r="S1008" s="3">
        <f xml:space="preserve">  RCV!S$992</f>
        <v>2.324572660388466</v>
      </c>
      <c r="T1008" s="3">
        <f xml:space="preserve">  RCV!T$992</f>
        <v>2.2199668906709844</v>
      </c>
      <c r="U1008" s="3">
        <f xml:space="preserve">  RCV!U$992</f>
        <v>2.1200683805907903</v>
      </c>
      <c r="V1008" s="3">
        <f xml:space="preserve">  RCV!V$992</f>
        <v>2.024665303464205</v>
      </c>
      <c r="W1008" s="3">
        <f xml:space="preserve">  RCV!W$992</f>
        <v>1.9335553648083159</v>
      </c>
      <c r="X1008" s="3">
        <f xml:space="preserve">  RCV!X$992</f>
        <v>0</v>
      </c>
    </row>
    <row r="1009" spans="1:24" hidden="1" outlineLevel="2" x14ac:dyDescent="0.15">
      <c r="A1009" s="12"/>
      <c r="B1009" s="12"/>
      <c r="C1009" s="20"/>
      <c r="D1009" s="21"/>
      <c r="E1009" s="3" t="str">
        <f xml:space="preserve">  RCV!E$993</f>
        <v xml:space="preserve">RCV Run off - real (WN) </v>
      </c>
      <c r="F1009" s="3">
        <f xml:space="preserve">  RCV!F$993</f>
        <v>0</v>
      </c>
      <c r="G1009" s="3" t="str">
        <f xml:space="preserve">  RCV!G$993</f>
        <v>£m</v>
      </c>
      <c r="H1009" s="3">
        <f xml:space="preserve">  RCV!H$993</f>
        <v>1051.4656672019282</v>
      </c>
      <c r="I1009" s="3">
        <f xml:space="preserve">  RCV!I$993</f>
        <v>0</v>
      </c>
      <c r="J1009" s="3">
        <f xml:space="preserve">  RCV!J$993</f>
        <v>0</v>
      </c>
      <c r="K1009" s="3">
        <f xml:space="preserve">  RCV!K$993</f>
        <v>0</v>
      </c>
      <c r="L1009" s="3">
        <f xml:space="preserve">  RCV!L$993</f>
        <v>0</v>
      </c>
      <c r="M1009" s="3">
        <f xml:space="preserve">  RCV!M$993</f>
        <v>0</v>
      </c>
      <c r="N1009" s="3">
        <f xml:space="preserve">  RCV!N$993</f>
        <v>160.80629412513076</v>
      </c>
      <c r="O1009" s="3">
        <f xml:space="preserve">  RCV!O$993</f>
        <v>164.57941270686251</v>
      </c>
      <c r="P1009" s="3">
        <f xml:space="preserve">  RCV!P$993</f>
        <v>171.37750719758509</v>
      </c>
      <c r="Q1009" s="3">
        <f xml:space="preserve">  RCV!Q$993</f>
        <v>181.3582786688651</v>
      </c>
      <c r="R1009" s="3">
        <f xml:space="preserve">  RCV!R$993</f>
        <v>192.01294509359812</v>
      </c>
      <c r="S1009" s="3">
        <f xml:space="preserve">  RCV!S$993</f>
        <v>39.215302895078786</v>
      </c>
      <c r="T1009" s="3">
        <f xml:space="preserve">  RCV!T$993</f>
        <v>37.681984551881193</v>
      </c>
      <c r="U1009" s="3">
        <f xml:space="preserve">  RCV!U$993</f>
        <v>36.208618955902651</v>
      </c>
      <c r="V1009" s="3">
        <f xml:space="preserve">  RCV!V$993</f>
        <v>34.792861954726853</v>
      </c>
      <c r="W1009" s="3">
        <f xml:space="preserve">  RCV!W$993</f>
        <v>33.432461052297029</v>
      </c>
      <c r="X1009" s="3">
        <f xml:space="preserve">  RCV!X$993</f>
        <v>0</v>
      </c>
    </row>
    <row r="1010" spans="1:24" hidden="1" outlineLevel="2" x14ac:dyDescent="0.15">
      <c r="A1010" s="12"/>
      <c r="B1010" s="12"/>
      <c r="C1010" s="20"/>
      <c r="D1010" s="21"/>
      <c r="E1010" s="3" t="str">
        <f xml:space="preserve">  RCV!E$994</f>
        <v xml:space="preserve">RCV Run off - real (WWN) </v>
      </c>
      <c r="F1010" s="3">
        <f xml:space="preserve">  RCV!F$994</f>
        <v>0</v>
      </c>
      <c r="G1010" s="3" t="str">
        <f xml:space="preserve">  RCV!G$994</f>
        <v>£m</v>
      </c>
      <c r="H1010" s="3">
        <f xml:space="preserve">  RCV!H$994</f>
        <v>1650.9168157203844</v>
      </c>
      <c r="I1010" s="3">
        <f xml:space="preserve">  RCV!I$994</f>
        <v>0</v>
      </c>
      <c r="J1010" s="3">
        <f xml:space="preserve">  RCV!J$994</f>
        <v>0</v>
      </c>
      <c r="K1010" s="3">
        <f xml:space="preserve">  RCV!K$994</f>
        <v>0</v>
      </c>
      <c r="L1010" s="3">
        <f xml:space="preserve">  RCV!L$994</f>
        <v>0</v>
      </c>
      <c r="M1010" s="3">
        <f xml:space="preserve">  RCV!M$994</f>
        <v>0</v>
      </c>
      <c r="N1010" s="3">
        <f xml:space="preserve">  RCV!N$994</f>
        <v>259.6559985175785</v>
      </c>
      <c r="O1010" s="3">
        <f xml:space="preserve">  RCV!O$994</f>
        <v>269.20509384222976</v>
      </c>
      <c r="P1010" s="3">
        <f xml:space="preserve">  RCV!P$994</f>
        <v>283.40897062504723</v>
      </c>
      <c r="Q1010" s="3">
        <f xml:space="preserve">  RCV!Q$994</f>
        <v>297.87256600460529</v>
      </c>
      <c r="R1010" s="3">
        <f xml:space="preserve">  RCV!R$994</f>
        <v>307.87483624350449</v>
      </c>
      <c r="S1010" s="3">
        <f xml:space="preserve">  RCV!S$994</f>
        <v>50.964906161549322</v>
      </c>
      <c r="T1010" s="3">
        <f xml:space="preserve">  RCV!T$994</f>
        <v>48.671485384279592</v>
      </c>
      <c r="U1010" s="3">
        <f xml:space="preserve">  RCV!U$994</f>
        <v>46.481268541987014</v>
      </c>
      <c r="V1010" s="3">
        <f xml:space="preserve">  RCV!V$994</f>
        <v>44.389611457597596</v>
      </c>
      <c r="W1010" s="3">
        <f xml:space="preserve">  RCV!W$994</f>
        <v>42.39207894200571</v>
      </c>
      <c r="X1010" s="3">
        <f xml:space="preserve">  RCV!X$994</f>
        <v>0</v>
      </c>
    </row>
    <row r="1011" spans="1:24" hidden="1" outlineLevel="2" x14ac:dyDescent="0.15">
      <c r="A1011" s="12"/>
      <c r="B1011" s="12"/>
      <c r="C1011" s="20"/>
      <c r="D1011" s="21"/>
      <c r="E1011" s="3" t="str">
        <f xml:space="preserve">  RCV!E$995</f>
        <v xml:space="preserve">RCV Run off - real (BR) </v>
      </c>
      <c r="F1011" s="3">
        <f xml:space="preserve">  RCV!F$995</f>
        <v>0</v>
      </c>
      <c r="G1011" s="3" t="str">
        <f xml:space="preserve">  RCV!G$995</f>
        <v>£m</v>
      </c>
      <c r="H1011" s="3">
        <f xml:space="preserve">  RCV!H$995</f>
        <v>151.27932277770154</v>
      </c>
      <c r="I1011" s="3">
        <f xml:space="preserve">  RCV!I$995</f>
        <v>0</v>
      </c>
      <c r="J1011" s="3">
        <f xml:space="preserve">  RCV!J$995</f>
        <v>0</v>
      </c>
      <c r="K1011" s="3">
        <f xml:space="preserve">  RCV!K$995</f>
        <v>0</v>
      </c>
      <c r="L1011" s="3">
        <f xml:space="preserve">  RCV!L$995</f>
        <v>0</v>
      </c>
      <c r="M1011" s="3">
        <f xml:space="preserve">  RCV!M$995</f>
        <v>0</v>
      </c>
      <c r="N1011" s="3">
        <f xml:space="preserve">  RCV!N$995</f>
        <v>22.70382</v>
      </c>
      <c r="O1011" s="3">
        <f xml:space="preserve">  RCV!O$995</f>
        <v>24.653740799999998</v>
      </c>
      <c r="P1011" s="3">
        <f xml:space="preserve">  RCV!P$995</f>
        <v>27.693536352000002</v>
      </c>
      <c r="Q1011" s="3">
        <f xml:space="preserve">  RCV!Q$995</f>
        <v>30.432264170879996</v>
      </c>
      <c r="R1011" s="3">
        <f xml:space="preserve">  RCV!R$995</f>
        <v>32.153078320627202</v>
      </c>
      <c r="S1011" s="3">
        <f xml:space="preserve">  RCV!S$995</f>
        <v>3.0762321002918411</v>
      </c>
      <c r="T1011" s="3">
        <f xml:space="preserve">  RCV!T$995</f>
        <v>2.8916581742743301</v>
      </c>
      <c r="U1011" s="3">
        <f xml:space="preserve">  RCV!U$995</f>
        <v>2.7181586838178706</v>
      </c>
      <c r="V1011" s="3">
        <f xml:space="preserve">  RCV!V$995</f>
        <v>2.555069162788798</v>
      </c>
      <c r="W1011" s="3">
        <f xml:space="preserve">  RCV!W$995</f>
        <v>2.4017650130214707</v>
      </c>
      <c r="X1011" s="3">
        <f xml:space="preserve">  RCV!X$995</f>
        <v>0</v>
      </c>
    </row>
    <row r="1012" spans="1:24" hidden="1" outlineLevel="2" x14ac:dyDescent="0.15">
      <c r="A1012" s="12"/>
      <c r="B1012" s="12"/>
      <c r="C1012" s="20"/>
      <c r="D1012" s="21"/>
      <c r="E1012" s="3" t="str">
        <f xml:space="preserve">  RCV!E$996</f>
        <v xml:space="preserve">RCV Run off - real (ADDN1) </v>
      </c>
      <c r="F1012" s="3">
        <f xml:space="preserve">  RCV!F$996</f>
        <v>0</v>
      </c>
      <c r="G1012" s="3" t="str">
        <f xml:space="preserve">  RCV!G$996</f>
        <v>£m</v>
      </c>
      <c r="H1012" s="3">
        <f xml:space="preserve">  RCV!H$996</f>
        <v>0</v>
      </c>
      <c r="I1012" s="3">
        <f xml:space="preserve">  RCV!I$996</f>
        <v>0</v>
      </c>
      <c r="J1012" s="3">
        <f xml:space="preserve">  RCV!J$996</f>
        <v>0</v>
      </c>
      <c r="K1012" s="3">
        <f xml:space="preserve">  RCV!K$996</f>
        <v>0</v>
      </c>
      <c r="L1012" s="3">
        <f xml:space="preserve">  RCV!L$996</f>
        <v>0</v>
      </c>
      <c r="M1012" s="3">
        <f xml:space="preserve">  RCV!M$996</f>
        <v>0</v>
      </c>
      <c r="N1012" s="3">
        <f xml:space="preserve">  RCV!N$996</f>
        <v>0</v>
      </c>
      <c r="O1012" s="3">
        <f xml:space="preserve">  RCV!O$996</f>
        <v>0</v>
      </c>
      <c r="P1012" s="3">
        <f xml:space="preserve">  RCV!P$996</f>
        <v>0</v>
      </c>
      <c r="Q1012" s="3">
        <f xml:space="preserve">  RCV!Q$996</f>
        <v>0</v>
      </c>
      <c r="R1012" s="3">
        <f xml:space="preserve">  RCV!R$996</f>
        <v>0</v>
      </c>
      <c r="S1012" s="3">
        <f xml:space="preserve">  RCV!S$996</f>
        <v>0</v>
      </c>
      <c r="T1012" s="3">
        <f xml:space="preserve">  RCV!T$996</f>
        <v>0</v>
      </c>
      <c r="U1012" s="3">
        <f xml:space="preserve">  RCV!U$996</f>
        <v>0</v>
      </c>
      <c r="V1012" s="3">
        <f xml:space="preserve">  RCV!V$996</f>
        <v>0</v>
      </c>
      <c r="W1012" s="3">
        <f xml:space="preserve">  RCV!W$996</f>
        <v>0</v>
      </c>
      <c r="X1012" s="3">
        <f xml:space="preserve">  RCV!X$996</f>
        <v>0</v>
      </c>
    </row>
    <row r="1013" spans="1:24" hidden="1" outlineLevel="2" x14ac:dyDescent="0.15">
      <c r="A1013" s="12"/>
      <c r="B1013" s="12"/>
      <c r="C1013" s="20"/>
      <c r="D1013" s="21"/>
      <c r="E1013" s="3" t="str">
        <f xml:space="preserve">  RCV!E$997</f>
        <v xml:space="preserve">RCV Run off - real (ADDN2) </v>
      </c>
      <c r="F1013" s="3">
        <f xml:space="preserve">  RCV!F$997</f>
        <v>0</v>
      </c>
      <c r="G1013" s="3" t="str">
        <f xml:space="preserve">  RCV!G$997</f>
        <v>£m</v>
      </c>
      <c r="H1013" s="3">
        <f xml:space="preserve">  RCV!H$997</f>
        <v>0</v>
      </c>
      <c r="I1013" s="3">
        <f xml:space="preserve">  RCV!I$997</f>
        <v>0</v>
      </c>
      <c r="J1013" s="3">
        <f xml:space="preserve">  RCV!J$997</f>
        <v>0</v>
      </c>
      <c r="K1013" s="3">
        <f xml:space="preserve">  RCV!K$997</f>
        <v>0</v>
      </c>
      <c r="L1013" s="3">
        <f xml:space="preserve">  RCV!L$997</f>
        <v>0</v>
      </c>
      <c r="M1013" s="3">
        <f xml:space="preserve">  RCV!M$997</f>
        <v>0</v>
      </c>
      <c r="N1013" s="3">
        <f xml:space="preserve">  RCV!N$997</f>
        <v>0</v>
      </c>
      <c r="O1013" s="3">
        <f xml:space="preserve">  RCV!O$997</f>
        <v>0</v>
      </c>
      <c r="P1013" s="3">
        <f xml:space="preserve">  RCV!P$997</f>
        <v>0</v>
      </c>
      <c r="Q1013" s="3">
        <f xml:space="preserve">  RCV!Q$997</f>
        <v>0</v>
      </c>
      <c r="R1013" s="3">
        <f xml:space="preserve">  RCV!R$997</f>
        <v>0</v>
      </c>
      <c r="S1013" s="3">
        <f xml:space="preserve">  RCV!S$997</f>
        <v>0</v>
      </c>
      <c r="T1013" s="3">
        <f xml:space="preserve">  RCV!T$997</f>
        <v>0</v>
      </c>
      <c r="U1013" s="3">
        <f xml:space="preserve">  RCV!U$997</f>
        <v>0</v>
      </c>
      <c r="V1013" s="3">
        <f xml:space="preserve">  RCV!V$997</f>
        <v>0</v>
      </c>
      <c r="W1013" s="3">
        <f xml:space="preserve">  RCV!W$997</f>
        <v>0</v>
      </c>
      <c r="X1013" s="3">
        <f xml:space="preserve">  RCV!X$997</f>
        <v>0</v>
      </c>
    </row>
    <row r="1014" spans="1:24" hidden="1" outlineLevel="2" x14ac:dyDescent="0.15">
      <c r="A1014" s="25"/>
      <c r="B1014" s="25"/>
      <c r="C1014" s="39"/>
      <c r="D1014" s="40"/>
      <c r="E1014" s="16" t="s">
        <v>11697</v>
      </c>
      <c r="F1014" s="16"/>
      <c r="G1014" s="16" t="s">
        <v>826</v>
      </c>
      <c r="H1014" s="4">
        <f xml:space="preserve"> SUM( J1014:X1014 )</f>
        <v>76.690467715156714</v>
      </c>
      <c r="I1014" s="16"/>
      <c r="J1014" s="4">
        <f t="shared" ref="J1014:X1014" si="108" xml:space="preserve">   INDEX( J$1008:J$1013,MATCH("*(WR)*", $E$1008:$E$1013,0 ))</f>
        <v>0</v>
      </c>
      <c r="K1014" s="4">
        <f t="shared" si="108"/>
        <v>0</v>
      </c>
      <c r="L1014" s="4">
        <f t="shared" si="108"/>
        <v>0</v>
      </c>
      <c r="M1014" s="4">
        <f t="shared" si="108"/>
        <v>0</v>
      </c>
      <c r="N1014" s="4">
        <f t="shared" si="108"/>
        <v>11.948197500000003</v>
      </c>
      <c r="O1014" s="4">
        <f t="shared" si="108"/>
        <v>12.830368612500001</v>
      </c>
      <c r="P1014" s="4">
        <f t="shared" si="108"/>
        <v>13.548889524937501</v>
      </c>
      <c r="Q1014" s="4">
        <f t="shared" si="108"/>
        <v>13.849066996315313</v>
      </c>
      <c r="R1014" s="4">
        <f t="shared" si="108"/>
        <v>13.891116481481129</v>
      </c>
      <c r="S1014" s="4">
        <f t="shared" si="108"/>
        <v>2.324572660388466</v>
      </c>
      <c r="T1014" s="4">
        <f t="shared" si="108"/>
        <v>2.2199668906709844</v>
      </c>
      <c r="U1014" s="4">
        <f t="shared" si="108"/>
        <v>2.1200683805907903</v>
      </c>
      <c r="V1014" s="4">
        <f t="shared" si="108"/>
        <v>2.024665303464205</v>
      </c>
      <c r="W1014" s="4">
        <f t="shared" si="108"/>
        <v>1.9335553648083159</v>
      </c>
      <c r="X1014" s="4">
        <f t="shared" si="108"/>
        <v>0</v>
      </c>
    </row>
    <row r="1015" spans="1:24" hidden="1" outlineLevel="2" x14ac:dyDescent="0.15"/>
    <row r="1016" spans="1:24" hidden="1" outlineLevel="2" x14ac:dyDescent="0.15"/>
    <row r="1017" spans="1:24" hidden="1" outlineLevel="2" x14ac:dyDescent="0.15">
      <c r="B1017" s="60" t="s">
        <v>2690</v>
      </c>
    </row>
    <row r="1018" spans="1:24" hidden="1" outlineLevel="2" x14ac:dyDescent="0.15">
      <c r="A1018" s="12"/>
      <c r="B1018" s="12"/>
      <c r="C1018" s="20"/>
      <c r="D1018" s="21"/>
      <c r="E1018" s="3" t="str">
        <f xml:space="preserve">  RCV!E$920</f>
        <v xml:space="preserve">Return on Capital - real (WR) </v>
      </c>
      <c r="F1018" s="3">
        <f xml:space="preserve">  RCV!F$920</f>
        <v>0</v>
      </c>
      <c r="G1018" s="3" t="str">
        <f xml:space="preserve">  RCV!G$920</f>
        <v>£m</v>
      </c>
      <c r="H1018" s="3">
        <f xml:space="preserve">  RCV!H$920</f>
        <v>45.663053973995019</v>
      </c>
      <c r="I1018" s="3">
        <f xml:space="preserve">  RCV!I$920</f>
        <v>0</v>
      </c>
      <c r="J1018" s="3">
        <f xml:space="preserve">  RCV!J$920</f>
        <v>0</v>
      </c>
      <c r="K1018" s="3">
        <f xml:space="preserve">  RCV!K$920</f>
        <v>0</v>
      </c>
      <c r="L1018" s="3">
        <f xml:space="preserve">  RCV!L$920</f>
        <v>0</v>
      </c>
      <c r="M1018" s="3">
        <f xml:space="preserve">  RCV!M$920</f>
        <v>0</v>
      </c>
      <c r="N1018" s="3">
        <f xml:space="preserve">  RCV!N$920</f>
        <v>8.2557920538962435</v>
      </c>
      <c r="O1018" s="3">
        <f xml:space="preserve">  RCV!O$920</f>
        <v>8.86523595196884</v>
      </c>
      <c r="P1018" s="3">
        <f xml:space="preserve">  RCV!P$920</f>
        <v>9.3642349637399462</v>
      </c>
      <c r="Q1018" s="3">
        <f xml:space="preserve">  RCV!Q$920</f>
        <v>9.5741173129367656</v>
      </c>
      <c r="R1018" s="3">
        <f xml:space="preserve">  RCV!R$920</f>
        <v>9.6036736914532277</v>
      </c>
      <c r="S1018" s="3">
        <f xml:space="preserve">  RCV!S$920</f>
        <v>0</v>
      </c>
      <c r="T1018" s="3">
        <f xml:space="preserve">  RCV!T$920</f>
        <v>0</v>
      </c>
      <c r="U1018" s="3">
        <f xml:space="preserve">  RCV!U$920</f>
        <v>0</v>
      </c>
      <c r="V1018" s="3">
        <f xml:space="preserve">  RCV!V$920</f>
        <v>0</v>
      </c>
      <c r="W1018" s="3">
        <f xml:space="preserve">  RCV!W$920</f>
        <v>0</v>
      </c>
      <c r="X1018" s="3">
        <f xml:space="preserve">  RCV!X$920</f>
        <v>0</v>
      </c>
    </row>
    <row r="1019" spans="1:24" hidden="1" outlineLevel="2" x14ac:dyDescent="0.15">
      <c r="A1019" s="12"/>
      <c r="B1019" s="12"/>
      <c r="C1019" s="20"/>
      <c r="D1019" s="21"/>
      <c r="E1019" s="3" t="str">
        <f xml:space="preserve">  RCV!E$921</f>
        <v xml:space="preserve">Return on Capital - real (WN) </v>
      </c>
      <c r="F1019" s="3">
        <f xml:space="preserve">  RCV!F$921</f>
        <v>0</v>
      </c>
      <c r="G1019" s="3" t="str">
        <f xml:space="preserve">  RCV!G$921</f>
        <v>£m</v>
      </c>
      <c r="H1019" s="3">
        <f xml:space="preserve">  RCV!H$921</f>
        <v>694.19637330119144</v>
      </c>
      <c r="I1019" s="3">
        <f xml:space="preserve">  RCV!I$921</f>
        <v>0</v>
      </c>
      <c r="J1019" s="3">
        <f xml:space="preserve">  RCV!J$921</f>
        <v>0</v>
      </c>
      <c r="K1019" s="3">
        <f xml:space="preserve">  RCV!K$921</f>
        <v>0</v>
      </c>
      <c r="L1019" s="3">
        <f xml:space="preserve">  RCV!L$921</f>
        <v>0</v>
      </c>
      <c r="M1019" s="3">
        <f xml:space="preserve">  RCV!M$921</f>
        <v>0</v>
      </c>
      <c r="N1019" s="3">
        <f xml:space="preserve">  RCV!N$921</f>
        <v>128.32031186997375</v>
      </c>
      <c r="O1019" s="3">
        <f xml:space="preserve">  RCV!O$921</f>
        <v>131.31425428620796</v>
      </c>
      <c r="P1019" s="3">
        <f xml:space="preserve">  RCV!P$921</f>
        <v>136.71853369289096</v>
      </c>
      <c r="Q1019" s="3">
        <f xml:space="preserve">  RCV!Q$921</f>
        <v>144.66465161722115</v>
      </c>
      <c r="R1019" s="3">
        <f xml:space="preserve">  RCV!R$921</f>
        <v>153.17862183489765</v>
      </c>
      <c r="S1019" s="3">
        <f xml:space="preserve">  RCV!S$921</f>
        <v>0</v>
      </c>
      <c r="T1019" s="3">
        <f xml:space="preserve">  RCV!T$921</f>
        <v>0</v>
      </c>
      <c r="U1019" s="3">
        <f xml:space="preserve">  RCV!U$921</f>
        <v>0</v>
      </c>
      <c r="V1019" s="3">
        <f xml:space="preserve">  RCV!V$921</f>
        <v>0</v>
      </c>
      <c r="W1019" s="3">
        <f xml:space="preserve">  RCV!W$921</f>
        <v>0</v>
      </c>
      <c r="X1019" s="3">
        <f xml:space="preserve">  RCV!X$921</f>
        <v>0</v>
      </c>
    </row>
    <row r="1020" spans="1:24" hidden="1" outlineLevel="2" x14ac:dyDescent="0.15">
      <c r="A1020" s="12"/>
      <c r="B1020" s="12"/>
      <c r="C1020" s="20"/>
      <c r="D1020" s="21"/>
      <c r="E1020" s="3" t="str">
        <f xml:space="preserve">  RCV!E$922</f>
        <v xml:space="preserve">Return on Capital - real (WWN) </v>
      </c>
      <c r="F1020" s="3">
        <f xml:space="preserve">  RCV!F$922</f>
        <v>0</v>
      </c>
      <c r="G1020" s="3" t="str">
        <f xml:space="preserve">  RCV!G$922</f>
        <v>£m</v>
      </c>
      <c r="H1020" s="3">
        <f xml:space="preserve">  RCV!H$922</f>
        <v>980.05401687279232</v>
      </c>
      <c r="I1020" s="3">
        <f xml:space="preserve">  RCV!I$922</f>
        <v>0</v>
      </c>
      <c r="J1020" s="3">
        <f xml:space="preserve">  RCV!J$922</f>
        <v>0</v>
      </c>
      <c r="K1020" s="3">
        <f xml:space="preserve">  RCV!K$922</f>
        <v>0</v>
      </c>
      <c r="L1020" s="3">
        <f xml:space="preserve">  RCV!L$922</f>
        <v>0</v>
      </c>
      <c r="M1020" s="3">
        <f xml:space="preserve">  RCV!M$922</f>
        <v>0</v>
      </c>
      <c r="N1020" s="3">
        <f xml:space="preserve">  RCV!N$922</f>
        <v>179.48381858275388</v>
      </c>
      <c r="O1020" s="3">
        <f xml:space="preserve">  RCV!O$922</f>
        <v>186.04074722287416</v>
      </c>
      <c r="P1020" s="3">
        <f xml:space="preserve">  RCV!P$922</f>
        <v>195.85430416367794</v>
      </c>
      <c r="Q1020" s="3">
        <f xml:space="preserve">  RCV!Q$922</f>
        <v>205.85722770145688</v>
      </c>
      <c r="R1020" s="3">
        <f xml:space="preserve">  RCV!R$922</f>
        <v>212.81791920202949</v>
      </c>
      <c r="S1020" s="3">
        <f xml:space="preserve">  RCV!S$922</f>
        <v>0</v>
      </c>
      <c r="T1020" s="3">
        <f xml:space="preserve">  RCV!T$922</f>
        <v>0</v>
      </c>
      <c r="U1020" s="3">
        <f xml:space="preserve">  RCV!U$922</f>
        <v>0</v>
      </c>
      <c r="V1020" s="3">
        <f xml:space="preserve">  RCV!V$922</f>
        <v>0</v>
      </c>
      <c r="W1020" s="3">
        <f xml:space="preserve">  RCV!W$922</f>
        <v>0</v>
      </c>
      <c r="X1020" s="3">
        <f xml:space="preserve">  RCV!X$922</f>
        <v>0</v>
      </c>
    </row>
    <row r="1021" spans="1:24" hidden="1" outlineLevel="2" x14ac:dyDescent="0.15">
      <c r="A1021" s="12"/>
      <c r="B1021" s="12"/>
      <c r="C1021" s="20"/>
      <c r="D1021" s="21"/>
      <c r="E1021" s="3" t="str">
        <f xml:space="preserve">  RCV!E$923</f>
        <v xml:space="preserve">Return on Capital - real (BR) </v>
      </c>
      <c r="F1021" s="3">
        <f xml:space="preserve">  RCV!F$923</f>
        <v>0</v>
      </c>
      <c r="G1021" s="3" t="str">
        <f xml:space="preserve">  RCV!G$923</f>
        <v>£m</v>
      </c>
      <c r="H1021" s="3">
        <f xml:space="preserve">  RCV!H$923</f>
        <v>70.777091933108466</v>
      </c>
      <c r="I1021" s="3">
        <f xml:space="preserve">  RCV!I$923</f>
        <v>0</v>
      </c>
      <c r="J1021" s="3">
        <f xml:space="preserve">  RCV!J$923</f>
        <v>0</v>
      </c>
      <c r="K1021" s="3">
        <f xml:space="preserve">  RCV!K$923</f>
        <v>0</v>
      </c>
      <c r="L1021" s="3">
        <f xml:space="preserve">  RCV!L$923</f>
        <v>0</v>
      </c>
      <c r="M1021" s="3">
        <f xml:space="preserve">  RCV!M$923</f>
        <v>0</v>
      </c>
      <c r="N1021" s="3">
        <f xml:space="preserve">  RCV!N$923</f>
        <v>11.679065812991064</v>
      </c>
      <c r="O1021" s="3">
        <f xml:space="preserve">  RCV!O$923</f>
        <v>12.672152789463993</v>
      </c>
      <c r="P1021" s="3">
        <f xml:space="preserve">  RCV!P$923</f>
        <v>14.237533927908768</v>
      </c>
      <c r="Q1021" s="3">
        <f xml:space="preserve">  RCV!Q$923</f>
        <v>15.647876940356618</v>
      </c>
      <c r="R1021" s="3">
        <f xml:space="preserve">  RCV!R$923</f>
        <v>16.540462462388021</v>
      </c>
      <c r="S1021" s="3">
        <f xml:space="preserve">  RCV!S$923</f>
        <v>0</v>
      </c>
      <c r="T1021" s="3">
        <f xml:space="preserve">  RCV!T$923</f>
        <v>0</v>
      </c>
      <c r="U1021" s="3">
        <f xml:space="preserve">  RCV!U$923</f>
        <v>0</v>
      </c>
      <c r="V1021" s="3">
        <f xml:space="preserve">  RCV!V$923</f>
        <v>0</v>
      </c>
      <c r="W1021" s="3">
        <f xml:space="preserve">  RCV!W$923</f>
        <v>0</v>
      </c>
      <c r="X1021" s="3">
        <f xml:space="preserve">  RCV!X$923</f>
        <v>0</v>
      </c>
    </row>
    <row r="1022" spans="1:24" hidden="1" outlineLevel="2" x14ac:dyDescent="0.15">
      <c r="A1022" s="12"/>
      <c r="B1022" s="12"/>
      <c r="C1022" s="20"/>
      <c r="D1022" s="21"/>
      <c r="E1022" s="3" t="str">
        <f xml:space="preserve">  RCV!E$924</f>
        <v xml:space="preserve">Return on Capital - real (ADDN1) </v>
      </c>
      <c r="F1022" s="3">
        <f xml:space="preserve">  RCV!F$924</f>
        <v>0</v>
      </c>
      <c r="G1022" s="3" t="str">
        <f xml:space="preserve">  RCV!G$924</f>
        <v>£m</v>
      </c>
      <c r="H1022" s="3">
        <f xml:space="preserve">  RCV!H$924</f>
        <v>0</v>
      </c>
      <c r="I1022" s="3">
        <f xml:space="preserve">  RCV!I$924</f>
        <v>0</v>
      </c>
      <c r="J1022" s="3">
        <f xml:space="preserve">  RCV!J$924</f>
        <v>0</v>
      </c>
      <c r="K1022" s="3">
        <f xml:space="preserve">  RCV!K$924</f>
        <v>0</v>
      </c>
      <c r="L1022" s="3">
        <f xml:space="preserve">  RCV!L$924</f>
        <v>0</v>
      </c>
      <c r="M1022" s="3">
        <f xml:space="preserve">  RCV!M$924</f>
        <v>0</v>
      </c>
      <c r="N1022" s="3">
        <f xml:space="preserve">  RCV!N$924</f>
        <v>0</v>
      </c>
      <c r="O1022" s="3">
        <f xml:space="preserve">  RCV!O$924</f>
        <v>0</v>
      </c>
      <c r="P1022" s="3">
        <f xml:space="preserve">  RCV!P$924</f>
        <v>0</v>
      </c>
      <c r="Q1022" s="3">
        <f xml:space="preserve">  RCV!Q$924</f>
        <v>0</v>
      </c>
      <c r="R1022" s="3">
        <f xml:space="preserve">  RCV!R$924</f>
        <v>0</v>
      </c>
      <c r="S1022" s="3">
        <f xml:space="preserve">  RCV!S$924</f>
        <v>0</v>
      </c>
      <c r="T1022" s="3">
        <f xml:space="preserve">  RCV!T$924</f>
        <v>0</v>
      </c>
      <c r="U1022" s="3">
        <f xml:space="preserve">  RCV!U$924</f>
        <v>0</v>
      </c>
      <c r="V1022" s="3">
        <f xml:space="preserve">  RCV!V$924</f>
        <v>0</v>
      </c>
      <c r="W1022" s="3">
        <f xml:space="preserve">  RCV!W$924</f>
        <v>0</v>
      </c>
      <c r="X1022" s="3">
        <f xml:space="preserve">  RCV!X$924</f>
        <v>0</v>
      </c>
    </row>
    <row r="1023" spans="1:24" hidden="1" outlineLevel="2" x14ac:dyDescent="0.15">
      <c r="A1023" s="12"/>
      <c r="B1023" s="12"/>
      <c r="C1023" s="20"/>
      <c r="D1023" s="21"/>
      <c r="E1023" s="3" t="str">
        <f xml:space="preserve">  RCV!E$925</f>
        <v xml:space="preserve">Return on Capital - real (ADDN2) </v>
      </c>
      <c r="F1023" s="3">
        <f xml:space="preserve">  RCV!F$925</f>
        <v>0</v>
      </c>
      <c r="G1023" s="3" t="str">
        <f xml:space="preserve">  RCV!G$925</f>
        <v>£m</v>
      </c>
      <c r="H1023" s="3">
        <f xml:space="preserve">  RCV!H$925</f>
        <v>0</v>
      </c>
      <c r="I1023" s="3">
        <f xml:space="preserve">  RCV!I$925</f>
        <v>0</v>
      </c>
      <c r="J1023" s="3">
        <f xml:space="preserve">  RCV!J$925</f>
        <v>0</v>
      </c>
      <c r="K1023" s="3">
        <f xml:space="preserve">  RCV!K$925</f>
        <v>0</v>
      </c>
      <c r="L1023" s="3">
        <f xml:space="preserve">  RCV!L$925</f>
        <v>0</v>
      </c>
      <c r="M1023" s="3">
        <f xml:space="preserve">  RCV!M$925</f>
        <v>0</v>
      </c>
      <c r="N1023" s="3">
        <f xml:space="preserve">  RCV!N$925</f>
        <v>0</v>
      </c>
      <c r="O1023" s="3">
        <f xml:space="preserve">  RCV!O$925</f>
        <v>0</v>
      </c>
      <c r="P1023" s="3">
        <f xml:space="preserve">  RCV!P$925</f>
        <v>0</v>
      </c>
      <c r="Q1023" s="3">
        <f xml:space="preserve">  RCV!Q$925</f>
        <v>0</v>
      </c>
      <c r="R1023" s="3">
        <f xml:space="preserve">  RCV!R$925</f>
        <v>0</v>
      </c>
      <c r="S1023" s="3">
        <f xml:space="preserve">  RCV!S$925</f>
        <v>0</v>
      </c>
      <c r="T1023" s="3">
        <f xml:space="preserve">  RCV!T$925</f>
        <v>0</v>
      </c>
      <c r="U1023" s="3">
        <f xml:space="preserve">  RCV!U$925</f>
        <v>0</v>
      </c>
      <c r="V1023" s="3">
        <f xml:space="preserve">  RCV!V$925</f>
        <v>0</v>
      </c>
      <c r="W1023" s="3">
        <f xml:space="preserve">  RCV!W$925</f>
        <v>0</v>
      </c>
      <c r="X1023" s="3">
        <f xml:space="preserve">  RCV!X$925</f>
        <v>0</v>
      </c>
    </row>
    <row r="1024" spans="1:24" hidden="1" outlineLevel="2" x14ac:dyDescent="0.15">
      <c r="A1024" s="25"/>
      <c r="B1024" s="25"/>
      <c r="C1024" s="39"/>
      <c r="D1024" s="40"/>
      <c r="E1024" s="16" t="s">
        <v>2690</v>
      </c>
      <c r="F1024" s="16"/>
      <c r="G1024" s="16" t="s">
        <v>826</v>
      </c>
      <c r="H1024" s="4">
        <f xml:space="preserve"> SUM( J1024:X1024 )</f>
        <v>45.663053973995019</v>
      </c>
      <c r="I1024" s="16"/>
      <c r="J1024" s="4">
        <f t="shared" ref="J1024:X1024" si="109" xml:space="preserve">   INDEX( J$1018:J$1023,MATCH("*(WR)*", $E$1018:$E$1023,0 ))</f>
        <v>0</v>
      </c>
      <c r="K1024" s="4">
        <f t="shared" si="109"/>
        <v>0</v>
      </c>
      <c r="L1024" s="4">
        <f t="shared" si="109"/>
        <v>0</v>
      </c>
      <c r="M1024" s="4">
        <f t="shared" si="109"/>
        <v>0</v>
      </c>
      <c r="N1024" s="4">
        <f t="shared" si="109"/>
        <v>8.2557920538962435</v>
      </c>
      <c r="O1024" s="4">
        <f t="shared" si="109"/>
        <v>8.86523595196884</v>
      </c>
      <c r="P1024" s="4">
        <f t="shared" si="109"/>
        <v>9.3642349637399462</v>
      </c>
      <c r="Q1024" s="4">
        <f t="shared" si="109"/>
        <v>9.5741173129367656</v>
      </c>
      <c r="R1024" s="4">
        <f t="shared" si="109"/>
        <v>9.6036736914532277</v>
      </c>
      <c r="S1024" s="4">
        <f t="shared" si="109"/>
        <v>0</v>
      </c>
      <c r="T1024" s="4">
        <f t="shared" si="109"/>
        <v>0</v>
      </c>
      <c r="U1024" s="4">
        <f t="shared" si="109"/>
        <v>0</v>
      </c>
      <c r="V1024" s="4">
        <f t="shared" si="109"/>
        <v>0</v>
      </c>
      <c r="W1024" s="4">
        <f t="shared" si="109"/>
        <v>0</v>
      </c>
      <c r="X1024" s="4">
        <f t="shared" si="109"/>
        <v>0</v>
      </c>
    </row>
    <row r="1025" spans="1:24" hidden="1" outlineLevel="2" x14ac:dyDescent="0.15"/>
    <row r="1026" spans="1:24" hidden="1" outlineLevel="2" x14ac:dyDescent="0.15"/>
    <row r="1027" spans="1:24" hidden="1" outlineLevel="2" x14ac:dyDescent="0.15">
      <c r="B1027" s="60" t="s">
        <v>2691</v>
      </c>
    </row>
    <row r="1028" spans="1:24" hidden="1" outlineLevel="2" x14ac:dyDescent="0.15">
      <c r="A1028" s="12"/>
      <c r="B1028" s="12"/>
      <c r="C1028" s="20"/>
      <c r="D1028" s="21"/>
      <c r="E1028" s="3" t="str">
        <f xml:space="preserve">  'Active inputs'!E$2391</f>
        <v xml:space="preserve">Active - Adjustment to Wholesale revenue requirement - real (WR) </v>
      </c>
      <c r="F1028" s="3">
        <f xml:space="preserve">  'Active inputs'!F$2391</f>
        <v>0</v>
      </c>
      <c r="G1028" s="3" t="str">
        <f xml:space="preserve">  'Active inputs'!G$2391</f>
        <v>£m</v>
      </c>
      <c r="H1028" s="3">
        <f xml:space="preserve">  'Active inputs'!H$2391</f>
        <v>0</v>
      </c>
      <c r="I1028" s="3">
        <f xml:space="preserve">  'Active inputs'!I$2391</f>
        <v>0</v>
      </c>
      <c r="J1028" s="3">
        <f xml:space="preserve">  'Active inputs'!J$2391</f>
        <v>0</v>
      </c>
      <c r="K1028" s="3">
        <f xml:space="preserve">  'Active inputs'!K$2391</f>
        <v>0</v>
      </c>
      <c r="L1028" s="3">
        <f xml:space="preserve">  'Active inputs'!L$2391</f>
        <v>0</v>
      </c>
      <c r="M1028" s="3">
        <f xml:space="preserve">  'Active inputs'!M$2391</f>
        <v>0</v>
      </c>
      <c r="N1028" s="3">
        <f xml:space="preserve">  'Active inputs'!N$2391</f>
        <v>0</v>
      </c>
      <c r="O1028" s="3">
        <f xml:space="preserve">  'Active inputs'!O$2391</f>
        <v>0</v>
      </c>
      <c r="P1028" s="3">
        <f xml:space="preserve">  'Active inputs'!P$2391</f>
        <v>0</v>
      </c>
      <c r="Q1028" s="3">
        <f xml:space="preserve">  'Active inputs'!Q$2391</f>
        <v>0</v>
      </c>
      <c r="R1028" s="3">
        <f xml:space="preserve">  'Active inputs'!R$2391</f>
        <v>0</v>
      </c>
      <c r="S1028" s="3">
        <f xml:space="preserve">  'Active inputs'!S$2391</f>
        <v>0</v>
      </c>
      <c r="T1028" s="3">
        <f xml:space="preserve">  'Active inputs'!T$2391</f>
        <v>0</v>
      </c>
      <c r="U1028" s="3">
        <f xml:space="preserve">  'Active inputs'!U$2391</f>
        <v>0</v>
      </c>
      <c r="V1028" s="3">
        <f xml:space="preserve">  'Active inputs'!V$2391</f>
        <v>0</v>
      </c>
      <c r="W1028" s="3">
        <f xml:space="preserve">  'Active inputs'!W$2391</f>
        <v>0</v>
      </c>
      <c r="X1028" s="3">
        <f xml:space="preserve">  'Active inputs'!X$2391</f>
        <v>0</v>
      </c>
    </row>
    <row r="1029" spans="1:24" hidden="1" outlineLevel="2" x14ac:dyDescent="0.15">
      <c r="A1029" s="12"/>
      <c r="B1029" s="12"/>
      <c r="C1029" s="20"/>
      <c r="D1029" s="21"/>
      <c r="E1029" s="3" t="str">
        <f xml:space="preserve">  'Active inputs'!E$2392</f>
        <v xml:space="preserve">Active - Adjustment to Wholesale revenue requirement - real (WN) </v>
      </c>
      <c r="F1029" s="3">
        <f xml:space="preserve">  'Active inputs'!F$2392</f>
        <v>0</v>
      </c>
      <c r="G1029" s="3" t="str">
        <f xml:space="preserve">  'Active inputs'!G$2392</f>
        <v>£m</v>
      </c>
      <c r="H1029" s="3">
        <f xml:space="preserve">  'Active inputs'!H$2392</f>
        <v>0</v>
      </c>
      <c r="I1029" s="3">
        <f xml:space="preserve">  'Active inputs'!I$2392</f>
        <v>0</v>
      </c>
      <c r="J1029" s="3">
        <f xml:space="preserve">  'Active inputs'!J$2392</f>
        <v>0</v>
      </c>
      <c r="K1029" s="3">
        <f xml:space="preserve">  'Active inputs'!K$2392</f>
        <v>0</v>
      </c>
      <c r="L1029" s="3">
        <f xml:space="preserve">  'Active inputs'!L$2392</f>
        <v>0</v>
      </c>
      <c r="M1029" s="3">
        <f xml:space="preserve">  'Active inputs'!M$2392</f>
        <v>0</v>
      </c>
      <c r="N1029" s="3">
        <f xml:space="preserve">  'Active inputs'!N$2392</f>
        <v>0</v>
      </c>
      <c r="O1029" s="3">
        <f xml:space="preserve">  'Active inputs'!O$2392</f>
        <v>0</v>
      </c>
      <c r="P1029" s="3">
        <f xml:space="preserve">  'Active inputs'!P$2392</f>
        <v>0</v>
      </c>
      <c r="Q1029" s="3">
        <f xml:space="preserve">  'Active inputs'!Q$2392</f>
        <v>0</v>
      </c>
      <c r="R1029" s="3">
        <f xml:space="preserve">  'Active inputs'!R$2392</f>
        <v>0</v>
      </c>
      <c r="S1029" s="3">
        <f xml:space="preserve">  'Active inputs'!S$2392</f>
        <v>0</v>
      </c>
      <c r="T1029" s="3">
        <f xml:space="preserve">  'Active inputs'!T$2392</f>
        <v>0</v>
      </c>
      <c r="U1029" s="3">
        <f xml:space="preserve">  'Active inputs'!U$2392</f>
        <v>0</v>
      </c>
      <c r="V1029" s="3">
        <f xml:space="preserve">  'Active inputs'!V$2392</f>
        <v>0</v>
      </c>
      <c r="W1029" s="3">
        <f xml:space="preserve">  'Active inputs'!W$2392</f>
        <v>0</v>
      </c>
      <c r="X1029" s="3">
        <f xml:space="preserve">  'Active inputs'!X$2392</f>
        <v>0</v>
      </c>
    </row>
    <row r="1030" spans="1:24" hidden="1" outlineLevel="2" x14ac:dyDescent="0.15">
      <c r="A1030" s="12"/>
      <c r="B1030" s="12"/>
      <c r="C1030" s="20"/>
      <c r="D1030" s="21"/>
      <c r="E1030" s="3" t="str">
        <f xml:space="preserve">  'Active inputs'!E$2393</f>
        <v xml:space="preserve">Active - Adjustment to Wholesale revenue requirement - real (WWN) </v>
      </c>
      <c r="F1030" s="3">
        <f xml:space="preserve">  'Active inputs'!F$2393</f>
        <v>0</v>
      </c>
      <c r="G1030" s="3" t="str">
        <f xml:space="preserve">  'Active inputs'!G$2393</f>
        <v>£m</v>
      </c>
      <c r="H1030" s="3">
        <f xml:space="preserve">  'Active inputs'!H$2393</f>
        <v>0</v>
      </c>
      <c r="I1030" s="3">
        <f xml:space="preserve">  'Active inputs'!I$2393</f>
        <v>0</v>
      </c>
      <c r="J1030" s="3">
        <f xml:space="preserve">  'Active inputs'!J$2393</f>
        <v>0</v>
      </c>
      <c r="K1030" s="3">
        <f xml:space="preserve">  'Active inputs'!K$2393</f>
        <v>0</v>
      </c>
      <c r="L1030" s="3">
        <f xml:space="preserve">  'Active inputs'!L$2393</f>
        <v>0</v>
      </c>
      <c r="M1030" s="3">
        <f xml:space="preserve">  'Active inputs'!M$2393</f>
        <v>0</v>
      </c>
      <c r="N1030" s="3">
        <f xml:space="preserve">  'Active inputs'!N$2393</f>
        <v>0</v>
      </c>
      <c r="O1030" s="3">
        <f xml:space="preserve">  'Active inputs'!O$2393</f>
        <v>0</v>
      </c>
      <c r="P1030" s="3">
        <f xml:space="preserve">  'Active inputs'!P$2393</f>
        <v>0</v>
      </c>
      <c r="Q1030" s="3">
        <f xml:space="preserve">  'Active inputs'!Q$2393</f>
        <v>0</v>
      </c>
      <c r="R1030" s="3">
        <f xml:space="preserve">  'Active inputs'!R$2393</f>
        <v>0</v>
      </c>
      <c r="S1030" s="3">
        <f xml:space="preserve">  'Active inputs'!S$2393</f>
        <v>0</v>
      </c>
      <c r="T1030" s="3">
        <f xml:space="preserve">  'Active inputs'!T$2393</f>
        <v>0</v>
      </c>
      <c r="U1030" s="3">
        <f xml:space="preserve">  'Active inputs'!U$2393</f>
        <v>0</v>
      </c>
      <c r="V1030" s="3">
        <f xml:space="preserve">  'Active inputs'!V$2393</f>
        <v>0</v>
      </c>
      <c r="W1030" s="3">
        <f xml:space="preserve">  'Active inputs'!W$2393</f>
        <v>0</v>
      </c>
      <c r="X1030" s="3">
        <f xml:space="preserve">  'Active inputs'!X$2393</f>
        <v>0</v>
      </c>
    </row>
    <row r="1031" spans="1:24" hidden="1" outlineLevel="2" x14ac:dyDescent="0.15">
      <c r="A1031" s="12"/>
      <c r="B1031" s="12"/>
      <c r="C1031" s="20"/>
      <c r="D1031" s="21"/>
      <c r="E1031" s="3" t="str">
        <f xml:space="preserve">  'Active inputs'!E$2394</f>
        <v xml:space="preserve">Active - Adjustment to Wholesale revenue requirement - real (BR) </v>
      </c>
      <c r="F1031" s="3">
        <f xml:space="preserve">  'Active inputs'!F$2394</f>
        <v>0</v>
      </c>
      <c r="G1031" s="3" t="str">
        <f xml:space="preserve">  'Active inputs'!G$2394</f>
        <v>£m</v>
      </c>
      <c r="H1031" s="3">
        <f xml:space="preserve">  'Active inputs'!H$2394</f>
        <v>0</v>
      </c>
      <c r="I1031" s="3">
        <f xml:space="preserve">  'Active inputs'!I$2394</f>
        <v>0</v>
      </c>
      <c r="J1031" s="3">
        <f xml:space="preserve">  'Active inputs'!J$2394</f>
        <v>0</v>
      </c>
      <c r="K1031" s="3">
        <f xml:space="preserve">  'Active inputs'!K$2394</f>
        <v>0</v>
      </c>
      <c r="L1031" s="3">
        <f xml:space="preserve">  'Active inputs'!L$2394</f>
        <v>0</v>
      </c>
      <c r="M1031" s="3">
        <f xml:space="preserve">  'Active inputs'!M$2394</f>
        <v>0</v>
      </c>
      <c r="N1031" s="3">
        <f xml:space="preserve">  'Active inputs'!N$2394</f>
        <v>0</v>
      </c>
      <c r="O1031" s="3">
        <f xml:space="preserve">  'Active inputs'!O$2394</f>
        <v>0</v>
      </c>
      <c r="P1031" s="3">
        <f xml:space="preserve">  'Active inputs'!P$2394</f>
        <v>0</v>
      </c>
      <c r="Q1031" s="3">
        <f xml:space="preserve">  'Active inputs'!Q$2394</f>
        <v>0</v>
      </c>
      <c r="R1031" s="3">
        <f xml:space="preserve">  'Active inputs'!R$2394</f>
        <v>0</v>
      </c>
      <c r="S1031" s="3">
        <f xml:space="preserve">  'Active inputs'!S$2394</f>
        <v>0</v>
      </c>
      <c r="T1031" s="3">
        <f xml:space="preserve">  'Active inputs'!T$2394</f>
        <v>0</v>
      </c>
      <c r="U1031" s="3">
        <f xml:space="preserve">  'Active inputs'!U$2394</f>
        <v>0</v>
      </c>
      <c r="V1031" s="3">
        <f xml:space="preserve">  'Active inputs'!V$2394</f>
        <v>0</v>
      </c>
      <c r="W1031" s="3">
        <f xml:space="preserve">  'Active inputs'!W$2394</f>
        <v>0</v>
      </c>
      <c r="X1031" s="3">
        <f xml:space="preserve">  'Active inputs'!X$2394</f>
        <v>0</v>
      </c>
    </row>
    <row r="1032" spans="1:24" hidden="1" outlineLevel="2" x14ac:dyDescent="0.15">
      <c r="A1032" s="12"/>
      <c r="B1032" s="12"/>
      <c r="C1032" s="20"/>
      <c r="D1032" s="21"/>
      <c r="E1032" s="3" t="str">
        <f xml:space="preserve">  'Active inputs'!E$2395</f>
        <v xml:space="preserve">Active - Adjustment to Wholesale revenue requirement - real (ADDN1) </v>
      </c>
      <c r="F1032" s="3">
        <f xml:space="preserve">  'Active inputs'!F$2395</f>
        <v>0</v>
      </c>
      <c r="G1032" s="3" t="str">
        <f xml:space="preserve">  'Active inputs'!G$2395</f>
        <v>£m</v>
      </c>
      <c r="H1032" s="3">
        <f xml:space="preserve">  'Active inputs'!H$2395</f>
        <v>0</v>
      </c>
      <c r="I1032" s="3">
        <f xml:space="preserve">  'Active inputs'!I$2395</f>
        <v>0</v>
      </c>
      <c r="J1032" s="3">
        <f xml:space="preserve">  'Active inputs'!J$2395</f>
        <v>0</v>
      </c>
      <c r="K1032" s="3">
        <f xml:space="preserve">  'Active inputs'!K$2395</f>
        <v>0</v>
      </c>
      <c r="L1032" s="3">
        <f xml:space="preserve">  'Active inputs'!L$2395</f>
        <v>0</v>
      </c>
      <c r="M1032" s="3">
        <f xml:space="preserve">  'Active inputs'!M$2395</f>
        <v>0</v>
      </c>
      <c r="N1032" s="3">
        <f xml:space="preserve">  'Active inputs'!N$2395</f>
        <v>0</v>
      </c>
      <c r="O1032" s="3">
        <f xml:space="preserve">  'Active inputs'!O$2395</f>
        <v>0</v>
      </c>
      <c r="P1032" s="3">
        <f xml:space="preserve">  'Active inputs'!P$2395</f>
        <v>0</v>
      </c>
      <c r="Q1032" s="3">
        <f xml:space="preserve">  'Active inputs'!Q$2395</f>
        <v>0</v>
      </c>
      <c r="R1032" s="3">
        <f xml:space="preserve">  'Active inputs'!R$2395</f>
        <v>0</v>
      </c>
      <c r="S1032" s="3">
        <f xml:space="preserve">  'Active inputs'!S$2395</f>
        <v>0</v>
      </c>
      <c r="T1032" s="3">
        <f xml:space="preserve">  'Active inputs'!T$2395</f>
        <v>0</v>
      </c>
      <c r="U1032" s="3">
        <f xml:space="preserve">  'Active inputs'!U$2395</f>
        <v>0</v>
      </c>
      <c r="V1032" s="3">
        <f xml:space="preserve">  'Active inputs'!V$2395</f>
        <v>0</v>
      </c>
      <c r="W1032" s="3">
        <f xml:space="preserve">  'Active inputs'!W$2395</f>
        <v>0</v>
      </c>
      <c r="X1032" s="3">
        <f xml:space="preserve">  'Active inputs'!X$2395</f>
        <v>0</v>
      </c>
    </row>
    <row r="1033" spans="1:24" hidden="1" outlineLevel="2" x14ac:dyDescent="0.15">
      <c r="A1033" s="12"/>
      <c r="B1033" s="12"/>
      <c r="C1033" s="20"/>
      <c r="D1033" s="21"/>
      <c r="E1033" s="3" t="str">
        <f xml:space="preserve">  'Active inputs'!E$2396</f>
        <v xml:space="preserve">Active - Adjustment to Wholesale revenue requirement - real (ADDN2) </v>
      </c>
      <c r="F1033" s="3">
        <f xml:space="preserve">  'Active inputs'!F$2396</f>
        <v>0</v>
      </c>
      <c r="G1033" s="3" t="str">
        <f xml:space="preserve">  'Active inputs'!G$2396</f>
        <v>£m</v>
      </c>
      <c r="H1033" s="3">
        <f xml:space="preserve">  'Active inputs'!H$2396</f>
        <v>0</v>
      </c>
      <c r="I1033" s="3">
        <f xml:space="preserve">  'Active inputs'!I$2396</f>
        <v>0</v>
      </c>
      <c r="J1033" s="3">
        <f xml:space="preserve">  'Active inputs'!J$2396</f>
        <v>0</v>
      </c>
      <c r="K1033" s="3">
        <f xml:space="preserve">  'Active inputs'!K$2396</f>
        <v>0</v>
      </c>
      <c r="L1033" s="3">
        <f xml:space="preserve">  'Active inputs'!L$2396</f>
        <v>0</v>
      </c>
      <c r="M1033" s="3">
        <f xml:space="preserve">  'Active inputs'!M$2396</f>
        <v>0</v>
      </c>
      <c r="N1033" s="3">
        <f xml:space="preserve">  'Active inputs'!N$2396</f>
        <v>0</v>
      </c>
      <c r="O1033" s="3">
        <f xml:space="preserve">  'Active inputs'!O$2396</f>
        <v>0</v>
      </c>
      <c r="P1033" s="3">
        <f xml:space="preserve">  'Active inputs'!P$2396</f>
        <v>0</v>
      </c>
      <c r="Q1033" s="3">
        <f xml:space="preserve">  'Active inputs'!Q$2396</f>
        <v>0</v>
      </c>
      <c r="R1033" s="3">
        <f xml:space="preserve">  'Active inputs'!R$2396</f>
        <v>0</v>
      </c>
      <c r="S1033" s="3">
        <f xml:space="preserve">  'Active inputs'!S$2396</f>
        <v>0</v>
      </c>
      <c r="T1033" s="3">
        <f xml:space="preserve">  'Active inputs'!T$2396</f>
        <v>0</v>
      </c>
      <c r="U1033" s="3">
        <f xml:space="preserve">  'Active inputs'!U$2396</f>
        <v>0</v>
      </c>
      <c r="V1033" s="3">
        <f xml:space="preserve">  'Active inputs'!V$2396</f>
        <v>0</v>
      </c>
      <c r="W1033" s="3">
        <f xml:space="preserve">  'Active inputs'!W$2396</f>
        <v>0</v>
      </c>
      <c r="X1033" s="3">
        <f xml:space="preserve">  'Active inputs'!X$2396</f>
        <v>0</v>
      </c>
    </row>
    <row r="1034" spans="1:24" hidden="1" outlineLevel="2" x14ac:dyDescent="0.15">
      <c r="A1034" s="25"/>
      <c r="B1034" s="25"/>
      <c r="C1034" s="39"/>
      <c r="D1034" s="40"/>
      <c r="E1034" s="16" t="s">
        <v>2691</v>
      </c>
      <c r="F1034" s="16"/>
      <c r="G1034" s="16" t="s">
        <v>826</v>
      </c>
      <c r="H1034" s="4">
        <f xml:space="preserve"> SUM( J1034:X1034 )</f>
        <v>0</v>
      </c>
      <c r="I1034" s="16"/>
      <c r="J1034" s="4">
        <f t="shared" ref="J1034:X1034" si="110" xml:space="preserve">   INDEX( J$1028:J$1033,MATCH("*(WR)*", $E$1028:$E$1033,0 ))</f>
        <v>0</v>
      </c>
      <c r="K1034" s="4">
        <f t="shared" si="110"/>
        <v>0</v>
      </c>
      <c r="L1034" s="4">
        <f t="shared" si="110"/>
        <v>0</v>
      </c>
      <c r="M1034" s="4">
        <f t="shared" si="110"/>
        <v>0</v>
      </c>
      <c r="N1034" s="4">
        <f t="shared" si="110"/>
        <v>0</v>
      </c>
      <c r="O1034" s="4">
        <f t="shared" si="110"/>
        <v>0</v>
      </c>
      <c r="P1034" s="4">
        <f t="shared" si="110"/>
        <v>0</v>
      </c>
      <c r="Q1034" s="4">
        <f t="shared" si="110"/>
        <v>0</v>
      </c>
      <c r="R1034" s="4">
        <f t="shared" si="110"/>
        <v>0</v>
      </c>
      <c r="S1034" s="4">
        <f t="shared" si="110"/>
        <v>0</v>
      </c>
      <c r="T1034" s="4">
        <f t="shared" si="110"/>
        <v>0</v>
      </c>
      <c r="U1034" s="4">
        <f t="shared" si="110"/>
        <v>0</v>
      </c>
      <c r="V1034" s="4">
        <f t="shared" si="110"/>
        <v>0</v>
      </c>
      <c r="W1034" s="4">
        <f t="shared" si="110"/>
        <v>0</v>
      </c>
      <c r="X1034" s="4">
        <f t="shared" si="110"/>
        <v>0</v>
      </c>
    </row>
    <row r="1035" spans="1:24" hidden="1" outlineLevel="2" x14ac:dyDescent="0.15"/>
    <row r="1036" spans="1:24" hidden="1" outlineLevel="2" x14ac:dyDescent="0.15"/>
    <row r="1037" spans="1:24" hidden="1" outlineLevel="2" x14ac:dyDescent="0.15">
      <c r="B1037" s="60" t="s">
        <v>6510</v>
      </c>
    </row>
    <row r="1038" spans="1:24" hidden="1" outlineLevel="2" x14ac:dyDescent="0.15">
      <c r="A1038" s="12"/>
      <c r="B1038" s="12"/>
      <c r="C1038" s="20"/>
      <c r="D1038" s="21"/>
      <c r="E1038" s="3" t="str">
        <f xml:space="preserve">  'Other revenue'!E$157</f>
        <v xml:space="preserve">Operating Income - real (WR) </v>
      </c>
      <c r="F1038" s="3">
        <f xml:space="preserve">  'Other revenue'!F$157</f>
        <v>0</v>
      </c>
      <c r="G1038" s="3" t="str">
        <f xml:space="preserve">  'Other revenue'!G$157</f>
        <v>£m</v>
      </c>
      <c r="H1038" s="3">
        <f xml:space="preserve">  'Other revenue'!H$157</f>
        <v>0</v>
      </c>
      <c r="I1038" s="3">
        <f xml:space="preserve">  'Other revenue'!I$157</f>
        <v>0</v>
      </c>
      <c r="J1038" s="3">
        <f xml:space="preserve">  'Other revenue'!J$157</f>
        <v>0</v>
      </c>
      <c r="K1038" s="3">
        <f xml:space="preserve">  'Other revenue'!K$157</f>
        <v>0</v>
      </c>
      <c r="L1038" s="3">
        <f xml:space="preserve">  'Other revenue'!L$157</f>
        <v>0</v>
      </c>
      <c r="M1038" s="3">
        <f xml:space="preserve">  'Other revenue'!M$157</f>
        <v>0</v>
      </c>
      <c r="N1038" s="3">
        <f xml:space="preserve">  'Other revenue'!N$157</f>
        <v>0</v>
      </c>
      <c r="O1038" s="3">
        <f xml:space="preserve">  'Other revenue'!O$157</f>
        <v>0</v>
      </c>
      <c r="P1038" s="3">
        <f xml:space="preserve">  'Other revenue'!P$157</f>
        <v>0</v>
      </c>
      <c r="Q1038" s="3">
        <f xml:space="preserve">  'Other revenue'!Q$157</f>
        <v>0</v>
      </c>
      <c r="R1038" s="3">
        <f xml:space="preserve">  'Other revenue'!R$157</f>
        <v>0</v>
      </c>
      <c r="S1038" s="3">
        <f xml:space="preserve">  'Other revenue'!S$157</f>
        <v>0</v>
      </c>
      <c r="T1038" s="3">
        <f xml:space="preserve">  'Other revenue'!T$157</f>
        <v>0</v>
      </c>
      <c r="U1038" s="3">
        <f xml:space="preserve">  'Other revenue'!U$157</f>
        <v>0</v>
      </c>
      <c r="V1038" s="3">
        <f xml:space="preserve">  'Other revenue'!V$157</f>
        <v>0</v>
      </c>
      <c r="W1038" s="3">
        <f xml:space="preserve">  'Other revenue'!W$157</f>
        <v>0</v>
      </c>
      <c r="X1038" s="3">
        <f xml:space="preserve">  'Other revenue'!X$157</f>
        <v>0</v>
      </c>
    </row>
    <row r="1039" spans="1:24" hidden="1" outlineLevel="2" x14ac:dyDescent="0.15">
      <c r="A1039" s="12"/>
      <c r="B1039" s="12"/>
      <c r="C1039" s="20"/>
      <c r="D1039" s="21"/>
      <c r="E1039" s="3" t="str">
        <f xml:space="preserve">  'Other revenue'!E$158</f>
        <v xml:space="preserve">Operating Income - real (WN) </v>
      </c>
      <c r="F1039" s="3">
        <f xml:space="preserve">  'Other revenue'!F$158</f>
        <v>0</v>
      </c>
      <c r="G1039" s="3" t="str">
        <f xml:space="preserve">  'Other revenue'!G$158</f>
        <v>£m</v>
      </c>
      <c r="H1039" s="3">
        <f xml:space="preserve">  'Other revenue'!H$158</f>
        <v>0</v>
      </c>
      <c r="I1039" s="3">
        <f xml:space="preserve">  'Other revenue'!I$158</f>
        <v>0</v>
      </c>
      <c r="J1039" s="3">
        <f xml:space="preserve">  'Other revenue'!J$158</f>
        <v>0</v>
      </c>
      <c r="K1039" s="3">
        <f xml:space="preserve">  'Other revenue'!K$158</f>
        <v>0</v>
      </c>
      <c r="L1039" s="3">
        <f xml:space="preserve">  'Other revenue'!L$158</f>
        <v>0</v>
      </c>
      <c r="M1039" s="3">
        <f xml:space="preserve">  'Other revenue'!M$158</f>
        <v>0</v>
      </c>
      <c r="N1039" s="3">
        <f xml:space="preserve">  'Other revenue'!N$158</f>
        <v>0</v>
      </c>
      <c r="O1039" s="3">
        <f xml:space="preserve">  'Other revenue'!O$158</f>
        <v>0</v>
      </c>
      <c r="P1039" s="3">
        <f xml:space="preserve">  'Other revenue'!P$158</f>
        <v>0</v>
      </c>
      <c r="Q1039" s="3">
        <f xml:space="preserve">  'Other revenue'!Q$158</f>
        <v>0</v>
      </c>
      <c r="R1039" s="3">
        <f xml:space="preserve">  'Other revenue'!R$158</f>
        <v>0</v>
      </c>
      <c r="S1039" s="3">
        <f xml:space="preserve">  'Other revenue'!S$158</f>
        <v>0</v>
      </c>
      <c r="T1039" s="3">
        <f xml:space="preserve">  'Other revenue'!T$158</f>
        <v>0</v>
      </c>
      <c r="U1039" s="3">
        <f xml:space="preserve">  'Other revenue'!U$158</f>
        <v>0</v>
      </c>
      <c r="V1039" s="3">
        <f xml:space="preserve">  'Other revenue'!V$158</f>
        <v>0</v>
      </c>
      <c r="W1039" s="3">
        <f xml:space="preserve">  'Other revenue'!W$158</f>
        <v>0</v>
      </c>
      <c r="X1039" s="3">
        <f xml:space="preserve">  'Other revenue'!X$158</f>
        <v>0</v>
      </c>
    </row>
    <row r="1040" spans="1:24" hidden="1" outlineLevel="2" x14ac:dyDescent="0.15">
      <c r="A1040" s="12"/>
      <c r="B1040" s="12"/>
      <c r="C1040" s="20"/>
      <c r="D1040" s="21"/>
      <c r="E1040" s="3" t="str">
        <f xml:space="preserve">  'Other revenue'!E$159</f>
        <v xml:space="preserve">Operating Income - real (WWN) </v>
      </c>
      <c r="F1040" s="3">
        <f xml:space="preserve">  'Other revenue'!F$159</f>
        <v>0</v>
      </c>
      <c r="G1040" s="3" t="str">
        <f xml:space="preserve">  'Other revenue'!G$159</f>
        <v>£m</v>
      </c>
      <c r="H1040" s="3">
        <f xml:space="preserve">  'Other revenue'!H$159</f>
        <v>0</v>
      </c>
      <c r="I1040" s="3">
        <f xml:space="preserve">  'Other revenue'!I$159</f>
        <v>0</v>
      </c>
      <c r="J1040" s="3">
        <f xml:space="preserve">  'Other revenue'!J$159</f>
        <v>0</v>
      </c>
      <c r="K1040" s="3">
        <f xml:space="preserve">  'Other revenue'!K$159</f>
        <v>0</v>
      </c>
      <c r="L1040" s="3">
        <f xml:space="preserve">  'Other revenue'!L$159</f>
        <v>0</v>
      </c>
      <c r="M1040" s="3">
        <f xml:space="preserve">  'Other revenue'!M$159</f>
        <v>0</v>
      </c>
      <c r="N1040" s="3">
        <f xml:space="preserve">  'Other revenue'!N$159</f>
        <v>0</v>
      </c>
      <c r="O1040" s="3">
        <f xml:space="preserve">  'Other revenue'!O$159</f>
        <v>0</v>
      </c>
      <c r="P1040" s="3">
        <f xml:space="preserve">  'Other revenue'!P$159</f>
        <v>0</v>
      </c>
      <c r="Q1040" s="3">
        <f xml:space="preserve">  'Other revenue'!Q$159</f>
        <v>0</v>
      </c>
      <c r="R1040" s="3">
        <f xml:space="preserve">  'Other revenue'!R$159</f>
        <v>0</v>
      </c>
      <c r="S1040" s="3">
        <f xml:space="preserve">  'Other revenue'!S$159</f>
        <v>0</v>
      </c>
      <c r="T1040" s="3">
        <f xml:space="preserve">  'Other revenue'!T$159</f>
        <v>0</v>
      </c>
      <c r="U1040" s="3">
        <f xml:space="preserve">  'Other revenue'!U$159</f>
        <v>0</v>
      </c>
      <c r="V1040" s="3">
        <f xml:space="preserve">  'Other revenue'!V$159</f>
        <v>0</v>
      </c>
      <c r="W1040" s="3">
        <f xml:space="preserve">  'Other revenue'!W$159</f>
        <v>0</v>
      </c>
      <c r="X1040" s="3">
        <f xml:space="preserve">  'Other revenue'!X$159</f>
        <v>0</v>
      </c>
    </row>
    <row r="1041" spans="1:24" hidden="1" outlineLevel="2" x14ac:dyDescent="0.15">
      <c r="A1041" s="12"/>
      <c r="B1041" s="12"/>
      <c r="C1041" s="20"/>
      <c r="D1041" s="21"/>
      <c r="E1041" s="3" t="str">
        <f xml:space="preserve">  'Other revenue'!E$160</f>
        <v xml:space="preserve">Operating Income - real (BR) </v>
      </c>
      <c r="F1041" s="3">
        <f xml:space="preserve">  'Other revenue'!F$160</f>
        <v>0</v>
      </c>
      <c r="G1041" s="3" t="str">
        <f xml:space="preserve">  'Other revenue'!G$160</f>
        <v>£m</v>
      </c>
      <c r="H1041" s="3">
        <f xml:space="preserve">  'Other revenue'!H$160</f>
        <v>0</v>
      </c>
      <c r="I1041" s="3">
        <f xml:space="preserve">  'Other revenue'!I$160</f>
        <v>0</v>
      </c>
      <c r="J1041" s="3">
        <f xml:space="preserve">  'Other revenue'!J$160</f>
        <v>0</v>
      </c>
      <c r="K1041" s="3">
        <f xml:space="preserve">  'Other revenue'!K$160</f>
        <v>0</v>
      </c>
      <c r="L1041" s="3">
        <f xml:space="preserve">  'Other revenue'!L$160</f>
        <v>0</v>
      </c>
      <c r="M1041" s="3">
        <f xml:space="preserve">  'Other revenue'!M$160</f>
        <v>0</v>
      </c>
      <c r="N1041" s="3">
        <f xml:space="preserve">  'Other revenue'!N$160</f>
        <v>0</v>
      </c>
      <c r="O1041" s="3">
        <f xml:space="preserve">  'Other revenue'!O$160</f>
        <v>0</v>
      </c>
      <c r="P1041" s="3">
        <f xml:space="preserve">  'Other revenue'!P$160</f>
        <v>0</v>
      </c>
      <c r="Q1041" s="3">
        <f xml:space="preserve">  'Other revenue'!Q$160</f>
        <v>0</v>
      </c>
      <c r="R1041" s="3">
        <f xml:space="preserve">  'Other revenue'!R$160</f>
        <v>0</v>
      </c>
      <c r="S1041" s="3">
        <f xml:space="preserve">  'Other revenue'!S$160</f>
        <v>0</v>
      </c>
      <c r="T1041" s="3">
        <f xml:space="preserve">  'Other revenue'!T$160</f>
        <v>0</v>
      </c>
      <c r="U1041" s="3">
        <f xml:space="preserve">  'Other revenue'!U$160</f>
        <v>0</v>
      </c>
      <c r="V1041" s="3">
        <f xml:space="preserve">  'Other revenue'!V$160</f>
        <v>0</v>
      </c>
      <c r="W1041" s="3">
        <f xml:space="preserve">  'Other revenue'!W$160</f>
        <v>0</v>
      </c>
      <c r="X1041" s="3">
        <f xml:space="preserve">  'Other revenue'!X$160</f>
        <v>0</v>
      </c>
    </row>
    <row r="1042" spans="1:24" hidden="1" outlineLevel="2" x14ac:dyDescent="0.15">
      <c r="A1042" s="12"/>
      <c r="B1042" s="12"/>
      <c r="C1042" s="20"/>
      <c r="D1042" s="21"/>
      <c r="E1042" s="3" t="str">
        <f xml:space="preserve">  'Other revenue'!E$161</f>
        <v xml:space="preserve">Operating Income - real (ADDN1) </v>
      </c>
      <c r="F1042" s="3">
        <f xml:space="preserve">  'Other revenue'!F$161</f>
        <v>0</v>
      </c>
      <c r="G1042" s="3" t="str">
        <f xml:space="preserve">  'Other revenue'!G$161</f>
        <v>£m</v>
      </c>
      <c r="H1042" s="3">
        <f xml:space="preserve">  'Other revenue'!H$161</f>
        <v>0</v>
      </c>
      <c r="I1042" s="3">
        <f xml:space="preserve">  'Other revenue'!I$161</f>
        <v>0</v>
      </c>
      <c r="J1042" s="3">
        <f xml:space="preserve">  'Other revenue'!J$161</f>
        <v>0</v>
      </c>
      <c r="K1042" s="3">
        <f xml:space="preserve">  'Other revenue'!K$161</f>
        <v>0</v>
      </c>
      <c r="L1042" s="3">
        <f xml:space="preserve">  'Other revenue'!L$161</f>
        <v>0</v>
      </c>
      <c r="M1042" s="3">
        <f xml:space="preserve">  'Other revenue'!M$161</f>
        <v>0</v>
      </c>
      <c r="N1042" s="3">
        <f xml:space="preserve">  'Other revenue'!N$161</f>
        <v>0</v>
      </c>
      <c r="O1042" s="3">
        <f xml:space="preserve">  'Other revenue'!O$161</f>
        <v>0</v>
      </c>
      <c r="P1042" s="3">
        <f xml:space="preserve">  'Other revenue'!P$161</f>
        <v>0</v>
      </c>
      <c r="Q1042" s="3">
        <f xml:space="preserve">  'Other revenue'!Q$161</f>
        <v>0</v>
      </c>
      <c r="R1042" s="3">
        <f xml:space="preserve">  'Other revenue'!R$161</f>
        <v>0</v>
      </c>
      <c r="S1042" s="3">
        <f xml:space="preserve">  'Other revenue'!S$161</f>
        <v>0</v>
      </c>
      <c r="T1042" s="3">
        <f xml:space="preserve">  'Other revenue'!T$161</f>
        <v>0</v>
      </c>
      <c r="U1042" s="3">
        <f xml:space="preserve">  'Other revenue'!U$161</f>
        <v>0</v>
      </c>
      <c r="V1042" s="3">
        <f xml:space="preserve">  'Other revenue'!V$161</f>
        <v>0</v>
      </c>
      <c r="W1042" s="3">
        <f xml:space="preserve">  'Other revenue'!W$161</f>
        <v>0</v>
      </c>
      <c r="X1042" s="3">
        <f xml:space="preserve">  'Other revenue'!X$161</f>
        <v>0</v>
      </c>
    </row>
    <row r="1043" spans="1:24" hidden="1" outlineLevel="2" x14ac:dyDescent="0.15">
      <c r="A1043" s="12"/>
      <c r="B1043" s="12"/>
      <c r="C1043" s="20"/>
      <c r="D1043" s="21"/>
      <c r="E1043" s="3" t="str">
        <f xml:space="preserve">  'Other revenue'!E$162</f>
        <v xml:space="preserve">Operating Income - real (ADDN2) </v>
      </c>
      <c r="F1043" s="3">
        <f xml:space="preserve">  'Other revenue'!F$162</f>
        <v>0</v>
      </c>
      <c r="G1043" s="3" t="str">
        <f xml:space="preserve">  'Other revenue'!G$162</f>
        <v>£m</v>
      </c>
      <c r="H1043" s="3">
        <f xml:space="preserve">  'Other revenue'!H$162</f>
        <v>0</v>
      </c>
      <c r="I1043" s="3">
        <f xml:space="preserve">  'Other revenue'!I$162</f>
        <v>0</v>
      </c>
      <c r="J1043" s="3">
        <f xml:space="preserve">  'Other revenue'!J$162</f>
        <v>0</v>
      </c>
      <c r="K1043" s="3">
        <f xml:space="preserve">  'Other revenue'!K$162</f>
        <v>0</v>
      </c>
      <c r="L1043" s="3">
        <f xml:space="preserve">  'Other revenue'!L$162</f>
        <v>0</v>
      </c>
      <c r="M1043" s="3">
        <f xml:space="preserve">  'Other revenue'!M$162</f>
        <v>0</v>
      </c>
      <c r="N1043" s="3">
        <f xml:space="preserve">  'Other revenue'!N$162</f>
        <v>0</v>
      </c>
      <c r="O1043" s="3">
        <f xml:space="preserve">  'Other revenue'!O$162</f>
        <v>0</v>
      </c>
      <c r="P1043" s="3">
        <f xml:space="preserve">  'Other revenue'!P$162</f>
        <v>0</v>
      </c>
      <c r="Q1043" s="3">
        <f xml:space="preserve">  'Other revenue'!Q$162</f>
        <v>0</v>
      </c>
      <c r="R1043" s="3">
        <f xml:space="preserve">  'Other revenue'!R$162</f>
        <v>0</v>
      </c>
      <c r="S1043" s="3">
        <f xml:space="preserve">  'Other revenue'!S$162</f>
        <v>0</v>
      </c>
      <c r="T1043" s="3">
        <f xml:space="preserve">  'Other revenue'!T$162</f>
        <v>0</v>
      </c>
      <c r="U1043" s="3">
        <f xml:space="preserve">  'Other revenue'!U$162</f>
        <v>0</v>
      </c>
      <c r="V1043" s="3">
        <f xml:space="preserve">  'Other revenue'!V$162</f>
        <v>0</v>
      </c>
      <c r="W1043" s="3">
        <f xml:space="preserve">  'Other revenue'!W$162</f>
        <v>0</v>
      </c>
      <c r="X1043" s="3">
        <f xml:space="preserve">  'Other revenue'!X$162</f>
        <v>0</v>
      </c>
    </row>
    <row r="1044" spans="1:24" hidden="1" outlineLevel="2" x14ac:dyDescent="0.15">
      <c r="A1044" s="25"/>
      <c r="B1044" s="25"/>
      <c r="C1044" s="39"/>
      <c r="D1044" s="40"/>
      <c r="E1044" s="16" t="s">
        <v>6510</v>
      </c>
      <c r="F1044" s="16"/>
      <c r="G1044" s="16" t="s">
        <v>826</v>
      </c>
      <c r="H1044" s="4">
        <f xml:space="preserve"> SUM( J1044:X1044 )</f>
        <v>0</v>
      </c>
      <c r="I1044" s="16"/>
      <c r="J1044" s="4">
        <f t="shared" ref="J1044:X1044" si="111" xml:space="preserve">   INDEX( J$1038:J$1043,MATCH("*(WR)*", $E$1038:$E$1043,0 )) * -1</f>
        <v>0</v>
      </c>
      <c r="K1044" s="4">
        <f t="shared" si="111"/>
        <v>0</v>
      </c>
      <c r="L1044" s="4">
        <f t="shared" si="111"/>
        <v>0</v>
      </c>
      <c r="M1044" s="4">
        <f t="shared" si="111"/>
        <v>0</v>
      </c>
      <c r="N1044" s="4">
        <f t="shared" si="111"/>
        <v>0</v>
      </c>
      <c r="O1044" s="4">
        <f t="shared" si="111"/>
        <v>0</v>
      </c>
      <c r="P1044" s="4">
        <f t="shared" si="111"/>
        <v>0</v>
      </c>
      <c r="Q1044" s="4">
        <f t="shared" si="111"/>
        <v>0</v>
      </c>
      <c r="R1044" s="4">
        <f t="shared" si="111"/>
        <v>0</v>
      </c>
      <c r="S1044" s="4">
        <f t="shared" si="111"/>
        <v>0</v>
      </c>
      <c r="T1044" s="4">
        <f t="shared" si="111"/>
        <v>0</v>
      </c>
      <c r="U1044" s="4">
        <f t="shared" si="111"/>
        <v>0</v>
      </c>
      <c r="V1044" s="4">
        <f t="shared" si="111"/>
        <v>0</v>
      </c>
      <c r="W1044" s="4">
        <f t="shared" si="111"/>
        <v>0</v>
      </c>
      <c r="X1044" s="4">
        <f t="shared" si="111"/>
        <v>0</v>
      </c>
    </row>
    <row r="1045" spans="1:24" hidden="1" outlineLevel="2" x14ac:dyDescent="0.15"/>
    <row r="1046" spans="1:24" hidden="1" outlineLevel="2" x14ac:dyDescent="0.15"/>
    <row r="1047" spans="1:24" hidden="1" outlineLevel="2" x14ac:dyDescent="0.15">
      <c r="B1047" s="60" t="s">
        <v>5718</v>
      </c>
    </row>
    <row r="1048" spans="1:24" hidden="1" outlineLevel="2" x14ac:dyDescent="0.15">
      <c r="A1048" s="12"/>
      <c r="B1048" s="12"/>
      <c r="C1048" s="20"/>
      <c r="D1048" s="21"/>
      <c r="E1048" s="3" t="str">
        <f xml:space="preserve">  'Other revenue'!E$123</f>
        <v xml:space="preserve">Third party and principal service revenues - real (WR) </v>
      </c>
      <c r="F1048" s="3">
        <f xml:space="preserve">  'Other revenue'!F$123</f>
        <v>0</v>
      </c>
      <c r="G1048" s="3" t="str">
        <f xml:space="preserve">  'Other revenue'!G$123</f>
        <v>£m</v>
      </c>
      <c r="H1048" s="3">
        <f xml:space="preserve">  'Other revenue'!H$123</f>
        <v>39.799999999999997</v>
      </c>
      <c r="I1048" s="3">
        <f xml:space="preserve">  'Other revenue'!I$123</f>
        <v>0</v>
      </c>
      <c r="J1048" s="3">
        <f xml:space="preserve">  'Other revenue'!J$123</f>
        <v>0</v>
      </c>
      <c r="K1048" s="3">
        <f xml:space="preserve">  'Other revenue'!K$123</f>
        <v>0</v>
      </c>
      <c r="L1048" s="3">
        <f xml:space="preserve">  'Other revenue'!L$123</f>
        <v>0</v>
      </c>
      <c r="M1048" s="3">
        <f xml:space="preserve">  'Other revenue'!M$123</f>
        <v>0</v>
      </c>
      <c r="N1048" s="3">
        <f xml:space="preserve">  'Other revenue'!N$123</f>
        <v>7.585</v>
      </c>
      <c r="O1048" s="3">
        <f xml:space="preserve">  'Other revenue'!O$123</f>
        <v>7.774</v>
      </c>
      <c r="P1048" s="3">
        <f xml:space="preserve">  'Other revenue'!P$123</f>
        <v>7.9629999999999992</v>
      </c>
      <c r="Q1048" s="3">
        <f xml:space="preserve">  'Other revenue'!Q$123</f>
        <v>8.145999999999999</v>
      </c>
      <c r="R1048" s="3">
        <f xml:space="preserve">  'Other revenue'!R$123</f>
        <v>8.331999999999999</v>
      </c>
      <c r="S1048" s="3">
        <f xml:space="preserve">  'Other revenue'!S$123</f>
        <v>0</v>
      </c>
      <c r="T1048" s="3">
        <f xml:space="preserve">  'Other revenue'!T$123</f>
        <v>0</v>
      </c>
      <c r="U1048" s="3">
        <f xml:space="preserve">  'Other revenue'!U$123</f>
        <v>0</v>
      </c>
      <c r="V1048" s="3">
        <f xml:space="preserve">  'Other revenue'!V$123</f>
        <v>0</v>
      </c>
      <c r="W1048" s="3">
        <f xml:space="preserve">  'Other revenue'!W$123</f>
        <v>0</v>
      </c>
      <c r="X1048" s="3">
        <f xml:space="preserve">  'Other revenue'!X$123</f>
        <v>0</v>
      </c>
    </row>
    <row r="1049" spans="1:24" hidden="1" outlineLevel="2" x14ac:dyDescent="0.15">
      <c r="A1049" s="12"/>
      <c r="B1049" s="12"/>
      <c r="C1049" s="20"/>
      <c r="D1049" s="21"/>
      <c r="E1049" s="3" t="str">
        <f xml:space="preserve">  'Other revenue'!E$124</f>
        <v xml:space="preserve">Third party and principal service revenues - real (WN) </v>
      </c>
      <c r="F1049" s="3">
        <f xml:space="preserve">  'Other revenue'!F$124</f>
        <v>0</v>
      </c>
      <c r="G1049" s="3" t="str">
        <f xml:space="preserve">  'Other revenue'!G$124</f>
        <v>£m</v>
      </c>
      <c r="H1049" s="3">
        <f xml:space="preserve">  'Other revenue'!H$124</f>
        <v>135.61200000000002</v>
      </c>
      <c r="I1049" s="3">
        <f xml:space="preserve">  'Other revenue'!I$124</f>
        <v>0</v>
      </c>
      <c r="J1049" s="3">
        <f xml:space="preserve">  'Other revenue'!J$124</f>
        <v>0</v>
      </c>
      <c r="K1049" s="3">
        <f xml:space="preserve">  'Other revenue'!K$124</f>
        <v>0</v>
      </c>
      <c r="L1049" s="3">
        <f xml:space="preserve">  'Other revenue'!L$124</f>
        <v>0</v>
      </c>
      <c r="M1049" s="3">
        <f xml:space="preserve">  'Other revenue'!M$124</f>
        <v>0</v>
      </c>
      <c r="N1049" s="3">
        <f xml:space="preserve">  'Other revenue'!N$124</f>
        <v>25.305000000000003</v>
      </c>
      <c r="O1049" s="3">
        <f xml:space="preserve">  'Other revenue'!O$124</f>
        <v>26.228000000000005</v>
      </c>
      <c r="P1049" s="3">
        <f xml:space="preserve">  'Other revenue'!P$124</f>
        <v>27.143000000000004</v>
      </c>
      <c r="Q1049" s="3">
        <f xml:space="preserve">  'Other revenue'!Q$124</f>
        <v>28.038</v>
      </c>
      <c r="R1049" s="3">
        <f xml:space="preserve">  'Other revenue'!R$124</f>
        <v>28.898</v>
      </c>
      <c r="S1049" s="3">
        <f xml:space="preserve">  'Other revenue'!S$124</f>
        <v>0</v>
      </c>
      <c r="T1049" s="3">
        <f xml:space="preserve">  'Other revenue'!T$124</f>
        <v>0</v>
      </c>
      <c r="U1049" s="3">
        <f xml:space="preserve">  'Other revenue'!U$124</f>
        <v>0</v>
      </c>
      <c r="V1049" s="3">
        <f xml:space="preserve">  'Other revenue'!V$124</f>
        <v>0</v>
      </c>
      <c r="W1049" s="3">
        <f xml:space="preserve">  'Other revenue'!W$124</f>
        <v>0</v>
      </c>
      <c r="X1049" s="3">
        <f xml:space="preserve">  'Other revenue'!X$124</f>
        <v>0</v>
      </c>
    </row>
    <row r="1050" spans="1:24" hidden="1" outlineLevel="2" x14ac:dyDescent="0.15">
      <c r="A1050" s="12"/>
      <c r="B1050" s="12"/>
      <c r="C1050" s="20"/>
      <c r="D1050" s="21"/>
      <c r="E1050" s="3" t="str">
        <f xml:space="preserve">  'Other revenue'!E$125</f>
        <v xml:space="preserve">Third party and principal service revenues - real (WWN) </v>
      </c>
      <c r="F1050" s="3">
        <f xml:space="preserve">  'Other revenue'!F$125</f>
        <v>0</v>
      </c>
      <c r="G1050" s="3" t="str">
        <f xml:space="preserve">  'Other revenue'!G$125</f>
        <v>£m</v>
      </c>
      <c r="H1050" s="3">
        <f xml:space="preserve">  'Other revenue'!H$125</f>
        <v>29.103999999999999</v>
      </c>
      <c r="I1050" s="3">
        <f xml:space="preserve">  'Other revenue'!I$125</f>
        <v>0</v>
      </c>
      <c r="J1050" s="3">
        <f xml:space="preserve">  'Other revenue'!J$125</f>
        <v>0</v>
      </c>
      <c r="K1050" s="3">
        <f xml:space="preserve">  'Other revenue'!K$125</f>
        <v>0</v>
      </c>
      <c r="L1050" s="3">
        <f xml:space="preserve">  'Other revenue'!L$125</f>
        <v>0</v>
      </c>
      <c r="M1050" s="3">
        <f xml:space="preserve">  'Other revenue'!M$125</f>
        <v>0</v>
      </c>
      <c r="N1050" s="3">
        <f xml:space="preserve">  'Other revenue'!N$125</f>
        <v>5.0640000000000001</v>
      </c>
      <c r="O1050" s="3">
        <f xml:space="preserve">  'Other revenue'!O$125</f>
        <v>5.4510000000000005</v>
      </c>
      <c r="P1050" s="3">
        <f xml:space="preserve">  'Other revenue'!P$125</f>
        <v>5.8319999999999999</v>
      </c>
      <c r="Q1050" s="3">
        <f xml:space="preserve">  'Other revenue'!Q$125</f>
        <v>6.1970000000000001</v>
      </c>
      <c r="R1050" s="3">
        <f xml:space="preserve">  'Other revenue'!R$125</f>
        <v>6.5600000000000005</v>
      </c>
      <c r="S1050" s="3">
        <f xml:space="preserve">  'Other revenue'!S$125</f>
        <v>0</v>
      </c>
      <c r="T1050" s="3">
        <f xml:space="preserve">  'Other revenue'!T$125</f>
        <v>0</v>
      </c>
      <c r="U1050" s="3">
        <f xml:space="preserve">  'Other revenue'!U$125</f>
        <v>0</v>
      </c>
      <c r="V1050" s="3">
        <f xml:space="preserve">  'Other revenue'!V$125</f>
        <v>0</v>
      </c>
      <c r="W1050" s="3">
        <f xml:space="preserve">  'Other revenue'!W$125</f>
        <v>0</v>
      </c>
      <c r="X1050" s="3">
        <f xml:space="preserve">  'Other revenue'!X$125</f>
        <v>0</v>
      </c>
    </row>
    <row r="1051" spans="1:24" hidden="1" outlineLevel="2" x14ac:dyDescent="0.15">
      <c r="A1051" s="12"/>
      <c r="B1051" s="12"/>
      <c r="C1051" s="20"/>
      <c r="D1051" s="21"/>
      <c r="E1051" s="3" t="str">
        <f xml:space="preserve">  'Other revenue'!E$126</f>
        <v xml:space="preserve">Third party and principal service revenues - real (BR) </v>
      </c>
      <c r="F1051" s="3">
        <f xml:space="preserve">  'Other revenue'!F$126</f>
        <v>0</v>
      </c>
      <c r="G1051" s="3" t="str">
        <f xml:space="preserve">  'Other revenue'!G$126</f>
        <v>£m</v>
      </c>
      <c r="H1051" s="3">
        <f xml:space="preserve">  'Other revenue'!H$126</f>
        <v>6.6429999999999998</v>
      </c>
      <c r="I1051" s="3">
        <f xml:space="preserve">  'Other revenue'!I$126</f>
        <v>0</v>
      </c>
      <c r="J1051" s="3">
        <f xml:space="preserve">  'Other revenue'!J$126</f>
        <v>0</v>
      </c>
      <c r="K1051" s="3">
        <f xml:space="preserve">  'Other revenue'!K$126</f>
        <v>0</v>
      </c>
      <c r="L1051" s="3">
        <f xml:space="preserve">  'Other revenue'!L$126</f>
        <v>0</v>
      </c>
      <c r="M1051" s="3">
        <f xml:space="preserve">  'Other revenue'!M$126</f>
        <v>0</v>
      </c>
      <c r="N1051" s="3">
        <f xml:space="preserve">  'Other revenue'!N$126</f>
        <v>1.1859999999999999</v>
      </c>
      <c r="O1051" s="3">
        <f xml:space="preserve">  'Other revenue'!O$126</f>
        <v>1.2589999999999999</v>
      </c>
      <c r="P1051" s="3">
        <f xml:space="preserve">  'Other revenue'!P$126</f>
        <v>1.331</v>
      </c>
      <c r="Q1051" s="3">
        <f xml:space="preserve">  'Other revenue'!Q$126</f>
        <v>1.399</v>
      </c>
      <c r="R1051" s="3">
        <f xml:space="preserve">  'Other revenue'!R$126</f>
        <v>1.468</v>
      </c>
      <c r="S1051" s="3">
        <f xml:space="preserve">  'Other revenue'!S$126</f>
        <v>0</v>
      </c>
      <c r="T1051" s="3">
        <f xml:space="preserve">  'Other revenue'!T$126</f>
        <v>0</v>
      </c>
      <c r="U1051" s="3">
        <f xml:space="preserve">  'Other revenue'!U$126</f>
        <v>0</v>
      </c>
      <c r="V1051" s="3">
        <f xml:space="preserve">  'Other revenue'!V$126</f>
        <v>0</v>
      </c>
      <c r="W1051" s="3">
        <f xml:space="preserve">  'Other revenue'!W$126</f>
        <v>0</v>
      </c>
      <c r="X1051" s="3">
        <f xml:space="preserve">  'Other revenue'!X$126</f>
        <v>0</v>
      </c>
    </row>
    <row r="1052" spans="1:24" hidden="1" outlineLevel="2" x14ac:dyDescent="0.15">
      <c r="A1052" s="12"/>
      <c r="B1052" s="12"/>
      <c r="C1052" s="20"/>
      <c r="D1052" s="21"/>
      <c r="E1052" s="3" t="str">
        <f xml:space="preserve">  'Other revenue'!E$127</f>
        <v xml:space="preserve">Third party and principal service revenues - real (ADDN1) </v>
      </c>
      <c r="F1052" s="3">
        <f xml:space="preserve">  'Other revenue'!F$127</f>
        <v>0</v>
      </c>
      <c r="G1052" s="3" t="str">
        <f xml:space="preserve">  'Other revenue'!G$127</f>
        <v>£m</v>
      </c>
      <c r="H1052" s="3">
        <f xml:space="preserve">  'Other revenue'!H$127</f>
        <v>0</v>
      </c>
      <c r="I1052" s="3">
        <f xml:space="preserve">  'Other revenue'!I$127</f>
        <v>0</v>
      </c>
      <c r="J1052" s="3">
        <f xml:space="preserve">  'Other revenue'!J$127</f>
        <v>0</v>
      </c>
      <c r="K1052" s="3">
        <f xml:space="preserve">  'Other revenue'!K$127</f>
        <v>0</v>
      </c>
      <c r="L1052" s="3">
        <f xml:space="preserve">  'Other revenue'!L$127</f>
        <v>0</v>
      </c>
      <c r="M1052" s="3">
        <f xml:space="preserve">  'Other revenue'!M$127</f>
        <v>0</v>
      </c>
      <c r="N1052" s="3">
        <f xml:space="preserve">  'Other revenue'!N$127</f>
        <v>0</v>
      </c>
      <c r="O1052" s="3">
        <f xml:space="preserve">  'Other revenue'!O$127</f>
        <v>0</v>
      </c>
      <c r="P1052" s="3">
        <f xml:space="preserve">  'Other revenue'!P$127</f>
        <v>0</v>
      </c>
      <c r="Q1052" s="3">
        <f xml:space="preserve">  'Other revenue'!Q$127</f>
        <v>0</v>
      </c>
      <c r="R1052" s="3">
        <f xml:space="preserve">  'Other revenue'!R$127</f>
        <v>0</v>
      </c>
      <c r="S1052" s="3">
        <f xml:space="preserve">  'Other revenue'!S$127</f>
        <v>0</v>
      </c>
      <c r="T1052" s="3">
        <f xml:space="preserve">  'Other revenue'!T$127</f>
        <v>0</v>
      </c>
      <c r="U1052" s="3">
        <f xml:space="preserve">  'Other revenue'!U$127</f>
        <v>0</v>
      </c>
      <c r="V1052" s="3">
        <f xml:space="preserve">  'Other revenue'!V$127</f>
        <v>0</v>
      </c>
      <c r="W1052" s="3">
        <f xml:space="preserve">  'Other revenue'!W$127</f>
        <v>0</v>
      </c>
      <c r="X1052" s="3">
        <f xml:space="preserve">  'Other revenue'!X$127</f>
        <v>0</v>
      </c>
    </row>
    <row r="1053" spans="1:24" hidden="1" outlineLevel="2" x14ac:dyDescent="0.15">
      <c r="A1053" s="12"/>
      <c r="B1053" s="12"/>
      <c r="C1053" s="20"/>
      <c r="D1053" s="21"/>
      <c r="E1053" s="3" t="str">
        <f xml:space="preserve">  'Other revenue'!E$128</f>
        <v xml:space="preserve">Third party and principal service revenues - real (ADDN2) </v>
      </c>
      <c r="F1053" s="3">
        <f xml:space="preserve">  'Other revenue'!F$128</f>
        <v>0</v>
      </c>
      <c r="G1053" s="3" t="str">
        <f xml:space="preserve">  'Other revenue'!G$128</f>
        <v>£m</v>
      </c>
      <c r="H1053" s="3">
        <f xml:space="preserve">  'Other revenue'!H$128</f>
        <v>0</v>
      </c>
      <c r="I1053" s="3">
        <f xml:space="preserve">  'Other revenue'!I$128</f>
        <v>0</v>
      </c>
      <c r="J1053" s="3">
        <f xml:space="preserve">  'Other revenue'!J$128</f>
        <v>0</v>
      </c>
      <c r="K1053" s="3">
        <f xml:space="preserve">  'Other revenue'!K$128</f>
        <v>0</v>
      </c>
      <c r="L1053" s="3">
        <f xml:space="preserve">  'Other revenue'!L$128</f>
        <v>0</v>
      </c>
      <c r="M1053" s="3">
        <f xml:space="preserve">  'Other revenue'!M$128</f>
        <v>0</v>
      </c>
      <c r="N1053" s="3">
        <f xml:space="preserve">  'Other revenue'!N$128</f>
        <v>0</v>
      </c>
      <c r="O1053" s="3">
        <f xml:space="preserve">  'Other revenue'!O$128</f>
        <v>0</v>
      </c>
      <c r="P1053" s="3">
        <f xml:space="preserve">  'Other revenue'!P$128</f>
        <v>0</v>
      </c>
      <c r="Q1053" s="3">
        <f xml:space="preserve">  'Other revenue'!Q$128</f>
        <v>0</v>
      </c>
      <c r="R1053" s="3">
        <f xml:space="preserve">  'Other revenue'!R$128</f>
        <v>0</v>
      </c>
      <c r="S1053" s="3">
        <f xml:space="preserve">  'Other revenue'!S$128</f>
        <v>0</v>
      </c>
      <c r="T1053" s="3">
        <f xml:space="preserve">  'Other revenue'!T$128</f>
        <v>0</v>
      </c>
      <c r="U1053" s="3">
        <f xml:space="preserve">  'Other revenue'!U$128</f>
        <v>0</v>
      </c>
      <c r="V1053" s="3">
        <f xml:space="preserve">  'Other revenue'!V$128</f>
        <v>0</v>
      </c>
      <c r="W1053" s="3">
        <f xml:space="preserve">  'Other revenue'!W$128</f>
        <v>0</v>
      </c>
      <c r="X1053" s="3">
        <f xml:space="preserve">  'Other revenue'!X$128</f>
        <v>0</v>
      </c>
    </row>
    <row r="1054" spans="1:24" hidden="1" outlineLevel="2" x14ac:dyDescent="0.15">
      <c r="A1054" s="25"/>
      <c r="B1054" s="25"/>
      <c r="C1054" s="39"/>
      <c r="D1054" s="40"/>
      <c r="E1054" s="16" t="s">
        <v>5718</v>
      </c>
      <c r="F1054" s="16"/>
      <c r="G1054" s="16" t="s">
        <v>826</v>
      </c>
      <c r="H1054" s="4">
        <f xml:space="preserve"> SUM( J1054:X1054 )</f>
        <v>-39.799999999999997</v>
      </c>
      <c r="I1054" s="16"/>
      <c r="J1054" s="4">
        <f t="shared" ref="J1054:X1054" si="112" xml:space="preserve">   INDEX( J$1048:J$1053,MATCH("*(WR)*", $E$1048:$E$1053,0 )) * -1</f>
        <v>0</v>
      </c>
      <c r="K1054" s="4">
        <f t="shared" si="112"/>
        <v>0</v>
      </c>
      <c r="L1054" s="4">
        <f t="shared" si="112"/>
        <v>0</v>
      </c>
      <c r="M1054" s="4">
        <f t="shared" si="112"/>
        <v>0</v>
      </c>
      <c r="N1054" s="4">
        <f t="shared" si="112"/>
        <v>-7.585</v>
      </c>
      <c r="O1054" s="4">
        <f t="shared" si="112"/>
        <v>-7.774</v>
      </c>
      <c r="P1054" s="4">
        <f t="shared" si="112"/>
        <v>-7.9629999999999992</v>
      </c>
      <c r="Q1054" s="4">
        <f t="shared" si="112"/>
        <v>-8.145999999999999</v>
      </c>
      <c r="R1054" s="4">
        <f t="shared" si="112"/>
        <v>-8.331999999999999</v>
      </c>
      <c r="S1054" s="4">
        <f t="shared" si="112"/>
        <v>0</v>
      </c>
      <c r="T1054" s="4">
        <f t="shared" si="112"/>
        <v>0</v>
      </c>
      <c r="U1054" s="4">
        <f t="shared" si="112"/>
        <v>0</v>
      </c>
      <c r="V1054" s="4">
        <f t="shared" si="112"/>
        <v>0</v>
      </c>
      <c r="W1054" s="4">
        <f t="shared" si="112"/>
        <v>0</v>
      </c>
      <c r="X1054" s="4">
        <f t="shared" si="112"/>
        <v>0</v>
      </c>
    </row>
    <row r="1055" spans="1:24" hidden="1" outlineLevel="2" x14ac:dyDescent="0.15"/>
    <row r="1056" spans="1:24" hidden="1" outlineLevel="2" x14ac:dyDescent="0.15"/>
    <row r="1057" spans="1:24" hidden="1" outlineLevel="2" x14ac:dyDescent="0.15">
      <c r="B1057" s="60" t="s">
        <v>361</v>
      </c>
    </row>
    <row r="1058" spans="1:24" hidden="1" outlineLevel="2" x14ac:dyDescent="0.15">
      <c r="A1058" s="12"/>
      <c r="B1058" s="12"/>
      <c r="C1058" s="20"/>
      <c r="D1058" s="21"/>
      <c r="E1058" s="3" t="str">
        <f xml:space="preserve">  Reprofiling!E$62</f>
        <v xml:space="preserve">Impact of re-profiling of allowed revenue - nominal (WR) </v>
      </c>
      <c r="F1058" s="3">
        <f xml:space="preserve">  Reprofiling!F$62</f>
        <v>0</v>
      </c>
      <c r="G1058" s="3" t="str">
        <f xml:space="preserve">  Reprofiling!G$62</f>
        <v>£m</v>
      </c>
      <c r="H1058" s="3">
        <f xml:space="preserve">  Reprofiling!H$62</f>
        <v>0</v>
      </c>
      <c r="I1058" s="3">
        <f xml:space="preserve">  Reprofiling!I$62</f>
        <v>0</v>
      </c>
      <c r="J1058" s="3">
        <f xml:space="preserve">  Reprofiling!J$62</f>
        <v>0</v>
      </c>
      <c r="K1058" s="3">
        <f xml:space="preserve">  Reprofiling!K$62</f>
        <v>0</v>
      </c>
      <c r="L1058" s="3">
        <f xml:space="preserve">  Reprofiling!L$62</f>
        <v>0</v>
      </c>
      <c r="M1058" s="3">
        <f xml:space="preserve">  Reprofiling!M$62</f>
        <v>0</v>
      </c>
      <c r="N1058" s="3">
        <f xml:space="preserve">  Reprofiling!N$62</f>
        <v>0</v>
      </c>
      <c r="O1058" s="3">
        <f xml:space="preserve">  Reprofiling!O$62</f>
        <v>0</v>
      </c>
      <c r="P1058" s="3">
        <f xml:space="preserve">  Reprofiling!P$62</f>
        <v>0</v>
      </c>
      <c r="Q1058" s="3">
        <f xml:space="preserve">  Reprofiling!Q$62</f>
        <v>0</v>
      </c>
      <c r="R1058" s="3">
        <f xml:space="preserve">  Reprofiling!R$62</f>
        <v>0</v>
      </c>
      <c r="S1058" s="3">
        <f xml:space="preserve">  Reprofiling!S$62</f>
        <v>0</v>
      </c>
      <c r="T1058" s="3">
        <f xml:space="preserve">  Reprofiling!T$62</f>
        <v>0</v>
      </c>
      <c r="U1058" s="3">
        <f xml:space="preserve">  Reprofiling!U$62</f>
        <v>0</v>
      </c>
      <c r="V1058" s="3">
        <f xml:space="preserve">  Reprofiling!V$62</f>
        <v>0</v>
      </c>
      <c r="W1058" s="3">
        <f xml:space="preserve">  Reprofiling!W$62</f>
        <v>0</v>
      </c>
      <c r="X1058" s="3">
        <f xml:space="preserve">  Reprofiling!X$62</f>
        <v>0</v>
      </c>
    </row>
    <row r="1059" spans="1:24" hidden="1" outlineLevel="2" x14ac:dyDescent="0.15">
      <c r="A1059" s="12"/>
      <c r="B1059" s="12"/>
      <c r="C1059" s="20"/>
      <c r="D1059" s="21"/>
      <c r="E1059" s="3" t="str">
        <f xml:space="preserve">  Reprofiling!E$63</f>
        <v xml:space="preserve">Impact of re-profiling of allowed revenue - nominal (WN) </v>
      </c>
      <c r="F1059" s="3">
        <f xml:space="preserve">  Reprofiling!F$63</f>
        <v>0</v>
      </c>
      <c r="G1059" s="3" t="str">
        <f xml:space="preserve">  Reprofiling!G$63</f>
        <v>£m</v>
      </c>
      <c r="H1059" s="3">
        <f xml:space="preserve">  Reprofiling!H$63</f>
        <v>0</v>
      </c>
      <c r="I1059" s="3">
        <f xml:space="preserve">  Reprofiling!I$63</f>
        <v>0</v>
      </c>
      <c r="J1059" s="3">
        <f xml:space="preserve">  Reprofiling!J$63</f>
        <v>0</v>
      </c>
      <c r="K1059" s="3">
        <f xml:space="preserve">  Reprofiling!K$63</f>
        <v>0</v>
      </c>
      <c r="L1059" s="3">
        <f xml:space="preserve">  Reprofiling!L$63</f>
        <v>0</v>
      </c>
      <c r="M1059" s="3">
        <f xml:space="preserve">  Reprofiling!M$63</f>
        <v>0</v>
      </c>
      <c r="N1059" s="3">
        <f xml:space="preserve">  Reprofiling!N$63</f>
        <v>0</v>
      </c>
      <c r="O1059" s="3">
        <f xml:space="preserve">  Reprofiling!O$63</f>
        <v>0</v>
      </c>
      <c r="P1059" s="3">
        <f xml:space="preserve">  Reprofiling!P$63</f>
        <v>0</v>
      </c>
      <c r="Q1059" s="3">
        <f xml:space="preserve">  Reprofiling!Q$63</f>
        <v>0</v>
      </c>
      <c r="R1059" s="3">
        <f xml:space="preserve">  Reprofiling!R$63</f>
        <v>0</v>
      </c>
      <c r="S1059" s="3">
        <f xml:space="preserve">  Reprofiling!S$63</f>
        <v>0</v>
      </c>
      <c r="T1059" s="3">
        <f xml:space="preserve">  Reprofiling!T$63</f>
        <v>0</v>
      </c>
      <c r="U1059" s="3">
        <f xml:space="preserve">  Reprofiling!U$63</f>
        <v>0</v>
      </c>
      <c r="V1059" s="3">
        <f xml:space="preserve">  Reprofiling!V$63</f>
        <v>0</v>
      </c>
      <c r="W1059" s="3">
        <f xml:space="preserve">  Reprofiling!W$63</f>
        <v>0</v>
      </c>
      <c r="X1059" s="3">
        <f xml:space="preserve">  Reprofiling!X$63</f>
        <v>0</v>
      </c>
    </row>
    <row r="1060" spans="1:24" hidden="1" outlineLevel="2" x14ac:dyDescent="0.15">
      <c r="A1060" s="12"/>
      <c r="B1060" s="12"/>
      <c r="C1060" s="20"/>
      <c r="D1060" s="21"/>
      <c r="E1060" s="3" t="str">
        <f xml:space="preserve">  Reprofiling!E$64</f>
        <v xml:space="preserve">Impact of re-profiling of allowed revenue - nominal (WWN) </v>
      </c>
      <c r="F1060" s="3">
        <f xml:space="preserve">  Reprofiling!F$64</f>
        <v>0</v>
      </c>
      <c r="G1060" s="3" t="str">
        <f xml:space="preserve">  Reprofiling!G$64</f>
        <v>£m</v>
      </c>
      <c r="H1060" s="3">
        <f xml:space="preserve">  Reprofiling!H$64</f>
        <v>0</v>
      </c>
      <c r="I1060" s="3">
        <f xml:space="preserve">  Reprofiling!I$64</f>
        <v>0</v>
      </c>
      <c r="J1060" s="3">
        <f xml:space="preserve">  Reprofiling!J$64</f>
        <v>0</v>
      </c>
      <c r="K1060" s="3">
        <f xml:space="preserve">  Reprofiling!K$64</f>
        <v>0</v>
      </c>
      <c r="L1060" s="3">
        <f xml:space="preserve">  Reprofiling!L$64</f>
        <v>0</v>
      </c>
      <c r="M1060" s="3">
        <f xml:space="preserve">  Reprofiling!M$64</f>
        <v>0</v>
      </c>
      <c r="N1060" s="3">
        <f xml:space="preserve">  Reprofiling!N$64</f>
        <v>0</v>
      </c>
      <c r="O1060" s="3">
        <f xml:space="preserve">  Reprofiling!O$64</f>
        <v>0</v>
      </c>
      <c r="P1060" s="3">
        <f xml:space="preserve">  Reprofiling!P$64</f>
        <v>0</v>
      </c>
      <c r="Q1060" s="3">
        <f xml:space="preserve">  Reprofiling!Q$64</f>
        <v>0</v>
      </c>
      <c r="R1060" s="3">
        <f xml:space="preserve">  Reprofiling!R$64</f>
        <v>0</v>
      </c>
      <c r="S1060" s="3">
        <f xml:space="preserve">  Reprofiling!S$64</f>
        <v>0</v>
      </c>
      <c r="T1060" s="3">
        <f xml:space="preserve">  Reprofiling!T$64</f>
        <v>0</v>
      </c>
      <c r="U1060" s="3">
        <f xml:space="preserve">  Reprofiling!U$64</f>
        <v>0</v>
      </c>
      <c r="V1060" s="3">
        <f xml:space="preserve">  Reprofiling!V$64</f>
        <v>0</v>
      </c>
      <c r="W1060" s="3">
        <f xml:space="preserve">  Reprofiling!W$64</f>
        <v>0</v>
      </c>
      <c r="X1060" s="3">
        <f xml:space="preserve">  Reprofiling!X$64</f>
        <v>0</v>
      </c>
    </row>
    <row r="1061" spans="1:24" hidden="1" outlineLevel="2" x14ac:dyDescent="0.15">
      <c r="A1061" s="12"/>
      <c r="B1061" s="12"/>
      <c r="C1061" s="20"/>
      <c r="D1061" s="21"/>
      <c r="E1061" s="3" t="str">
        <f xml:space="preserve">  Reprofiling!E$65</f>
        <v xml:space="preserve">Impact of re-profiling of allowed revenue - nominal (BR) </v>
      </c>
      <c r="F1061" s="3">
        <f xml:space="preserve">  Reprofiling!F$65</f>
        <v>0</v>
      </c>
      <c r="G1061" s="3" t="str">
        <f xml:space="preserve">  Reprofiling!G$65</f>
        <v>£m</v>
      </c>
      <c r="H1061" s="3">
        <f xml:space="preserve">  Reprofiling!H$65</f>
        <v>0</v>
      </c>
      <c r="I1061" s="3">
        <f xml:space="preserve">  Reprofiling!I$65</f>
        <v>0</v>
      </c>
      <c r="J1061" s="3">
        <f xml:space="preserve">  Reprofiling!J$65</f>
        <v>0</v>
      </c>
      <c r="K1061" s="3">
        <f xml:space="preserve">  Reprofiling!K$65</f>
        <v>0</v>
      </c>
      <c r="L1061" s="3">
        <f xml:space="preserve">  Reprofiling!L$65</f>
        <v>0</v>
      </c>
      <c r="M1061" s="3">
        <f xml:space="preserve">  Reprofiling!M$65</f>
        <v>0</v>
      </c>
      <c r="N1061" s="3">
        <f xml:space="preserve">  Reprofiling!N$65</f>
        <v>0</v>
      </c>
      <c r="O1061" s="3">
        <f xml:space="preserve">  Reprofiling!O$65</f>
        <v>0</v>
      </c>
      <c r="P1061" s="3">
        <f xml:space="preserve">  Reprofiling!P$65</f>
        <v>0</v>
      </c>
      <c r="Q1061" s="3">
        <f xml:space="preserve">  Reprofiling!Q$65</f>
        <v>0</v>
      </c>
      <c r="R1061" s="3">
        <f xml:space="preserve">  Reprofiling!R$65</f>
        <v>0</v>
      </c>
      <c r="S1061" s="3">
        <f xml:space="preserve">  Reprofiling!S$65</f>
        <v>0</v>
      </c>
      <c r="T1061" s="3">
        <f xml:space="preserve">  Reprofiling!T$65</f>
        <v>0</v>
      </c>
      <c r="U1061" s="3">
        <f xml:space="preserve">  Reprofiling!U$65</f>
        <v>0</v>
      </c>
      <c r="V1061" s="3">
        <f xml:space="preserve">  Reprofiling!V$65</f>
        <v>0</v>
      </c>
      <c r="W1061" s="3">
        <f xml:space="preserve">  Reprofiling!W$65</f>
        <v>0</v>
      </c>
      <c r="X1061" s="3">
        <f xml:space="preserve">  Reprofiling!X$65</f>
        <v>0</v>
      </c>
    </row>
    <row r="1062" spans="1:24" hidden="1" outlineLevel="2" x14ac:dyDescent="0.15">
      <c r="A1062" s="12"/>
      <c r="B1062" s="12"/>
      <c r="C1062" s="20"/>
      <c r="D1062" s="21"/>
      <c r="E1062" s="3" t="str">
        <f xml:space="preserve">  Reprofiling!E$66</f>
        <v xml:space="preserve">Impact of re-profiling of allowed revenue - nominal (ADDN1) </v>
      </c>
      <c r="F1062" s="3">
        <f xml:space="preserve">  Reprofiling!F$66</f>
        <v>0</v>
      </c>
      <c r="G1062" s="3" t="str">
        <f xml:space="preserve">  Reprofiling!G$66</f>
        <v>£m</v>
      </c>
      <c r="H1062" s="3">
        <f xml:space="preserve">  Reprofiling!H$66</f>
        <v>0</v>
      </c>
      <c r="I1062" s="3">
        <f xml:space="preserve">  Reprofiling!I$66</f>
        <v>0</v>
      </c>
      <c r="J1062" s="3">
        <f xml:space="preserve">  Reprofiling!J$66</f>
        <v>0</v>
      </c>
      <c r="K1062" s="3">
        <f xml:space="preserve">  Reprofiling!K$66</f>
        <v>0</v>
      </c>
      <c r="L1062" s="3">
        <f xml:space="preserve">  Reprofiling!L$66</f>
        <v>0</v>
      </c>
      <c r="M1062" s="3">
        <f xml:space="preserve">  Reprofiling!M$66</f>
        <v>0</v>
      </c>
      <c r="N1062" s="3">
        <f xml:space="preserve">  Reprofiling!N$66</f>
        <v>0</v>
      </c>
      <c r="O1062" s="3">
        <f xml:space="preserve">  Reprofiling!O$66</f>
        <v>0</v>
      </c>
      <c r="P1062" s="3">
        <f xml:space="preserve">  Reprofiling!P$66</f>
        <v>0</v>
      </c>
      <c r="Q1062" s="3">
        <f xml:space="preserve">  Reprofiling!Q$66</f>
        <v>0</v>
      </c>
      <c r="R1062" s="3">
        <f xml:space="preserve">  Reprofiling!R$66</f>
        <v>0</v>
      </c>
      <c r="S1062" s="3">
        <f xml:space="preserve">  Reprofiling!S$66</f>
        <v>0</v>
      </c>
      <c r="T1062" s="3">
        <f xml:space="preserve">  Reprofiling!T$66</f>
        <v>0</v>
      </c>
      <c r="U1062" s="3">
        <f xml:space="preserve">  Reprofiling!U$66</f>
        <v>0</v>
      </c>
      <c r="V1062" s="3">
        <f xml:space="preserve">  Reprofiling!V$66</f>
        <v>0</v>
      </c>
      <c r="W1062" s="3">
        <f xml:space="preserve">  Reprofiling!W$66</f>
        <v>0</v>
      </c>
      <c r="X1062" s="3">
        <f xml:space="preserve">  Reprofiling!X$66</f>
        <v>0</v>
      </c>
    </row>
    <row r="1063" spans="1:24" hidden="1" outlineLevel="2" x14ac:dyDescent="0.15">
      <c r="A1063" s="12"/>
      <c r="B1063" s="12"/>
      <c r="C1063" s="20"/>
      <c r="D1063" s="21"/>
      <c r="E1063" s="3" t="str">
        <f xml:space="preserve">  Reprofiling!E$67</f>
        <v xml:space="preserve">Impact of re-profiling of allowed revenue - nominal (ADDN2) </v>
      </c>
      <c r="F1063" s="3">
        <f xml:space="preserve">  Reprofiling!F$67</f>
        <v>0</v>
      </c>
      <c r="G1063" s="3" t="str">
        <f xml:space="preserve">  Reprofiling!G$67</f>
        <v>£m</v>
      </c>
      <c r="H1063" s="3">
        <f xml:space="preserve">  Reprofiling!H$67</f>
        <v>0</v>
      </c>
      <c r="I1063" s="3">
        <f xml:space="preserve">  Reprofiling!I$67</f>
        <v>0</v>
      </c>
      <c r="J1063" s="3">
        <f xml:space="preserve">  Reprofiling!J$67</f>
        <v>0</v>
      </c>
      <c r="K1063" s="3">
        <f xml:space="preserve">  Reprofiling!K$67</f>
        <v>0</v>
      </c>
      <c r="L1063" s="3">
        <f xml:space="preserve">  Reprofiling!L$67</f>
        <v>0</v>
      </c>
      <c r="M1063" s="3">
        <f xml:space="preserve">  Reprofiling!M$67</f>
        <v>0</v>
      </c>
      <c r="N1063" s="3">
        <f xml:space="preserve">  Reprofiling!N$67</f>
        <v>0</v>
      </c>
      <c r="O1063" s="3">
        <f xml:space="preserve">  Reprofiling!O$67</f>
        <v>0</v>
      </c>
      <c r="P1063" s="3">
        <f xml:space="preserve">  Reprofiling!P$67</f>
        <v>0</v>
      </c>
      <c r="Q1063" s="3">
        <f xml:space="preserve">  Reprofiling!Q$67</f>
        <v>0</v>
      </c>
      <c r="R1063" s="3">
        <f xml:space="preserve">  Reprofiling!R$67</f>
        <v>0</v>
      </c>
      <c r="S1063" s="3">
        <f xml:space="preserve">  Reprofiling!S$67</f>
        <v>0</v>
      </c>
      <c r="T1063" s="3">
        <f xml:space="preserve">  Reprofiling!T$67</f>
        <v>0</v>
      </c>
      <c r="U1063" s="3">
        <f xml:space="preserve">  Reprofiling!U$67</f>
        <v>0</v>
      </c>
      <c r="V1063" s="3">
        <f xml:space="preserve">  Reprofiling!V$67</f>
        <v>0</v>
      </c>
      <c r="W1063" s="3">
        <f xml:space="preserve">  Reprofiling!W$67</f>
        <v>0</v>
      </c>
      <c r="X1063" s="3">
        <f xml:space="preserve">  Reprofiling!X$67</f>
        <v>0</v>
      </c>
    </row>
    <row r="1064" spans="1:24" hidden="1" outlineLevel="2" x14ac:dyDescent="0.15">
      <c r="A1064" s="12"/>
      <c r="B1064" s="12"/>
      <c r="C1064" s="20"/>
      <c r="D1064" s="21"/>
      <c r="E1064" s="13" t="str">
        <f xml:space="preserve">  Indexation!E$97</f>
        <v>CPI(H): Fin year average - inflate from base year 2022-23 average</v>
      </c>
      <c r="F1064" s="13">
        <f xml:space="preserve">  Indexation!F$97</f>
        <v>0</v>
      </c>
      <c r="G1064" s="13" t="str">
        <f xml:space="preserve">  Indexation!G$97</f>
        <v>factor</v>
      </c>
      <c r="H1064" s="13">
        <f xml:space="preserve">  Indexation!H$97</f>
        <v>0</v>
      </c>
      <c r="I1064" s="13">
        <f xml:space="preserve">  Indexation!I$97</f>
        <v>0</v>
      </c>
      <c r="J1064" s="13">
        <f xml:space="preserve">  Indexation!J$97</f>
        <v>0.9193362682018289</v>
      </c>
      <c r="K1064" s="13">
        <f xml:space="preserve">  Indexation!K$97</f>
        <v>1</v>
      </c>
      <c r="L1064" s="13">
        <f xml:space="preserve">  Indexation!L$97</f>
        <v>1.0535049102607519</v>
      </c>
      <c r="M1064" s="13">
        <f xml:space="preserve">  Indexation!M$97</f>
        <v>1.0751100575685746</v>
      </c>
      <c r="N1064" s="13">
        <f xml:space="preserve">  Indexation!N$97</f>
        <v>1.0966474771418901</v>
      </c>
      <c r="O1064" s="13">
        <f xml:space="preserve">  Indexation!O$97</f>
        <v>1.1185912631222488</v>
      </c>
      <c r="P1064" s="13">
        <f xml:space="preserve">  Indexation!P$97</f>
        <v>1.1408736877751444</v>
      </c>
      <c r="Q1064" s="13">
        <f xml:space="preserve">  Indexation!Q$97</f>
        <v>1.1636979343040981</v>
      </c>
      <c r="R1064" s="13">
        <f xml:space="preserve">  Indexation!R$97</f>
        <v>1.186928547240095</v>
      </c>
      <c r="S1064" s="13">
        <f xml:space="preserve">  Indexation!S$97</f>
        <v>1.2107687097866577</v>
      </c>
      <c r="T1064" s="13">
        <f xml:space="preserve">  Indexation!T$97</f>
        <v>1.2348797832712497</v>
      </c>
      <c r="U1064" s="13">
        <f xml:space="preserve">  Indexation!U$97</f>
        <v>1.2596681341009144</v>
      </c>
      <c r="V1064" s="13">
        <f xml:space="preserve">  Indexation!V$97</f>
        <v>1.2847951236031159</v>
      </c>
      <c r="W1064" s="13">
        <f xml:space="preserve">  Indexation!W$97</f>
        <v>1.3105993904503899</v>
      </c>
      <c r="X1064" s="13">
        <f xml:space="preserve">  Indexation!X$97</f>
        <v>1.3105993904503899</v>
      </c>
    </row>
    <row r="1065" spans="1:24" hidden="1" outlineLevel="2" x14ac:dyDescent="0.15">
      <c r="A1065" s="25"/>
      <c r="B1065" s="25"/>
      <c r="C1065" s="39"/>
      <c r="D1065" s="40"/>
      <c r="E1065" s="16" t="s">
        <v>361</v>
      </c>
      <c r="F1065" s="16"/>
      <c r="G1065" s="16" t="s">
        <v>826</v>
      </c>
      <c r="H1065" s="4">
        <f xml:space="preserve"> SUM( J1065:X1065 )</f>
        <v>0</v>
      </c>
      <c r="I1065" s="16"/>
      <c r="J1065" s="4">
        <f t="shared" ref="J1065:X1065" si="113" xml:space="preserve">   INDEX( J$1058:J$1063,MATCH("*(WR)*", $E$1058:$E$1063,0 )) / J1064</f>
        <v>0</v>
      </c>
      <c r="K1065" s="4">
        <f t="shared" si="113"/>
        <v>0</v>
      </c>
      <c r="L1065" s="4">
        <f t="shared" si="113"/>
        <v>0</v>
      </c>
      <c r="M1065" s="4">
        <f t="shared" si="113"/>
        <v>0</v>
      </c>
      <c r="N1065" s="4">
        <f t="shared" si="113"/>
        <v>0</v>
      </c>
      <c r="O1065" s="4">
        <f t="shared" si="113"/>
        <v>0</v>
      </c>
      <c r="P1065" s="4">
        <f t="shared" si="113"/>
        <v>0</v>
      </c>
      <c r="Q1065" s="4">
        <f t="shared" si="113"/>
        <v>0</v>
      </c>
      <c r="R1065" s="4">
        <f t="shared" si="113"/>
        <v>0</v>
      </c>
      <c r="S1065" s="4">
        <f t="shared" si="113"/>
        <v>0</v>
      </c>
      <c r="T1065" s="4">
        <f t="shared" si="113"/>
        <v>0</v>
      </c>
      <c r="U1065" s="4">
        <f t="shared" si="113"/>
        <v>0</v>
      </c>
      <c r="V1065" s="4">
        <f t="shared" si="113"/>
        <v>0</v>
      </c>
      <c r="W1065" s="4">
        <f t="shared" si="113"/>
        <v>0</v>
      </c>
      <c r="X1065" s="4">
        <f t="shared" si="113"/>
        <v>0</v>
      </c>
    </row>
    <row r="1066" spans="1:24" hidden="1" outlineLevel="2" x14ac:dyDescent="0.15"/>
    <row r="1067" spans="1:24" hidden="1" outlineLevel="2" x14ac:dyDescent="0.15"/>
    <row r="1068" spans="1:24" hidden="1" outlineLevel="2" x14ac:dyDescent="0.15">
      <c r="B1068" s="60" t="s">
        <v>1938</v>
      </c>
    </row>
    <row r="1069" spans="1:24" hidden="1" outlineLevel="2" x14ac:dyDescent="0.15">
      <c r="A1069" s="12"/>
      <c r="B1069" s="12"/>
      <c r="C1069" s="20"/>
      <c r="D1069" s="21"/>
      <c r="E1069" s="3" t="str">
        <f xml:space="preserve">  'Tax Post Financeability'!E$509</f>
        <v xml:space="preserve">Tax paid - post financeability - control - real (WR) </v>
      </c>
      <c r="F1069" s="3">
        <f xml:space="preserve">  'Tax Post Financeability'!F$509</f>
        <v>0</v>
      </c>
      <c r="G1069" s="3" t="str">
        <f xml:space="preserve">  'Tax Post Financeability'!G$509</f>
        <v>£m</v>
      </c>
      <c r="H1069" s="3">
        <f xml:space="preserve">  'Tax Post Financeability'!H$509</f>
        <v>10.223810676520349</v>
      </c>
      <c r="I1069" s="3">
        <f xml:space="preserve">  'Tax Post Financeability'!I$509</f>
        <v>0</v>
      </c>
      <c r="J1069" s="3">
        <f xml:space="preserve">  'Tax Post Financeability'!J$509</f>
        <v>0</v>
      </c>
      <c r="K1069" s="3">
        <f xml:space="preserve">  'Tax Post Financeability'!K$509</f>
        <v>0</v>
      </c>
      <c r="L1069" s="3">
        <f xml:space="preserve">  'Tax Post Financeability'!L$509</f>
        <v>0</v>
      </c>
      <c r="M1069" s="3">
        <f xml:space="preserve">  'Tax Post Financeability'!M$509</f>
        <v>0</v>
      </c>
      <c r="N1069" s="3">
        <f xml:space="preserve">  'Tax Post Financeability'!N$509</f>
        <v>0</v>
      </c>
      <c r="O1069" s="3">
        <f xml:space="preserve">  'Tax Post Financeability'!O$509</f>
        <v>2.7477080512140128</v>
      </c>
      <c r="P1069" s="3">
        <f xml:space="preserve">  'Tax Post Financeability'!P$509</f>
        <v>2.8235610353717706</v>
      </c>
      <c r="Q1069" s="3">
        <f xml:space="preserve">  'Tax Post Financeability'!Q$509</f>
        <v>2.1955083702080018</v>
      </c>
      <c r="R1069" s="3">
        <f xml:space="preserve">  'Tax Post Financeability'!R$509</f>
        <v>2.4570332197265645</v>
      </c>
      <c r="S1069" s="3">
        <f xml:space="preserve">  'Tax Post Financeability'!S$509</f>
        <v>0</v>
      </c>
      <c r="T1069" s="3">
        <f xml:space="preserve">  'Tax Post Financeability'!T$509</f>
        <v>0</v>
      </c>
      <c r="U1069" s="3">
        <f xml:space="preserve">  'Tax Post Financeability'!U$509</f>
        <v>0</v>
      </c>
      <c r="V1069" s="3">
        <f xml:space="preserve">  'Tax Post Financeability'!V$509</f>
        <v>0</v>
      </c>
      <c r="W1069" s="3">
        <f xml:space="preserve">  'Tax Post Financeability'!W$509</f>
        <v>0</v>
      </c>
      <c r="X1069" s="3">
        <f xml:space="preserve">  'Tax Post Financeability'!X$509</f>
        <v>0</v>
      </c>
    </row>
    <row r="1070" spans="1:24" hidden="1" outlineLevel="2" x14ac:dyDescent="0.15">
      <c r="A1070" s="12"/>
      <c r="B1070" s="12"/>
      <c r="C1070" s="20"/>
      <c r="D1070" s="21"/>
      <c r="E1070" s="3" t="str">
        <f xml:space="preserve">  'Tax Post Financeability'!E$510</f>
        <v xml:space="preserve">Tax paid - post financeability - control - real (WN) </v>
      </c>
      <c r="F1070" s="3">
        <f xml:space="preserve">  'Tax Post Financeability'!F$510</f>
        <v>0</v>
      </c>
      <c r="G1070" s="3" t="str">
        <f xml:space="preserve">  'Tax Post Financeability'!G$510</f>
        <v>£m</v>
      </c>
      <c r="H1070" s="3">
        <f xml:space="preserve">  'Tax Post Financeability'!H$510</f>
        <v>59.556229655354862</v>
      </c>
      <c r="I1070" s="3">
        <f xml:space="preserve">  'Tax Post Financeability'!I$510</f>
        <v>0</v>
      </c>
      <c r="J1070" s="3">
        <f xml:space="preserve">  'Tax Post Financeability'!J$510</f>
        <v>0</v>
      </c>
      <c r="K1070" s="3">
        <f xml:space="preserve">  'Tax Post Financeability'!K$510</f>
        <v>0</v>
      </c>
      <c r="L1070" s="3">
        <f xml:space="preserve">  'Tax Post Financeability'!L$510</f>
        <v>0</v>
      </c>
      <c r="M1070" s="3">
        <f xml:space="preserve">  'Tax Post Financeability'!M$510</f>
        <v>0</v>
      </c>
      <c r="N1070" s="3">
        <f xml:space="preserve">  'Tax Post Financeability'!N$510</f>
        <v>0</v>
      </c>
      <c r="O1070" s="3">
        <f xml:space="preserve">  'Tax Post Financeability'!O$510</f>
        <v>16.293777892572201</v>
      </c>
      <c r="P1070" s="3">
        <f xml:space="preserve">  'Tax Post Financeability'!P$510</f>
        <v>18.177298128049323</v>
      </c>
      <c r="Q1070" s="3">
        <f xml:space="preserve">  'Tax Post Financeability'!Q$510</f>
        <v>12.229025626833192</v>
      </c>
      <c r="R1070" s="3">
        <f xml:space="preserve">  'Tax Post Financeability'!R$510</f>
        <v>12.856128007900148</v>
      </c>
      <c r="S1070" s="3">
        <f xml:space="preserve">  'Tax Post Financeability'!S$510</f>
        <v>0</v>
      </c>
      <c r="T1070" s="3">
        <f xml:space="preserve">  'Tax Post Financeability'!T$510</f>
        <v>0</v>
      </c>
      <c r="U1070" s="3">
        <f xml:space="preserve">  'Tax Post Financeability'!U$510</f>
        <v>0</v>
      </c>
      <c r="V1070" s="3">
        <f xml:space="preserve">  'Tax Post Financeability'!V$510</f>
        <v>0</v>
      </c>
      <c r="W1070" s="3">
        <f xml:space="preserve">  'Tax Post Financeability'!W$510</f>
        <v>0</v>
      </c>
      <c r="X1070" s="3">
        <f xml:space="preserve">  'Tax Post Financeability'!X$510</f>
        <v>0</v>
      </c>
    </row>
    <row r="1071" spans="1:24" hidden="1" outlineLevel="2" x14ac:dyDescent="0.15">
      <c r="A1071" s="12"/>
      <c r="B1071" s="12"/>
      <c r="C1071" s="20"/>
      <c r="D1071" s="21"/>
      <c r="E1071" s="3" t="str">
        <f xml:space="preserve">  'Tax Post Financeability'!E$511</f>
        <v xml:space="preserve">Tax paid - post financeability - control - real (WWN) </v>
      </c>
      <c r="F1071" s="3">
        <f xml:space="preserve">  'Tax Post Financeability'!F$511</f>
        <v>0</v>
      </c>
      <c r="G1071" s="3" t="str">
        <f xml:space="preserve">  'Tax Post Financeability'!G$511</f>
        <v>£m</v>
      </c>
      <c r="H1071" s="3">
        <f xml:space="preserve">  'Tax Post Financeability'!H$511</f>
        <v>2.3119682798903725</v>
      </c>
      <c r="I1071" s="3">
        <f xml:space="preserve">  'Tax Post Financeability'!I$511</f>
        <v>0</v>
      </c>
      <c r="J1071" s="3">
        <f xml:space="preserve">  'Tax Post Financeability'!J$511</f>
        <v>0</v>
      </c>
      <c r="K1071" s="3">
        <f xml:space="preserve">  'Tax Post Financeability'!K$511</f>
        <v>0</v>
      </c>
      <c r="L1071" s="3">
        <f xml:space="preserve">  'Tax Post Financeability'!L$511</f>
        <v>0</v>
      </c>
      <c r="M1071" s="3">
        <f xml:space="preserve">  'Tax Post Financeability'!M$511</f>
        <v>0</v>
      </c>
      <c r="N1071" s="3">
        <f xml:space="preserve">  'Tax Post Financeability'!N$511</f>
        <v>0</v>
      </c>
      <c r="O1071" s="3">
        <f xml:space="preserve">  'Tax Post Financeability'!O$511</f>
        <v>2.3119682798903725</v>
      </c>
      <c r="P1071" s="3">
        <f xml:space="preserve">  'Tax Post Financeability'!P$511</f>
        <v>0</v>
      </c>
      <c r="Q1071" s="3">
        <f xml:space="preserve">  'Tax Post Financeability'!Q$511</f>
        <v>0</v>
      </c>
      <c r="R1071" s="3">
        <f xml:space="preserve">  'Tax Post Financeability'!R$511</f>
        <v>0</v>
      </c>
      <c r="S1071" s="3">
        <f xml:space="preserve">  'Tax Post Financeability'!S$511</f>
        <v>0</v>
      </c>
      <c r="T1071" s="3">
        <f xml:space="preserve">  'Tax Post Financeability'!T$511</f>
        <v>0</v>
      </c>
      <c r="U1071" s="3">
        <f xml:space="preserve">  'Tax Post Financeability'!U$511</f>
        <v>0</v>
      </c>
      <c r="V1071" s="3">
        <f xml:space="preserve">  'Tax Post Financeability'!V$511</f>
        <v>0</v>
      </c>
      <c r="W1071" s="3">
        <f xml:space="preserve">  'Tax Post Financeability'!W$511</f>
        <v>0</v>
      </c>
      <c r="X1071" s="3">
        <f xml:space="preserve">  'Tax Post Financeability'!X$511</f>
        <v>0</v>
      </c>
    </row>
    <row r="1072" spans="1:24" hidden="1" outlineLevel="2" x14ac:dyDescent="0.15">
      <c r="A1072" s="12"/>
      <c r="B1072" s="12"/>
      <c r="C1072" s="20"/>
      <c r="D1072" s="21"/>
      <c r="E1072" s="3" t="str">
        <f xml:space="preserve">  'Tax Post Financeability'!E$512</f>
        <v xml:space="preserve">Tax paid - post financeability - control - real (BR) </v>
      </c>
      <c r="F1072" s="3">
        <f xml:space="preserve">  'Tax Post Financeability'!F$512</f>
        <v>0</v>
      </c>
      <c r="G1072" s="3" t="str">
        <f xml:space="preserve">  'Tax Post Financeability'!G$512</f>
        <v>£m</v>
      </c>
      <c r="H1072" s="3">
        <f xml:space="preserve">  'Tax Post Financeability'!H$512</f>
        <v>6.3073656176390553</v>
      </c>
      <c r="I1072" s="3">
        <f xml:space="preserve">  'Tax Post Financeability'!I$512</f>
        <v>0</v>
      </c>
      <c r="J1072" s="3">
        <f xml:space="preserve">  'Tax Post Financeability'!J$512</f>
        <v>0</v>
      </c>
      <c r="K1072" s="3">
        <f xml:space="preserve">  'Tax Post Financeability'!K$512</f>
        <v>0</v>
      </c>
      <c r="L1072" s="3">
        <f xml:space="preserve">  'Tax Post Financeability'!L$512</f>
        <v>0</v>
      </c>
      <c r="M1072" s="3">
        <f xml:space="preserve">  'Tax Post Financeability'!M$512</f>
        <v>0</v>
      </c>
      <c r="N1072" s="3">
        <f xml:space="preserve">  'Tax Post Financeability'!N$512</f>
        <v>0</v>
      </c>
      <c r="O1072" s="3">
        <f xml:space="preserve">  'Tax Post Financeability'!O$512</f>
        <v>1.6212291587037462</v>
      </c>
      <c r="P1072" s="3">
        <f xml:space="preserve">  'Tax Post Financeability'!P$512</f>
        <v>1.8786579945863897</v>
      </c>
      <c r="Q1072" s="3">
        <f xml:space="preserve">  'Tax Post Financeability'!Q$512</f>
        <v>1.3044194574221319</v>
      </c>
      <c r="R1072" s="3">
        <f xml:space="preserve">  'Tax Post Financeability'!R$512</f>
        <v>1.5030590069267871</v>
      </c>
      <c r="S1072" s="3">
        <f xml:space="preserve">  'Tax Post Financeability'!S$512</f>
        <v>0</v>
      </c>
      <c r="T1072" s="3">
        <f xml:space="preserve">  'Tax Post Financeability'!T$512</f>
        <v>0</v>
      </c>
      <c r="U1072" s="3">
        <f xml:space="preserve">  'Tax Post Financeability'!U$512</f>
        <v>0</v>
      </c>
      <c r="V1072" s="3">
        <f xml:space="preserve">  'Tax Post Financeability'!V$512</f>
        <v>0</v>
      </c>
      <c r="W1072" s="3">
        <f xml:space="preserve">  'Tax Post Financeability'!W$512</f>
        <v>0</v>
      </c>
      <c r="X1072" s="3">
        <f xml:space="preserve">  'Tax Post Financeability'!X$512</f>
        <v>0</v>
      </c>
    </row>
    <row r="1073" spans="1:24" hidden="1" outlineLevel="2" x14ac:dyDescent="0.15">
      <c r="A1073" s="12"/>
      <c r="B1073" s="12"/>
      <c r="C1073" s="20"/>
      <c r="D1073" s="21"/>
      <c r="E1073" s="3" t="str">
        <f xml:space="preserve">  'Tax Post Financeability'!E$513</f>
        <v xml:space="preserve">Tax paid - post financeability - control - real (ADDN1) </v>
      </c>
      <c r="F1073" s="3">
        <f xml:space="preserve">  'Tax Post Financeability'!F$513</f>
        <v>0</v>
      </c>
      <c r="G1073" s="3" t="str">
        <f xml:space="preserve">  'Tax Post Financeability'!G$513</f>
        <v>£m</v>
      </c>
      <c r="H1073" s="3">
        <f xml:space="preserve">  'Tax Post Financeability'!H$513</f>
        <v>0.17928662895913283</v>
      </c>
      <c r="I1073" s="3">
        <f xml:space="preserve">  'Tax Post Financeability'!I$513</f>
        <v>0</v>
      </c>
      <c r="J1073" s="3">
        <f xml:space="preserve">  'Tax Post Financeability'!J$513</f>
        <v>0</v>
      </c>
      <c r="K1073" s="3">
        <f xml:space="preserve">  'Tax Post Financeability'!K$513</f>
        <v>0</v>
      </c>
      <c r="L1073" s="3">
        <f xml:space="preserve">  'Tax Post Financeability'!L$513</f>
        <v>0</v>
      </c>
      <c r="M1073" s="3">
        <f xml:space="preserve">  'Tax Post Financeability'!M$513</f>
        <v>0</v>
      </c>
      <c r="N1073" s="3">
        <f xml:space="preserve">  'Tax Post Financeability'!N$513</f>
        <v>0</v>
      </c>
      <c r="O1073" s="3">
        <f xml:space="preserve">  'Tax Post Financeability'!O$513</f>
        <v>5.7525637478873543E-2</v>
      </c>
      <c r="P1073" s="3">
        <f xml:space="preserve">  'Tax Post Financeability'!P$513</f>
        <v>6.193268662455171E-2</v>
      </c>
      <c r="Q1073" s="3">
        <f xml:space="preserve">  'Tax Post Financeability'!Q$513</f>
        <v>3.8530146806759855E-2</v>
      </c>
      <c r="R1073" s="3">
        <f xml:space="preserve">  'Tax Post Financeability'!R$513</f>
        <v>2.1298158048947732E-2</v>
      </c>
      <c r="S1073" s="3">
        <f xml:space="preserve">  'Tax Post Financeability'!S$513</f>
        <v>0</v>
      </c>
      <c r="T1073" s="3">
        <f xml:space="preserve">  'Tax Post Financeability'!T$513</f>
        <v>0</v>
      </c>
      <c r="U1073" s="3">
        <f xml:space="preserve">  'Tax Post Financeability'!U$513</f>
        <v>0</v>
      </c>
      <c r="V1073" s="3">
        <f xml:space="preserve">  'Tax Post Financeability'!V$513</f>
        <v>0</v>
      </c>
      <c r="W1073" s="3">
        <f xml:space="preserve">  'Tax Post Financeability'!W$513</f>
        <v>0</v>
      </c>
      <c r="X1073" s="3">
        <f xml:space="preserve">  'Tax Post Financeability'!X$513</f>
        <v>0</v>
      </c>
    </row>
    <row r="1074" spans="1:24" hidden="1" outlineLevel="2" x14ac:dyDescent="0.15">
      <c r="A1074" s="12"/>
      <c r="B1074" s="12"/>
      <c r="C1074" s="20"/>
      <c r="D1074" s="21"/>
      <c r="E1074" s="3" t="str">
        <f xml:space="preserve">  'Tax Post Financeability'!E$514</f>
        <v xml:space="preserve">Tax paid - post financeability - control - real (ADDN2) </v>
      </c>
      <c r="F1074" s="3">
        <f xml:space="preserve">  'Tax Post Financeability'!F$514</f>
        <v>0</v>
      </c>
      <c r="G1074" s="3" t="str">
        <f xml:space="preserve">  'Tax Post Financeability'!G$514</f>
        <v>£m</v>
      </c>
      <c r="H1074" s="3">
        <f xml:space="preserve">  'Tax Post Financeability'!H$514</f>
        <v>0</v>
      </c>
      <c r="I1074" s="3">
        <f xml:space="preserve">  'Tax Post Financeability'!I$514</f>
        <v>0</v>
      </c>
      <c r="J1074" s="3">
        <f xml:space="preserve">  'Tax Post Financeability'!J$514</f>
        <v>0</v>
      </c>
      <c r="K1074" s="3">
        <f xml:space="preserve">  'Tax Post Financeability'!K$514</f>
        <v>0</v>
      </c>
      <c r="L1074" s="3">
        <f xml:space="preserve">  'Tax Post Financeability'!L$514</f>
        <v>0</v>
      </c>
      <c r="M1074" s="3">
        <f xml:space="preserve">  'Tax Post Financeability'!M$514</f>
        <v>0</v>
      </c>
      <c r="N1074" s="3">
        <f xml:space="preserve">  'Tax Post Financeability'!N$514</f>
        <v>0</v>
      </c>
      <c r="O1074" s="3">
        <f xml:space="preserve">  'Tax Post Financeability'!O$514</f>
        <v>0</v>
      </c>
      <c r="P1074" s="3">
        <f xml:space="preserve">  'Tax Post Financeability'!P$514</f>
        <v>0</v>
      </c>
      <c r="Q1074" s="3">
        <f xml:space="preserve">  'Tax Post Financeability'!Q$514</f>
        <v>0</v>
      </c>
      <c r="R1074" s="3">
        <f xml:space="preserve">  'Tax Post Financeability'!R$514</f>
        <v>0</v>
      </c>
      <c r="S1074" s="3">
        <f xml:space="preserve">  'Tax Post Financeability'!S$514</f>
        <v>0</v>
      </c>
      <c r="T1074" s="3">
        <f xml:space="preserve">  'Tax Post Financeability'!T$514</f>
        <v>0</v>
      </c>
      <c r="U1074" s="3">
        <f xml:space="preserve">  'Tax Post Financeability'!U$514</f>
        <v>0</v>
      </c>
      <c r="V1074" s="3">
        <f xml:space="preserve">  'Tax Post Financeability'!V$514</f>
        <v>0</v>
      </c>
      <c r="W1074" s="3">
        <f xml:space="preserve">  'Tax Post Financeability'!W$514</f>
        <v>0</v>
      </c>
      <c r="X1074" s="3">
        <f xml:space="preserve">  'Tax Post Financeability'!X$514</f>
        <v>0</v>
      </c>
    </row>
    <row r="1075" spans="1:24" hidden="1" outlineLevel="2" x14ac:dyDescent="0.15">
      <c r="A1075" s="25"/>
      <c r="B1075" s="25"/>
      <c r="C1075" s="39"/>
      <c r="D1075" s="40"/>
      <c r="E1075" s="16" t="s">
        <v>1938</v>
      </c>
      <c r="F1075" s="16"/>
      <c r="G1075" s="16" t="s">
        <v>826</v>
      </c>
      <c r="H1075" s="4">
        <f xml:space="preserve"> SUM( J1075:X1075 )</f>
        <v>10.223810676520349</v>
      </c>
      <c r="I1075" s="16"/>
      <c r="J1075" s="4">
        <f t="shared" ref="J1075:X1075" si="114" xml:space="preserve">   INDEX( J$1069:J$1074,MATCH("*(WR)*", $E$1069:$E$1074,0 ))</f>
        <v>0</v>
      </c>
      <c r="K1075" s="4">
        <f t="shared" si="114"/>
        <v>0</v>
      </c>
      <c r="L1075" s="4">
        <f t="shared" si="114"/>
        <v>0</v>
      </c>
      <c r="M1075" s="4">
        <f t="shared" si="114"/>
        <v>0</v>
      </c>
      <c r="N1075" s="4">
        <f t="shared" si="114"/>
        <v>0</v>
      </c>
      <c r="O1075" s="4">
        <f t="shared" si="114"/>
        <v>2.7477080512140128</v>
      </c>
      <c r="P1075" s="4">
        <f t="shared" si="114"/>
        <v>2.8235610353717706</v>
      </c>
      <c r="Q1075" s="4">
        <f t="shared" si="114"/>
        <v>2.1955083702080018</v>
      </c>
      <c r="R1075" s="4">
        <f t="shared" si="114"/>
        <v>2.4570332197265645</v>
      </c>
      <c r="S1075" s="4">
        <f t="shared" si="114"/>
        <v>0</v>
      </c>
      <c r="T1075" s="4">
        <f t="shared" si="114"/>
        <v>0</v>
      </c>
      <c r="U1075" s="4">
        <f t="shared" si="114"/>
        <v>0</v>
      </c>
      <c r="V1075" s="4">
        <f t="shared" si="114"/>
        <v>0</v>
      </c>
      <c r="W1075" s="4">
        <f t="shared" si="114"/>
        <v>0</v>
      </c>
      <c r="X1075" s="4">
        <f t="shared" si="114"/>
        <v>0</v>
      </c>
    </row>
    <row r="1076" spans="1:24" hidden="1" outlineLevel="2" x14ac:dyDescent="0.15"/>
    <row r="1077" spans="1:24" hidden="1" outlineLevel="2" x14ac:dyDescent="0.15"/>
    <row r="1078" spans="1:24" hidden="1" outlineLevel="2" x14ac:dyDescent="0.15">
      <c r="B1078" s="60" t="s">
        <v>10197</v>
      </c>
    </row>
    <row r="1079" spans="1:24" hidden="1" outlineLevel="2" x14ac:dyDescent="0.15">
      <c r="A1079" s="12"/>
      <c r="B1079" s="12"/>
      <c r="C1079" s="20"/>
      <c r="D1079" s="21"/>
      <c r="E1079" s="3" t="str">
        <f xml:space="preserve">  'Post-financeability adjustment'!E$178</f>
        <v xml:space="preserve">Wholesale post financeability adjustments - real (WR) </v>
      </c>
      <c r="F1079" s="3">
        <f xml:space="preserve">  'Post-financeability adjustment'!F$178</f>
        <v>0</v>
      </c>
      <c r="G1079" s="3" t="str">
        <f xml:space="preserve">  'Post-financeability adjustment'!G$178</f>
        <v>£m</v>
      </c>
      <c r="H1079" s="3">
        <f xml:space="preserve">  'Post-financeability adjustment'!H$178</f>
        <v>25.721471511948884</v>
      </c>
      <c r="I1079" s="3">
        <f xml:space="preserve">  'Post-financeability adjustment'!I$178</f>
        <v>0</v>
      </c>
      <c r="J1079" s="3">
        <f xml:space="preserve">  'Post-financeability adjustment'!J$178</f>
        <v>0</v>
      </c>
      <c r="K1079" s="3">
        <f xml:space="preserve">  'Post-financeability adjustment'!K$178</f>
        <v>0</v>
      </c>
      <c r="L1079" s="3">
        <f xml:space="preserve">  'Post-financeability adjustment'!L$178</f>
        <v>0</v>
      </c>
      <c r="M1079" s="3">
        <f xml:space="preserve">  'Post-financeability adjustment'!M$178</f>
        <v>0</v>
      </c>
      <c r="N1079" s="3">
        <f xml:space="preserve">  'Post-financeability adjustment'!N$178</f>
        <v>5.2375171074433506</v>
      </c>
      <c r="O1079" s="3">
        <f xml:space="preserve">  'Post-financeability adjustment'!O$178</f>
        <v>5.120988601126383</v>
      </c>
      <c r="P1079" s="3">
        <f xml:space="preserve">  'Post-financeability adjustment'!P$178</f>
        <v>5.120988601126383</v>
      </c>
      <c r="Q1079" s="3">
        <f xml:space="preserve">  'Post-financeability adjustment'!Q$178</f>
        <v>5.120988601126383</v>
      </c>
      <c r="R1079" s="3">
        <f xml:space="preserve">  'Post-financeability adjustment'!R$178</f>
        <v>5.120988601126383</v>
      </c>
      <c r="S1079" s="3">
        <f xml:space="preserve">  'Post-financeability adjustment'!S$178</f>
        <v>0</v>
      </c>
      <c r="T1079" s="3">
        <f xml:space="preserve">  'Post-financeability adjustment'!T$178</f>
        <v>0</v>
      </c>
      <c r="U1079" s="3">
        <f xml:space="preserve">  'Post-financeability adjustment'!U$178</f>
        <v>0</v>
      </c>
      <c r="V1079" s="3">
        <f xml:space="preserve">  'Post-financeability adjustment'!V$178</f>
        <v>0</v>
      </c>
      <c r="W1079" s="3">
        <f xml:space="preserve">  'Post-financeability adjustment'!W$178</f>
        <v>0</v>
      </c>
      <c r="X1079" s="3">
        <f xml:space="preserve">  'Post-financeability adjustment'!X$178</f>
        <v>0</v>
      </c>
    </row>
    <row r="1080" spans="1:24" hidden="1" outlineLevel="2" x14ac:dyDescent="0.15">
      <c r="A1080" s="12"/>
      <c r="B1080" s="12"/>
      <c r="C1080" s="20"/>
      <c r="D1080" s="21"/>
      <c r="E1080" s="3" t="str">
        <f xml:space="preserve">  'Post-financeability adjustment'!E$179</f>
        <v xml:space="preserve">Wholesale post financeability adjustments - real (WN) </v>
      </c>
      <c r="F1080" s="3">
        <f xml:space="preserve">  'Post-financeability adjustment'!F$179</f>
        <v>0</v>
      </c>
      <c r="G1080" s="3" t="str">
        <f xml:space="preserve">  'Post-financeability adjustment'!G$179</f>
        <v>£m</v>
      </c>
      <c r="H1080" s="3">
        <f xml:space="preserve">  'Post-financeability adjustment'!H$179</f>
        <v>152.16091928862255</v>
      </c>
      <c r="I1080" s="3">
        <f xml:space="preserve">  'Post-financeability adjustment'!I$179</f>
        <v>0</v>
      </c>
      <c r="J1080" s="3">
        <f xml:space="preserve">  'Post-financeability adjustment'!J$179</f>
        <v>0</v>
      </c>
      <c r="K1080" s="3">
        <f xml:space="preserve">  'Post-financeability adjustment'!K$179</f>
        <v>0</v>
      </c>
      <c r="L1080" s="3">
        <f xml:space="preserve">  'Post-financeability adjustment'!L$179</f>
        <v>0</v>
      </c>
      <c r="M1080" s="3">
        <f xml:space="preserve">  'Post-financeability adjustment'!M$179</f>
        <v>0</v>
      </c>
      <c r="N1080" s="3">
        <f xml:space="preserve">  'Post-financeability adjustment'!N$179</f>
        <v>25.687775049888273</v>
      </c>
      <c r="O1080" s="3">
        <f xml:space="preserve">  'Post-financeability adjustment'!O$179</f>
        <v>19.099507847265528</v>
      </c>
      <c r="P1080" s="3">
        <f xml:space="preserve">  'Post-financeability adjustment'!P$179</f>
        <v>35.791212130489576</v>
      </c>
      <c r="Q1080" s="3">
        <f xml:space="preserve">  'Post-financeability adjustment'!Q$179</f>
        <v>35.791212130489576</v>
      </c>
      <c r="R1080" s="3">
        <f xml:space="preserve">  'Post-financeability adjustment'!R$179</f>
        <v>35.791212130489576</v>
      </c>
      <c r="S1080" s="3">
        <f xml:space="preserve">  'Post-financeability adjustment'!S$179</f>
        <v>0</v>
      </c>
      <c r="T1080" s="3">
        <f xml:space="preserve">  'Post-financeability adjustment'!T$179</f>
        <v>0</v>
      </c>
      <c r="U1080" s="3">
        <f xml:space="preserve">  'Post-financeability adjustment'!U$179</f>
        <v>0</v>
      </c>
      <c r="V1080" s="3">
        <f xml:space="preserve">  'Post-financeability adjustment'!V$179</f>
        <v>0</v>
      </c>
      <c r="W1080" s="3">
        <f xml:space="preserve">  'Post-financeability adjustment'!W$179</f>
        <v>0</v>
      </c>
      <c r="X1080" s="3">
        <f xml:space="preserve">  'Post-financeability adjustment'!X$179</f>
        <v>0</v>
      </c>
    </row>
    <row r="1081" spans="1:24" hidden="1" outlineLevel="2" x14ac:dyDescent="0.15">
      <c r="A1081" s="12"/>
      <c r="B1081" s="12"/>
      <c r="C1081" s="20"/>
      <c r="D1081" s="21"/>
      <c r="E1081" s="3" t="str">
        <f xml:space="preserve">  'Post-financeability adjustment'!E$180</f>
        <v xml:space="preserve">Wholesale post financeability adjustments - real (WWN) </v>
      </c>
      <c r="F1081" s="3">
        <f xml:space="preserve">  'Post-financeability adjustment'!F$180</f>
        <v>0</v>
      </c>
      <c r="G1081" s="3" t="str">
        <f xml:space="preserve">  'Post-financeability adjustment'!G$180</f>
        <v>£m</v>
      </c>
      <c r="H1081" s="3">
        <f xml:space="preserve">  'Post-financeability adjustment'!H$180</f>
        <v>29.649780081618193</v>
      </c>
      <c r="I1081" s="3">
        <f xml:space="preserve">  'Post-financeability adjustment'!I$180</f>
        <v>0</v>
      </c>
      <c r="J1081" s="3">
        <f xml:space="preserve">  'Post-financeability adjustment'!J$180</f>
        <v>0</v>
      </c>
      <c r="K1081" s="3">
        <f xml:space="preserve">  'Post-financeability adjustment'!K$180</f>
        <v>0</v>
      </c>
      <c r="L1081" s="3">
        <f xml:space="preserve">  'Post-financeability adjustment'!L$180</f>
        <v>0</v>
      </c>
      <c r="M1081" s="3">
        <f xml:space="preserve">  'Post-financeability adjustment'!M$180</f>
        <v>0</v>
      </c>
      <c r="N1081" s="3">
        <f xml:space="preserve">  'Post-financeability adjustment'!N$180</f>
        <v>0.72876377538329074</v>
      </c>
      <c r="O1081" s="3">
        <f xml:space="preserve">  'Post-financeability adjustment'!O$180</f>
        <v>0.13692694394238458</v>
      </c>
      <c r="P1081" s="3">
        <f xml:space="preserve">  'Post-financeability adjustment'!P$180</f>
        <v>9.5946964540975053</v>
      </c>
      <c r="Q1081" s="3">
        <f xml:space="preserve">  'Post-financeability adjustment'!Q$180</f>
        <v>9.5946964540975053</v>
      </c>
      <c r="R1081" s="3">
        <f xml:space="preserve">  'Post-financeability adjustment'!R$180</f>
        <v>9.5946964540975053</v>
      </c>
      <c r="S1081" s="3">
        <f xml:space="preserve">  'Post-financeability adjustment'!S$180</f>
        <v>0</v>
      </c>
      <c r="T1081" s="3">
        <f xml:space="preserve">  'Post-financeability adjustment'!T$180</f>
        <v>0</v>
      </c>
      <c r="U1081" s="3">
        <f xml:space="preserve">  'Post-financeability adjustment'!U$180</f>
        <v>0</v>
      </c>
      <c r="V1081" s="3">
        <f xml:space="preserve">  'Post-financeability adjustment'!V$180</f>
        <v>0</v>
      </c>
      <c r="W1081" s="3">
        <f xml:space="preserve">  'Post-financeability adjustment'!W$180</f>
        <v>0</v>
      </c>
      <c r="X1081" s="3">
        <f xml:space="preserve">  'Post-financeability adjustment'!X$180</f>
        <v>0</v>
      </c>
    </row>
    <row r="1082" spans="1:24" hidden="1" outlineLevel="2" x14ac:dyDescent="0.15">
      <c r="A1082" s="12"/>
      <c r="B1082" s="12"/>
      <c r="C1082" s="20"/>
      <c r="D1082" s="21"/>
      <c r="E1082" s="3" t="str">
        <f xml:space="preserve">  'Post-financeability adjustment'!E$181</f>
        <v xml:space="preserve">Wholesale post financeability adjustments - real (BR) </v>
      </c>
      <c r="F1082" s="3">
        <f xml:space="preserve">  'Post-financeability adjustment'!F$181</f>
        <v>0</v>
      </c>
      <c r="G1082" s="3" t="str">
        <f xml:space="preserve">  'Post-financeability adjustment'!G$181</f>
        <v>£m</v>
      </c>
      <c r="H1082" s="3">
        <f xml:space="preserve">  'Post-financeability adjustment'!H$181</f>
        <v>6.3517044358151145</v>
      </c>
      <c r="I1082" s="3">
        <f xml:space="preserve">  'Post-financeability adjustment'!I$181</f>
        <v>0</v>
      </c>
      <c r="J1082" s="3">
        <f xml:space="preserve">  'Post-financeability adjustment'!J$181</f>
        <v>0</v>
      </c>
      <c r="K1082" s="3">
        <f xml:space="preserve">  'Post-financeability adjustment'!K$181</f>
        <v>0</v>
      </c>
      <c r="L1082" s="3">
        <f xml:space="preserve">  'Post-financeability adjustment'!L$181</f>
        <v>0</v>
      </c>
      <c r="M1082" s="3">
        <f xml:space="preserve">  'Post-financeability adjustment'!M$181</f>
        <v>0</v>
      </c>
      <c r="N1082" s="3">
        <f xml:space="preserve">  'Post-financeability adjustment'!N$181</f>
        <v>1.2703408871630228</v>
      </c>
      <c r="O1082" s="3">
        <f xml:space="preserve">  'Post-financeability adjustment'!O$181</f>
        <v>1.2703408871630228</v>
      </c>
      <c r="P1082" s="3">
        <f xml:space="preserve">  'Post-financeability adjustment'!P$181</f>
        <v>1.2703408871630228</v>
      </c>
      <c r="Q1082" s="3">
        <f xml:space="preserve">  'Post-financeability adjustment'!Q$181</f>
        <v>1.2703408871630228</v>
      </c>
      <c r="R1082" s="3">
        <f xml:space="preserve">  'Post-financeability adjustment'!R$181</f>
        <v>1.2703408871630228</v>
      </c>
      <c r="S1082" s="3">
        <f xml:space="preserve">  'Post-financeability adjustment'!S$181</f>
        <v>0</v>
      </c>
      <c r="T1082" s="3">
        <f xml:space="preserve">  'Post-financeability adjustment'!T$181</f>
        <v>0</v>
      </c>
      <c r="U1082" s="3">
        <f xml:space="preserve">  'Post-financeability adjustment'!U$181</f>
        <v>0</v>
      </c>
      <c r="V1082" s="3">
        <f xml:space="preserve">  'Post-financeability adjustment'!V$181</f>
        <v>0</v>
      </c>
      <c r="W1082" s="3">
        <f xml:space="preserve">  'Post-financeability adjustment'!W$181</f>
        <v>0</v>
      </c>
      <c r="X1082" s="3">
        <f xml:space="preserve">  'Post-financeability adjustment'!X$181</f>
        <v>0</v>
      </c>
    </row>
    <row r="1083" spans="1:24" hidden="1" outlineLevel="2" x14ac:dyDescent="0.15">
      <c r="A1083" s="12"/>
      <c r="B1083" s="12"/>
      <c r="C1083" s="20"/>
      <c r="D1083" s="21"/>
      <c r="E1083" s="3" t="str">
        <f xml:space="preserve">  'Post-financeability adjustment'!E$182</f>
        <v xml:space="preserve">Wholesale post financeability adjustments - real (ADDN1) </v>
      </c>
      <c r="F1083" s="3">
        <f xml:space="preserve">  'Post-financeability adjustment'!F$182</f>
        <v>0</v>
      </c>
      <c r="G1083" s="3" t="str">
        <f xml:space="preserve">  'Post-financeability adjustment'!G$182</f>
        <v>£m</v>
      </c>
      <c r="H1083" s="3">
        <f xml:space="preserve">  'Post-financeability adjustment'!H$182</f>
        <v>0</v>
      </c>
      <c r="I1083" s="3">
        <f xml:space="preserve">  'Post-financeability adjustment'!I$182</f>
        <v>0</v>
      </c>
      <c r="J1083" s="3">
        <f xml:space="preserve">  'Post-financeability adjustment'!J$182</f>
        <v>0</v>
      </c>
      <c r="K1083" s="3">
        <f xml:space="preserve">  'Post-financeability adjustment'!K$182</f>
        <v>0</v>
      </c>
      <c r="L1083" s="3">
        <f xml:space="preserve">  'Post-financeability adjustment'!L$182</f>
        <v>0</v>
      </c>
      <c r="M1083" s="3">
        <f xml:space="preserve">  'Post-financeability adjustment'!M$182</f>
        <v>0</v>
      </c>
      <c r="N1083" s="3">
        <f xml:space="preserve">  'Post-financeability adjustment'!N$182</f>
        <v>0</v>
      </c>
      <c r="O1083" s="3">
        <f xml:space="preserve">  'Post-financeability adjustment'!O$182</f>
        <v>0</v>
      </c>
      <c r="P1083" s="3">
        <f xml:space="preserve">  'Post-financeability adjustment'!P$182</f>
        <v>0</v>
      </c>
      <c r="Q1083" s="3">
        <f xml:space="preserve">  'Post-financeability adjustment'!Q$182</f>
        <v>0</v>
      </c>
      <c r="R1083" s="3">
        <f xml:space="preserve">  'Post-financeability adjustment'!R$182</f>
        <v>0</v>
      </c>
      <c r="S1083" s="3">
        <f xml:space="preserve">  'Post-financeability adjustment'!S$182</f>
        <v>0</v>
      </c>
      <c r="T1083" s="3">
        <f xml:space="preserve">  'Post-financeability adjustment'!T$182</f>
        <v>0</v>
      </c>
      <c r="U1083" s="3">
        <f xml:space="preserve">  'Post-financeability adjustment'!U$182</f>
        <v>0</v>
      </c>
      <c r="V1083" s="3">
        <f xml:space="preserve">  'Post-financeability adjustment'!V$182</f>
        <v>0</v>
      </c>
      <c r="W1083" s="3">
        <f xml:space="preserve">  'Post-financeability adjustment'!W$182</f>
        <v>0</v>
      </c>
      <c r="X1083" s="3">
        <f xml:space="preserve">  'Post-financeability adjustment'!X$182</f>
        <v>0</v>
      </c>
    </row>
    <row r="1084" spans="1:24" hidden="1" outlineLevel="2" x14ac:dyDescent="0.15">
      <c r="A1084" s="12"/>
      <c r="B1084" s="12"/>
      <c r="C1084" s="20"/>
      <c r="D1084" s="21"/>
      <c r="E1084" s="3" t="str">
        <f xml:space="preserve">  'Post-financeability adjustment'!E$183</f>
        <v xml:space="preserve">Wholesale post financeability adjustments - real (ADDN2) </v>
      </c>
      <c r="F1084" s="3">
        <f xml:space="preserve">  'Post-financeability adjustment'!F$183</f>
        <v>0</v>
      </c>
      <c r="G1084" s="3" t="str">
        <f xml:space="preserve">  'Post-financeability adjustment'!G$183</f>
        <v>£m</v>
      </c>
      <c r="H1084" s="3">
        <f xml:space="preserve">  'Post-financeability adjustment'!H$183</f>
        <v>0</v>
      </c>
      <c r="I1084" s="3">
        <f xml:space="preserve">  'Post-financeability adjustment'!I$183</f>
        <v>0</v>
      </c>
      <c r="J1084" s="3">
        <f xml:space="preserve">  'Post-financeability adjustment'!J$183</f>
        <v>0</v>
      </c>
      <c r="K1084" s="3">
        <f xml:space="preserve">  'Post-financeability adjustment'!K$183</f>
        <v>0</v>
      </c>
      <c r="L1084" s="3">
        <f xml:space="preserve">  'Post-financeability adjustment'!L$183</f>
        <v>0</v>
      </c>
      <c r="M1084" s="3">
        <f xml:space="preserve">  'Post-financeability adjustment'!M$183</f>
        <v>0</v>
      </c>
      <c r="N1084" s="3">
        <f xml:space="preserve">  'Post-financeability adjustment'!N$183</f>
        <v>0</v>
      </c>
      <c r="O1084" s="3">
        <f xml:space="preserve">  'Post-financeability adjustment'!O$183</f>
        <v>0</v>
      </c>
      <c r="P1084" s="3">
        <f xml:space="preserve">  'Post-financeability adjustment'!P$183</f>
        <v>0</v>
      </c>
      <c r="Q1084" s="3">
        <f xml:space="preserve">  'Post-financeability adjustment'!Q$183</f>
        <v>0</v>
      </c>
      <c r="R1084" s="3">
        <f xml:space="preserve">  'Post-financeability adjustment'!R$183</f>
        <v>0</v>
      </c>
      <c r="S1084" s="3">
        <f xml:space="preserve">  'Post-financeability adjustment'!S$183</f>
        <v>0</v>
      </c>
      <c r="T1084" s="3">
        <f xml:space="preserve">  'Post-financeability adjustment'!T$183</f>
        <v>0</v>
      </c>
      <c r="U1084" s="3">
        <f xml:space="preserve">  'Post-financeability adjustment'!U$183</f>
        <v>0</v>
      </c>
      <c r="V1084" s="3">
        <f xml:space="preserve">  'Post-financeability adjustment'!V$183</f>
        <v>0</v>
      </c>
      <c r="W1084" s="3">
        <f xml:space="preserve">  'Post-financeability adjustment'!W$183</f>
        <v>0</v>
      </c>
      <c r="X1084" s="3">
        <f xml:space="preserve">  'Post-financeability adjustment'!X$183</f>
        <v>0</v>
      </c>
    </row>
    <row r="1085" spans="1:24" hidden="1" outlineLevel="2" x14ac:dyDescent="0.15">
      <c r="A1085" s="25"/>
      <c r="B1085" s="25"/>
      <c r="C1085" s="39"/>
      <c r="D1085" s="40"/>
      <c r="E1085" s="16" t="s">
        <v>10197</v>
      </c>
      <c r="F1085" s="16"/>
      <c r="G1085" s="16" t="s">
        <v>826</v>
      </c>
      <c r="H1085" s="4">
        <f xml:space="preserve"> SUM( J1085:X1085 )</f>
        <v>25.721471511948884</v>
      </c>
      <c r="I1085" s="16"/>
      <c r="J1085" s="4">
        <f t="shared" ref="J1085:X1085" si="115" xml:space="preserve">   INDEX( J$1079:J$1084,MATCH("*(WR)*", $E$1079:$E$1084,0 ))</f>
        <v>0</v>
      </c>
      <c r="K1085" s="4">
        <f t="shared" si="115"/>
        <v>0</v>
      </c>
      <c r="L1085" s="4">
        <f t="shared" si="115"/>
        <v>0</v>
      </c>
      <c r="M1085" s="4">
        <f t="shared" si="115"/>
        <v>0</v>
      </c>
      <c r="N1085" s="4">
        <f t="shared" si="115"/>
        <v>5.2375171074433506</v>
      </c>
      <c r="O1085" s="4">
        <f t="shared" si="115"/>
        <v>5.120988601126383</v>
      </c>
      <c r="P1085" s="4">
        <f t="shared" si="115"/>
        <v>5.120988601126383</v>
      </c>
      <c r="Q1085" s="4">
        <f t="shared" si="115"/>
        <v>5.120988601126383</v>
      </c>
      <c r="R1085" s="4">
        <f t="shared" si="115"/>
        <v>5.120988601126383</v>
      </c>
      <c r="S1085" s="4">
        <f t="shared" si="115"/>
        <v>0</v>
      </c>
      <c r="T1085" s="4">
        <f t="shared" si="115"/>
        <v>0</v>
      </c>
      <c r="U1085" s="4">
        <f t="shared" si="115"/>
        <v>0</v>
      </c>
      <c r="V1085" s="4">
        <f t="shared" si="115"/>
        <v>0</v>
      </c>
      <c r="W1085" s="4">
        <f t="shared" si="115"/>
        <v>0</v>
      </c>
      <c r="X1085" s="4">
        <f t="shared" si="115"/>
        <v>0</v>
      </c>
    </row>
    <row r="1086" spans="1:24" hidden="1" outlineLevel="2" x14ac:dyDescent="0.15"/>
    <row r="1087" spans="1:24" hidden="1" outlineLevel="2" x14ac:dyDescent="0.15"/>
    <row r="1088" spans="1:24" hidden="1" outlineLevel="2" x14ac:dyDescent="0.15">
      <c r="B1088" s="60" t="s">
        <v>11698</v>
      </c>
    </row>
    <row r="1089" spans="1:24" hidden="1" outlineLevel="2" x14ac:dyDescent="0.15">
      <c r="A1089" s="12"/>
      <c r="B1089" s="12"/>
      <c r="C1089" s="20"/>
      <c r="D1089" s="21"/>
      <c r="E1089" s="3" t="str">
        <f xml:space="preserve">  'Active inputs'!E$2333</f>
        <v xml:space="preserve">Active - Total other price control income - real (WR) </v>
      </c>
      <c r="F1089" s="3">
        <f xml:space="preserve">  'Active inputs'!F$2333</f>
        <v>0</v>
      </c>
      <c r="G1089" s="3" t="str">
        <f xml:space="preserve">  'Active inputs'!G$2333</f>
        <v>£m</v>
      </c>
      <c r="H1089" s="3">
        <f xml:space="preserve">  'Active inputs'!H$2333</f>
        <v>40.823999999999998</v>
      </c>
      <c r="I1089" s="3">
        <f xml:space="preserve">  'Active inputs'!I$2333</f>
        <v>0</v>
      </c>
      <c r="J1089" s="3">
        <f xml:space="preserve">  'Active inputs'!J$2333</f>
        <v>0</v>
      </c>
      <c r="K1089" s="3">
        <f xml:space="preserve">  'Active inputs'!K$2333</f>
        <v>0</v>
      </c>
      <c r="L1089" s="3">
        <f xml:space="preserve">  'Active inputs'!L$2333</f>
        <v>0</v>
      </c>
      <c r="M1089" s="3">
        <f xml:space="preserve">  'Active inputs'!M$2333</f>
        <v>0</v>
      </c>
      <c r="N1089" s="3">
        <f xml:space="preserve">  'Active inputs'!N$2333</f>
        <v>3.665</v>
      </c>
      <c r="O1089" s="3">
        <f xml:space="preserve">  'Active inputs'!O$2333</f>
        <v>3.782</v>
      </c>
      <c r="P1089" s="3">
        <f xml:space="preserve">  'Active inputs'!P$2333</f>
        <v>3.9009999999999998</v>
      </c>
      <c r="Q1089" s="3">
        <f xml:space="preserve">  'Active inputs'!Q$2333</f>
        <v>4.0179999999999998</v>
      </c>
      <c r="R1089" s="3">
        <f xml:space="preserve">  'Active inputs'!R$2333</f>
        <v>4.1379999999999999</v>
      </c>
      <c r="S1089" s="3">
        <f xml:space="preserve">  'Active inputs'!S$2333</f>
        <v>4.1459999999999999</v>
      </c>
      <c r="T1089" s="3">
        <f xml:space="preserve">  'Active inputs'!T$2333</f>
        <v>4.2080000000000002</v>
      </c>
      <c r="U1089" s="3">
        <f xml:space="preserve">  'Active inputs'!U$2333</f>
        <v>4.2670000000000003</v>
      </c>
      <c r="V1089" s="3">
        <f xml:space="preserve">  'Active inputs'!V$2333</f>
        <v>4.3230000000000004</v>
      </c>
      <c r="W1089" s="3">
        <f xml:space="preserve">  'Active inputs'!W$2333</f>
        <v>4.3760000000000003</v>
      </c>
      <c r="X1089" s="3">
        <f xml:space="preserve">  'Active inputs'!X$2333</f>
        <v>0</v>
      </c>
    </row>
    <row r="1090" spans="1:24" hidden="1" outlineLevel="2" x14ac:dyDescent="0.15">
      <c r="A1090" s="12"/>
      <c r="B1090" s="12"/>
      <c r="C1090" s="20"/>
      <c r="D1090" s="21"/>
      <c r="E1090" s="3" t="str">
        <f xml:space="preserve">  'Active inputs'!E$2334</f>
        <v xml:space="preserve">Active - Total other price control income - real (WN) </v>
      </c>
      <c r="F1090" s="3">
        <f xml:space="preserve">  'Active inputs'!F$2334</f>
        <v>0</v>
      </c>
      <c r="G1090" s="3" t="str">
        <f xml:space="preserve">  'Active inputs'!G$2334</f>
        <v>£m</v>
      </c>
      <c r="H1090" s="3">
        <f xml:space="preserve">  'Active inputs'!H$2334</f>
        <v>154.34800000000001</v>
      </c>
      <c r="I1090" s="3">
        <f xml:space="preserve">  'Active inputs'!I$2334</f>
        <v>0</v>
      </c>
      <c r="J1090" s="3">
        <f xml:space="preserve">  'Active inputs'!J$2334</f>
        <v>0</v>
      </c>
      <c r="K1090" s="3">
        <f xml:space="preserve">  'Active inputs'!K$2334</f>
        <v>0</v>
      </c>
      <c r="L1090" s="3">
        <f xml:space="preserve">  'Active inputs'!L$2334</f>
        <v>0</v>
      </c>
      <c r="M1090" s="3">
        <f xml:space="preserve">  'Active inputs'!M$2334</f>
        <v>0</v>
      </c>
      <c r="N1090" s="3">
        <f xml:space="preserve">  'Active inputs'!N$2334</f>
        <v>13.711</v>
      </c>
      <c r="O1090" s="3">
        <f xml:space="preserve">  'Active inputs'!O$2334</f>
        <v>14.229000000000001</v>
      </c>
      <c r="P1090" s="3">
        <f xml:space="preserve">  'Active inputs'!P$2334</f>
        <v>14.747</v>
      </c>
      <c r="Q1090" s="3">
        <f xml:space="preserve">  'Active inputs'!Q$2334</f>
        <v>15.270000000000001</v>
      </c>
      <c r="R1090" s="3">
        <f xml:space="preserve">  'Active inputs'!R$2334</f>
        <v>15.761000000000001</v>
      </c>
      <c r="S1090" s="3">
        <f xml:space="preserve">  'Active inputs'!S$2334</f>
        <v>15.567</v>
      </c>
      <c r="T1090" s="3">
        <f xml:space="preserve">  'Active inputs'!T$2334</f>
        <v>15.860000000000001</v>
      </c>
      <c r="U1090" s="3">
        <f xml:space="preserve">  'Active inputs'!U$2334</f>
        <v>16.138999999999999</v>
      </c>
      <c r="V1090" s="3">
        <f xml:space="preserve">  'Active inputs'!V$2334</f>
        <v>16.405999999999999</v>
      </c>
      <c r="W1090" s="3">
        <f xml:space="preserve">  'Active inputs'!W$2334</f>
        <v>16.658000000000001</v>
      </c>
      <c r="X1090" s="3">
        <f xml:space="preserve">  'Active inputs'!X$2334</f>
        <v>0</v>
      </c>
    </row>
    <row r="1091" spans="1:24" hidden="1" outlineLevel="2" x14ac:dyDescent="0.15">
      <c r="A1091" s="12"/>
      <c r="B1091" s="12"/>
      <c r="C1091" s="20"/>
      <c r="D1091" s="21"/>
      <c r="E1091" s="3" t="str">
        <f xml:space="preserve">  'Active inputs'!E$2335</f>
        <v xml:space="preserve">Active - Total other price control income - real (WWN) </v>
      </c>
      <c r="F1091" s="3">
        <f xml:space="preserve">  'Active inputs'!F$2335</f>
        <v>0</v>
      </c>
      <c r="G1091" s="3" t="str">
        <f xml:space="preserve">  'Active inputs'!G$2335</f>
        <v>£m</v>
      </c>
      <c r="H1091" s="3">
        <f xml:space="preserve">  'Active inputs'!H$2335</f>
        <v>5.19</v>
      </c>
      <c r="I1091" s="3">
        <f xml:space="preserve">  'Active inputs'!I$2335</f>
        <v>0</v>
      </c>
      <c r="J1091" s="3">
        <f xml:space="preserve">  'Active inputs'!J$2335</f>
        <v>0</v>
      </c>
      <c r="K1091" s="3">
        <f xml:space="preserve">  'Active inputs'!K$2335</f>
        <v>0</v>
      </c>
      <c r="L1091" s="3">
        <f xml:space="preserve">  'Active inputs'!L$2335</f>
        <v>0</v>
      </c>
      <c r="M1091" s="3">
        <f xml:space="preserve">  'Active inputs'!M$2335</f>
        <v>0</v>
      </c>
      <c r="N1091" s="3">
        <f xml:space="preserve">  'Active inputs'!N$2335</f>
        <v>0.51900000000000002</v>
      </c>
      <c r="O1091" s="3">
        <f xml:space="preserve">  'Active inputs'!O$2335</f>
        <v>0.51900000000000002</v>
      </c>
      <c r="P1091" s="3">
        <f xml:space="preserve">  'Active inputs'!P$2335</f>
        <v>0.51900000000000002</v>
      </c>
      <c r="Q1091" s="3">
        <f xml:space="preserve">  'Active inputs'!Q$2335</f>
        <v>0.51900000000000002</v>
      </c>
      <c r="R1091" s="3">
        <f xml:space="preserve">  'Active inputs'!R$2335</f>
        <v>0.51900000000000002</v>
      </c>
      <c r="S1091" s="3">
        <f xml:space="preserve">  'Active inputs'!S$2335</f>
        <v>0.51900000000000002</v>
      </c>
      <c r="T1091" s="3">
        <f xml:space="preserve">  'Active inputs'!T$2335</f>
        <v>0.51900000000000002</v>
      </c>
      <c r="U1091" s="3">
        <f xml:space="preserve">  'Active inputs'!U$2335</f>
        <v>0.51900000000000002</v>
      </c>
      <c r="V1091" s="3">
        <f xml:space="preserve">  'Active inputs'!V$2335</f>
        <v>0.51900000000000002</v>
      </c>
      <c r="W1091" s="3">
        <f xml:space="preserve">  'Active inputs'!W$2335</f>
        <v>0.51900000000000002</v>
      </c>
      <c r="X1091" s="3">
        <f xml:space="preserve">  'Active inputs'!X$2335</f>
        <v>0</v>
      </c>
    </row>
    <row r="1092" spans="1:24" hidden="1" outlineLevel="2" x14ac:dyDescent="0.15">
      <c r="A1092" s="12"/>
      <c r="B1092" s="12"/>
      <c r="C1092" s="20"/>
      <c r="D1092" s="21"/>
      <c r="E1092" s="3" t="str">
        <f xml:space="preserve">  'Active inputs'!E$2336</f>
        <v xml:space="preserve">Active - Total other price control income - real (BR) </v>
      </c>
      <c r="F1092" s="3">
        <f xml:space="preserve">  'Active inputs'!F$2336</f>
        <v>0</v>
      </c>
      <c r="G1092" s="3" t="str">
        <f xml:space="preserve">  'Active inputs'!G$2336</f>
        <v>£m</v>
      </c>
      <c r="H1092" s="3">
        <f xml:space="preserve">  'Active inputs'!H$2336</f>
        <v>0</v>
      </c>
      <c r="I1092" s="3">
        <f xml:space="preserve">  'Active inputs'!I$2336</f>
        <v>0</v>
      </c>
      <c r="J1092" s="3">
        <f xml:space="preserve">  'Active inputs'!J$2336</f>
        <v>0</v>
      </c>
      <c r="K1092" s="3">
        <f xml:space="preserve">  'Active inputs'!K$2336</f>
        <v>0</v>
      </c>
      <c r="L1092" s="3">
        <f xml:space="preserve">  'Active inputs'!L$2336</f>
        <v>0</v>
      </c>
      <c r="M1092" s="3">
        <f xml:space="preserve">  'Active inputs'!M$2336</f>
        <v>0</v>
      </c>
      <c r="N1092" s="3">
        <f xml:space="preserve">  'Active inputs'!N$2336</f>
        <v>0</v>
      </c>
      <c r="O1092" s="3">
        <f xml:space="preserve">  'Active inputs'!O$2336</f>
        <v>0</v>
      </c>
      <c r="P1092" s="3">
        <f xml:space="preserve">  'Active inputs'!P$2336</f>
        <v>0</v>
      </c>
      <c r="Q1092" s="3">
        <f xml:space="preserve">  'Active inputs'!Q$2336</f>
        <v>0</v>
      </c>
      <c r="R1092" s="3">
        <f xml:space="preserve">  'Active inputs'!R$2336</f>
        <v>0</v>
      </c>
      <c r="S1092" s="3">
        <f xml:space="preserve">  'Active inputs'!S$2336</f>
        <v>0</v>
      </c>
      <c r="T1092" s="3">
        <f xml:space="preserve">  'Active inputs'!T$2336</f>
        <v>0</v>
      </c>
      <c r="U1092" s="3">
        <f xml:space="preserve">  'Active inputs'!U$2336</f>
        <v>0</v>
      </c>
      <c r="V1092" s="3">
        <f xml:space="preserve">  'Active inputs'!V$2336</f>
        <v>0</v>
      </c>
      <c r="W1092" s="3">
        <f xml:space="preserve">  'Active inputs'!W$2336</f>
        <v>0</v>
      </c>
      <c r="X1092" s="3">
        <f xml:space="preserve">  'Active inputs'!X$2336</f>
        <v>0</v>
      </c>
    </row>
    <row r="1093" spans="1:24" hidden="1" outlineLevel="2" x14ac:dyDescent="0.15">
      <c r="A1093" s="12"/>
      <c r="B1093" s="12"/>
      <c r="C1093" s="20"/>
      <c r="D1093" s="21"/>
      <c r="E1093" s="3" t="str">
        <f xml:space="preserve">  'Active inputs'!E$2337</f>
        <v xml:space="preserve">Active - Total other price control income - real (ADDN1) </v>
      </c>
      <c r="F1093" s="3">
        <f xml:space="preserve">  'Active inputs'!F$2337</f>
        <v>0</v>
      </c>
      <c r="G1093" s="3" t="str">
        <f xml:space="preserve">  'Active inputs'!G$2337</f>
        <v>£m</v>
      </c>
      <c r="H1093" s="3">
        <f xml:space="preserve">  'Active inputs'!H$2337</f>
        <v>0</v>
      </c>
      <c r="I1093" s="3">
        <f xml:space="preserve">  'Active inputs'!I$2337</f>
        <v>0</v>
      </c>
      <c r="J1093" s="3">
        <f xml:space="preserve">  'Active inputs'!J$2337</f>
        <v>0</v>
      </c>
      <c r="K1093" s="3">
        <f xml:space="preserve">  'Active inputs'!K$2337</f>
        <v>0</v>
      </c>
      <c r="L1093" s="3">
        <f xml:space="preserve">  'Active inputs'!L$2337</f>
        <v>0</v>
      </c>
      <c r="M1093" s="3">
        <f xml:space="preserve">  'Active inputs'!M$2337</f>
        <v>0</v>
      </c>
      <c r="N1093" s="3">
        <f xml:space="preserve">  'Active inputs'!N$2337</f>
        <v>0</v>
      </c>
      <c r="O1093" s="3">
        <f xml:space="preserve">  'Active inputs'!O$2337</f>
        <v>0</v>
      </c>
      <c r="P1093" s="3">
        <f xml:space="preserve">  'Active inputs'!P$2337</f>
        <v>0</v>
      </c>
      <c r="Q1093" s="3">
        <f xml:space="preserve">  'Active inputs'!Q$2337</f>
        <v>0</v>
      </c>
      <c r="R1093" s="3">
        <f xml:space="preserve">  'Active inputs'!R$2337</f>
        <v>0</v>
      </c>
      <c r="S1093" s="3">
        <f xml:space="preserve">  'Active inputs'!S$2337</f>
        <v>0</v>
      </c>
      <c r="T1093" s="3">
        <f xml:space="preserve">  'Active inputs'!T$2337</f>
        <v>0</v>
      </c>
      <c r="U1093" s="3">
        <f xml:space="preserve">  'Active inputs'!U$2337</f>
        <v>0</v>
      </c>
      <c r="V1093" s="3">
        <f xml:space="preserve">  'Active inputs'!V$2337</f>
        <v>0</v>
      </c>
      <c r="W1093" s="3">
        <f xml:space="preserve">  'Active inputs'!W$2337</f>
        <v>0</v>
      </c>
      <c r="X1093" s="3">
        <f xml:space="preserve">  'Active inputs'!X$2337</f>
        <v>0</v>
      </c>
    </row>
    <row r="1094" spans="1:24" hidden="1" outlineLevel="2" x14ac:dyDescent="0.15">
      <c r="A1094" s="12"/>
      <c r="B1094" s="12"/>
      <c r="C1094" s="20"/>
      <c r="D1094" s="21"/>
      <c r="E1094" s="3" t="str">
        <f xml:space="preserve">  'Active inputs'!E$2338</f>
        <v xml:space="preserve">Active - Total other price control income - real (ADDN2) </v>
      </c>
      <c r="F1094" s="3">
        <f xml:space="preserve">  'Active inputs'!F$2338</f>
        <v>0</v>
      </c>
      <c r="G1094" s="3" t="str">
        <f xml:space="preserve">  'Active inputs'!G$2338</f>
        <v>£m</v>
      </c>
      <c r="H1094" s="3">
        <f xml:space="preserve">  'Active inputs'!H$2338</f>
        <v>0</v>
      </c>
      <c r="I1094" s="3">
        <f xml:space="preserve">  'Active inputs'!I$2338</f>
        <v>0</v>
      </c>
      <c r="J1094" s="3">
        <f xml:space="preserve">  'Active inputs'!J$2338</f>
        <v>0</v>
      </c>
      <c r="K1094" s="3">
        <f xml:space="preserve">  'Active inputs'!K$2338</f>
        <v>0</v>
      </c>
      <c r="L1094" s="3">
        <f xml:space="preserve">  'Active inputs'!L$2338</f>
        <v>0</v>
      </c>
      <c r="M1094" s="3">
        <f xml:space="preserve">  'Active inputs'!M$2338</f>
        <v>0</v>
      </c>
      <c r="N1094" s="3">
        <f xml:space="preserve">  'Active inputs'!N$2338</f>
        <v>0</v>
      </c>
      <c r="O1094" s="3">
        <f xml:space="preserve">  'Active inputs'!O$2338</f>
        <v>0</v>
      </c>
      <c r="P1094" s="3">
        <f xml:space="preserve">  'Active inputs'!P$2338</f>
        <v>0</v>
      </c>
      <c r="Q1094" s="3">
        <f xml:space="preserve">  'Active inputs'!Q$2338</f>
        <v>0</v>
      </c>
      <c r="R1094" s="3">
        <f xml:space="preserve">  'Active inputs'!R$2338</f>
        <v>0</v>
      </c>
      <c r="S1094" s="3">
        <f xml:space="preserve">  'Active inputs'!S$2338</f>
        <v>0</v>
      </c>
      <c r="T1094" s="3">
        <f xml:space="preserve">  'Active inputs'!T$2338</f>
        <v>0</v>
      </c>
      <c r="U1094" s="3">
        <f xml:space="preserve">  'Active inputs'!U$2338</f>
        <v>0</v>
      </c>
      <c r="V1094" s="3">
        <f xml:space="preserve">  'Active inputs'!V$2338</f>
        <v>0</v>
      </c>
      <c r="W1094" s="3">
        <f xml:space="preserve">  'Active inputs'!W$2338</f>
        <v>0</v>
      </c>
      <c r="X1094" s="3">
        <f xml:space="preserve">  'Active inputs'!X$2338</f>
        <v>0</v>
      </c>
    </row>
    <row r="1095" spans="1:24" hidden="1" outlineLevel="2" x14ac:dyDescent="0.15">
      <c r="A1095" s="25"/>
      <c r="B1095" s="25"/>
      <c r="C1095" s="39"/>
      <c r="D1095" s="40"/>
      <c r="E1095" s="16" t="s">
        <v>11698</v>
      </c>
      <c r="F1095" s="16"/>
      <c r="G1095" s="16" t="s">
        <v>826</v>
      </c>
      <c r="H1095" s="4">
        <f xml:space="preserve"> SUM( J1095:X1095 )</f>
        <v>40.823999999999998</v>
      </c>
      <c r="I1095" s="16"/>
      <c r="J1095" s="4">
        <f t="shared" ref="J1095:X1095" si="116" xml:space="preserve">   INDEX( J$1089:J$1094,MATCH("*(WR)*", $E$1089:$E$1094,0 ))</f>
        <v>0</v>
      </c>
      <c r="K1095" s="4">
        <f t="shared" si="116"/>
        <v>0</v>
      </c>
      <c r="L1095" s="4">
        <f t="shared" si="116"/>
        <v>0</v>
      </c>
      <c r="M1095" s="4">
        <f t="shared" si="116"/>
        <v>0</v>
      </c>
      <c r="N1095" s="4">
        <f t="shared" si="116"/>
        <v>3.665</v>
      </c>
      <c r="O1095" s="4">
        <f t="shared" si="116"/>
        <v>3.782</v>
      </c>
      <c r="P1095" s="4">
        <f t="shared" si="116"/>
        <v>3.9009999999999998</v>
      </c>
      <c r="Q1095" s="4">
        <f t="shared" si="116"/>
        <v>4.0179999999999998</v>
      </c>
      <c r="R1095" s="4">
        <f t="shared" si="116"/>
        <v>4.1379999999999999</v>
      </c>
      <c r="S1095" s="4">
        <f t="shared" si="116"/>
        <v>4.1459999999999999</v>
      </c>
      <c r="T1095" s="4">
        <f t="shared" si="116"/>
        <v>4.2080000000000002</v>
      </c>
      <c r="U1095" s="4">
        <f t="shared" si="116"/>
        <v>4.2670000000000003</v>
      </c>
      <c r="V1095" s="4">
        <f t="shared" si="116"/>
        <v>4.3230000000000004</v>
      </c>
      <c r="W1095" s="4">
        <f t="shared" si="116"/>
        <v>4.3760000000000003</v>
      </c>
      <c r="X1095" s="4">
        <f t="shared" si="116"/>
        <v>0</v>
      </c>
    </row>
    <row r="1096" spans="1:24" hidden="1" outlineLevel="2" x14ac:dyDescent="0.15"/>
    <row r="1097" spans="1:24" hidden="1" outlineLevel="2" x14ac:dyDescent="0.15"/>
    <row r="1098" spans="1:24" hidden="1" outlineLevel="2" x14ac:dyDescent="0.15">
      <c r="B1098" s="60" t="s">
        <v>1150</v>
      </c>
    </row>
    <row r="1099" spans="1:24" hidden="1" outlineLevel="2" x14ac:dyDescent="0.15">
      <c r="A1099" s="12"/>
      <c r="B1099" s="12"/>
      <c r="C1099" s="20"/>
      <c r="D1099" s="21"/>
      <c r="E1099" s="3" t="str">
        <f xml:space="preserve">  'Active inputs'!E$176</f>
        <v xml:space="preserve">Active - Grants and contributions net of income offset - capex - price control - real (WR) </v>
      </c>
      <c r="F1099" s="3">
        <f xml:space="preserve">  'Active inputs'!F$176</f>
        <v>0</v>
      </c>
      <c r="G1099" s="3" t="str">
        <f xml:space="preserve">  'Active inputs'!G$176</f>
        <v>£m</v>
      </c>
      <c r="H1099" s="3">
        <f xml:space="preserve">  'Active inputs'!H$176</f>
        <v>0</v>
      </c>
      <c r="I1099" s="3">
        <f xml:space="preserve">  'Active inputs'!I$176</f>
        <v>0</v>
      </c>
      <c r="J1099" s="3">
        <f xml:space="preserve">  'Active inputs'!J$176</f>
        <v>0</v>
      </c>
      <c r="K1099" s="3">
        <f xml:space="preserve">  'Active inputs'!K$176</f>
        <v>0</v>
      </c>
      <c r="L1099" s="3">
        <f xml:space="preserve">  'Active inputs'!L$176</f>
        <v>0</v>
      </c>
      <c r="M1099" s="3">
        <f xml:space="preserve">  'Active inputs'!M$176</f>
        <v>0</v>
      </c>
      <c r="N1099" s="3">
        <f xml:space="preserve">  'Active inputs'!N$176</f>
        <v>0</v>
      </c>
      <c r="O1099" s="3">
        <f xml:space="preserve">  'Active inputs'!O$176</f>
        <v>0</v>
      </c>
      <c r="P1099" s="3">
        <f xml:space="preserve">  'Active inputs'!P$176</f>
        <v>0</v>
      </c>
      <c r="Q1099" s="3">
        <f xml:space="preserve">  'Active inputs'!Q$176</f>
        <v>0</v>
      </c>
      <c r="R1099" s="3">
        <f xml:space="preserve">  'Active inputs'!R$176</f>
        <v>0</v>
      </c>
      <c r="S1099" s="3">
        <f xml:space="preserve">  'Active inputs'!S$176</f>
        <v>0</v>
      </c>
      <c r="T1099" s="3">
        <f xml:space="preserve">  'Active inputs'!T$176</f>
        <v>0</v>
      </c>
      <c r="U1099" s="3">
        <f xml:space="preserve">  'Active inputs'!U$176</f>
        <v>0</v>
      </c>
      <c r="V1099" s="3">
        <f xml:space="preserve">  'Active inputs'!V$176</f>
        <v>0</v>
      </c>
      <c r="W1099" s="3">
        <f xml:space="preserve">  'Active inputs'!W$176</f>
        <v>0</v>
      </c>
      <c r="X1099" s="3">
        <f xml:space="preserve">  'Active inputs'!X$176</f>
        <v>0</v>
      </c>
    </row>
    <row r="1100" spans="1:24" hidden="1" outlineLevel="2" x14ac:dyDescent="0.15">
      <c r="A1100" s="12"/>
      <c r="B1100" s="12"/>
      <c r="C1100" s="20"/>
      <c r="D1100" s="21"/>
      <c r="E1100" s="3" t="str">
        <f xml:space="preserve">  'Active inputs'!E$177</f>
        <v xml:space="preserve">Active - Grants and contributions net of income offset - capex - price control - real (WN) </v>
      </c>
      <c r="F1100" s="3">
        <f xml:space="preserve">  'Active inputs'!F$177</f>
        <v>0</v>
      </c>
      <c r="G1100" s="3" t="str">
        <f xml:space="preserve">  'Active inputs'!G$177</f>
        <v>£m</v>
      </c>
      <c r="H1100" s="3">
        <f xml:space="preserve">  'Active inputs'!H$177</f>
        <v>199.55183588766332</v>
      </c>
      <c r="I1100" s="3">
        <f xml:space="preserve">  'Active inputs'!I$177</f>
        <v>0</v>
      </c>
      <c r="J1100" s="3">
        <f xml:space="preserve">  'Active inputs'!J$177</f>
        <v>0</v>
      </c>
      <c r="K1100" s="3">
        <f xml:space="preserve">  'Active inputs'!K$177</f>
        <v>0</v>
      </c>
      <c r="L1100" s="3">
        <f xml:space="preserve">  'Active inputs'!L$177</f>
        <v>0</v>
      </c>
      <c r="M1100" s="3">
        <f xml:space="preserve">  'Active inputs'!M$177</f>
        <v>0</v>
      </c>
      <c r="N1100" s="3">
        <f xml:space="preserve">  'Active inputs'!N$177</f>
        <v>18.239111246509843</v>
      </c>
      <c r="O1100" s="3">
        <f xml:space="preserve">  'Active inputs'!O$177</f>
        <v>21.157907575773354</v>
      </c>
      <c r="P1100" s="3">
        <f xml:space="preserve">  'Active inputs'!P$177</f>
        <v>21.560648559218379</v>
      </c>
      <c r="Q1100" s="3">
        <f xml:space="preserve">  'Active inputs'!Q$177</f>
        <v>21.588942095226809</v>
      </c>
      <c r="R1100" s="3">
        <f xml:space="preserve">  'Active inputs'!R$177</f>
        <v>21.616775516762839</v>
      </c>
      <c r="S1100" s="3">
        <f xml:space="preserve">  'Active inputs'!S$177</f>
        <v>19.849406396605115</v>
      </c>
      <c r="T1100" s="3">
        <f xml:space="preserve">  'Active inputs'!T$177</f>
        <v>19.584801610209151</v>
      </c>
      <c r="U1100" s="3">
        <f xml:space="preserve">  'Active inputs'!U$177</f>
        <v>18.902297355386747</v>
      </c>
      <c r="V1100" s="3">
        <f xml:space="preserve">  'Active inputs'!V$177</f>
        <v>18.432195715888085</v>
      </c>
      <c r="W1100" s="3">
        <f xml:space="preserve">  'Active inputs'!W$177</f>
        <v>18.619749816082983</v>
      </c>
      <c r="X1100" s="3">
        <f xml:space="preserve">  'Active inputs'!X$177</f>
        <v>0</v>
      </c>
    </row>
    <row r="1101" spans="1:24" hidden="1" outlineLevel="2" x14ac:dyDescent="0.15">
      <c r="A1101" s="12"/>
      <c r="B1101" s="12"/>
      <c r="C1101" s="20"/>
      <c r="D1101" s="21"/>
      <c r="E1101" s="3" t="str">
        <f xml:space="preserve">  'Active inputs'!E$178</f>
        <v xml:space="preserve">Active - Grants and contributions net of income offset - capex - price control - real (WWN) </v>
      </c>
      <c r="F1101" s="3">
        <f xml:space="preserve">  'Active inputs'!F$178</f>
        <v>0</v>
      </c>
      <c r="G1101" s="3" t="str">
        <f xml:space="preserve">  'Active inputs'!G$178</f>
        <v>£m</v>
      </c>
      <c r="H1101" s="3">
        <f xml:space="preserve">  'Active inputs'!H$178</f>
        <v>129.52672811004237</v>
      </c>
      <c r="I1101" s="3">
        <f xml:space="preserve">  'Active inputs'!I$178</f>
        <v>0</v>
      </c>
      <c r="J1101" s="3">
        <f xml:space="preserve">  'Active inputs'!J$178</f>
        <v>0</v>
      </c>
      <c r="K1101" s="3">
        <f xml:space="preserve">  'Active inputs'!K$178</f>
        <v>0</v>
      </c>
      <c r="L1101" s="3">
        <f xml:space="preserve">  'Active inputs'!L$178</f>
        <v>0</v>
      </c>
      <c r="M1101" s="3">
        <f xml:space="preserve">  'Active inputs'!M$178</f>
        <v>0</v>
      </c>
      <c r="N1101" s="3">
        <f xml:space="preserve">  'Active inputs'!N$178</f>
        <v>13.467399218732822</v>
      </c>
      <c r="O1101" s="3">
        <f xml:space="preserve">  'Active inputs'!O$178</f>
        <v>13.474367094944544</v>
      </c>
      <c r="P1101" s="3">
        <f xml:space="preserve">  'Active inputs'!P$178</f>
        <v>13.485032650928542</v>
      </c>
      <c r="Q1101" s="3">
        <f xml:space="preserve">  'Active inputs'!Q$178</f>
        <v>13.495564785286957</v>
      </c>
      <c r="R1101" s="3">
        <f xml:space="preserve">  'Active inputs'!R$178</f>
        <v>13.505959254427024</v>
      </c>
      <c r="S1101" s="3">
        <f xml:space="preserve">  'Active inputs'!S$178</f>
        <v>12.881389084898849</v>
      </c>
      <c r="T1101" s="3">
        <f xml:space="preserve">  'Active inputs'!T$178</f>
        <v>12.71004275758356</v>
      </c>
      <c r="U1101" s="3">
        <f xml:space="preserve">  'Active inputs'!U$178</f>
        <v>12.339492774363643</v>
      </c>
      <c r="V1101" s="3">
        <f xml:space="preserve">  'Active inputs'!V$178</f>
        <v>12.012180995749736</v>
      </c>
      <c r="W1101" s="3">
        <f xml:space="preserve">  'Active inputs'!W$178</f>
        <v>12.155299493126684</v>
      </c>
      <c r="X1101" s="3">
        <f xml:space="preserve">  'Active inputs'!X$178</f>
        <v>0</v>
      </c>
    </row>
    <row r="1102" spans="1:24" hidden="1" outlineLevel="2" x14ac:dyDescent="0.15">
      <c r="A1102" s="12"/>
      <c r="B1102" s="12"/>
      <c r="C1102" s="20"/>
      <c r="D1102" s="21"/>
      <c r="E1102" s="3" t="str">
        <f xml:space="preserve">  'Active inputs'!E$179</f>
        <v xml:space="preserve">Active - Grants and contributions net of income offset - capex - price control - real (BR) </v>
      </c>
      <c r="F1102" s="3">
        <f xml:space="preserve">  'Active inputs'!F$179</f>
        <v>0</v>
      </c>
      <c r="G1102" s="3" t="str">
        <f xml:space="preserve">  'Active inputs'!G$179</f>
        <v>£m</v>
      </c>
      <c r="H1102" s="3">
        <f xml:space="preserve">  'Active inputs'!H$179</f>
        <v>0</v>
      </c>
      <c r="I1102" s="3">
        <f xml:space="preserve">  'Active inputs'!I$179</f>
        <v>0</v>
      </c>
      <c r="J1102" s="3">
        <f xml:space="preserve">  'Active inputs'!J$179</f>
        <v>0</v>
      </c>
      <c r="K1102" s="3">
        <f xml:space="preserve">  'Active inputs'!K$179</f>
        <v>0</v>
      </c>
      <c r="L1102" s="3">
        <f xml:space="preserve">  'Active inputs'!L$179</f>
        <v>0</v>
      </c>
      <c r="M1102" s="3">
        <f xml:space="preserve">  'Active inputs'!M$179</f>
        <v>0</v>
      </c>
      <c r="N1102" s="3">
        <f xml:space="preserve">  'Active inputs'!N$179</f>
        <v>0</v>
      </c>
      <c r="O1102" s="3">
        <f xml:space="preserve">  'Active inputs'!O$179</f>
        <v>0</v>
      </c>
      <c r="P1102" s="3">
        <f xml:space="preserve">  'Active inputs'!P$179</f>
        <v>0</v>
      </c>
      <c r="Q1102" s="3">
        <f xml:space="preserve">  'Active inputs'!Q$179</f>
        <v>0</v>
      </c>
      <c r="R1102" s="3">
        <f xml:space="preserve">  'Active inputs'!R$179</f>
        <v>0</v>
      </c>
      <c r="S1102" s="3">
        <f xml:space="preserve">  'Active inputs'!S$179</f>
        <v>0</v>
      </c>
      <c r="T1102" s="3">
        <f xml:space="preserve">  'Active inputs'!T$179</f>
        <v>0</v>
      </c>
      <c r="U1102" s="3">
        <f xml:space="preserve">  'Active inputs'!U$179</f>
        <v>0</v>
      </c>
      <c r="V1102" s="3">
        <f xml:space="preserve">  'Active inputs'!V$179</f>
        <v>0</v>
      </c>
      <c r="W1102" s="3">
        <f xml:space="preserve">  'Active inputs'!W$179</f>
        <v>0</v>
      </c>
      <c r="X1102" s="3">
        <f xml:space="preserve">  'Active inputs'!X$179</f>
        <v>0</v>
      </c>
    </row>
    <row r="1103" spans="1:24" hidden="1" outlineLevel="2" x14ac:dyDescent="0.15">
      <c r="A1103" s="12"/>
      <c r="B1103" s="12"/>
      <c r="C1103" s="20"/>
      <c r="D1103" s="21"/>
      <c r="E1103" s="3" t="str">
        <f xml:space="preserve">  'Active inputs'!E$180</f>
        <v xml:space="preserve">Active - Grants and contributions net of income offset - capex - price control - real (ADDN1) </v>
      </c>
      <c r="F1103" s="3">
        <f xml:space="preserve">  'Active inputs'!F$180</f>
        <v>0</v>
      </c>
      <c r="G1103" s="3" t="str">
        <f xml:space="preserve">  'Active inputs'!G$180</f>
        <v>£m</v>
      </c>
      <c r="H1103" s="3">
        <f xml:space="preserve">  'Active inputs'!H$180</f>
        <v>0</v>
      </c>
      <c r="I1103" s="3">
        <f xml:space="preserve">  'Active inputs'!I$180</f>
        <v>0</v>
      </c>
      <c r="J1103" s="3">
        <f xml:space="preserve">  'Active inputs'!J$180</f>
        <v>0</v>
      </c>
      <c r="K1103" s="3">
        <f xml:space="preserve">  'Active inputs'!K$180</f>
        <v>0</v>
      </c>
      <c r="L1103" s="3">
        <f xml:space="preserve">  'Active inputs'!L$180</f>
        <v>0</v>
      </c>
      <c r="M1103" s="3">
        <f xml:space="preserve">  'Active inputs'!M$180</f>
        <v>0</v>
      </c>
      <c r="N1103" s="3">
        <f xml:space="preserve">  'Active inputs'!N$180</f>
        <v>0</v>
      </c>
      <c r="O1103" s="3">
        <f xml:space="preserve">  'Active inputs'!O$180</f>
        <v>0</v>
      </c>
      <c r="P1103" s="3">
        <f xml:space="preserve">  'Active inputs'!P$180</f>
        <v>0</v>
      </c>
      <c r="Q1103" s="3">
        <f xml:space="preserve">  'Active inputs'!Q$180</f>
        <v>0</v>
      </c>
      <c r="R1103" s="3">
        <f xml:space="preserve">  'Active inputs'!R$180</f>
        <v>0</v>
      </c>
      <c r="S1103" s="3">
        <f xml:space="preserve">  'Active inputs'!S$180</f>
        <v>0</v>
      </c>
      <c r="T1103" s="3">
        <f xml:space="preserve">  'Active inputs'!T$180</f>
        <v>0</v>
      </c>
      <c r="U1103" s="3">
        <f xml:space="preserve">  'Active inputs'!U$180</f>
        <v>0</v>
      </c>
      <c r="V1103" s="3">
        <f xml:space="preserve">  'Active inputs'!V$180</f>
        <v>0</v>
      </c>
      <c r="W1103" s="3">
        <f xml:space="preserve">  'Active inputs'!W$180</f>
        <v>0</v>
      </c>
      <c r="X1103" s="3">
        <f xml:space="preserve">  'Active inputs'!X$180</f>
        <v>0</v>
      </c>
    </row>
    <row r="1104" spans="1:24" hidden="1" outlineLevel="2" x14ac:dyDescent="0.15">
      <c r="A1104" s="12"/>
      <c r="B1104" s="12"/>
      <c r="C1104" s="20"/>
      <c r="D1104" s="21"/>
      <c r="E1104" s="3" t="str">
        <f xml:space="preserve">  'Active inputs'!E$181</f>
        <v xml:space="preserve">Active - Grants and contributions net of income offset - capex - price control - real (ADDN2) </v>
      </c>
      <c r="F1104" s="3">
        <f xml:space="preserve">  'Active inputs'!F$181</f>
        <v>0</v>
      </c>
      <c r="G1104" s="3" t="str">
        <f xml:space="preserve">  'Active inputs'!G$181</f>
        <v>£m</v>
      </c>
      <c r="H1104" s="3">
        <f xml:space="preserve">  'Active inputs'!H$181</f>
        <v>0</v>
      </c>
      <c r="I1104" s="3">
        <f xml:space="preserve">  'Active inputs'!I$181</f>
        <v>0</v>
      </c>
      <c r="J1104" s="3">
        <f xml:space="preserve">  'Active inputs'!J$181</f>
        <v>0</v>
      </c>
      <c r="K1104" s="3">
        <f xml:space="preserve">  'Active inputs'!K$181</f>
        <v>0</v>
      </c>
      <c r="L1104" s="3">
        <f xml:space="preserve">  'Active inputs'!L$181</f>
        <v>0</v>
      </c>
      <c r="M1104" s="3">
        <f xml:space="preserve">  'Active inputs'!M$181</f>
        <v>0</v>
      </c>
      <c r="N1104" s="3">
        <f xml:space="preserve">  'Active inputs'!N$181</f>
        <v>0</v>
      </c>
      <c r="O1104" s="3">
        <f xml:space="preserve">  'Active inputs'!O$181</f>
        <v>0</v>
      </c>
      <c r="P1104" s="3">
        <f xml:space="preserve">  'Active inputs'!P$181</f>
        <v>0</v>
      </c>
      <c r="Q1104" s="3">
        <f xml:space="preserve">  'Active inputs'!Q$181</f>
        <v>0</v>
      </c>
      <c r="R1104" s="3">
        <f xml:space="preserve">  'Active inputs'!R$181</f>
        <v>0</v>
      </c>
      <c r="S1104" s="3">
        <f xml:space="preserve">  'Active inputs'!S$181</f>
        <v>0</v>
      </c>
      <c r="T1104" s="3">
        <f xml:space="preserve">  'Active inputs'!T$181</f>
        <v>0</v>
      </c>
      <c r="U1104" s="3">
        <f xml:space="preserve">  'Active inputs'!U$181</f>
        <v>0</v>
      </c>
      <c r="V1104" s="3">
        <f xml:space="preserve">  'Active inputs'!V$181</f>
        <v>0</v>
      </c>
      <c r="W1104" s="3">
        <f xml:space="preserve">  'Active inputs'!W$181</f>
        <v>0</v>
      </c>
      <c r="X1104" s="3">
        <f xml:space="preserve">  'Active inputs'!X$181</f>
        <v>0</v>
      </c>
    </row>
    <row r="1105" spans="1:24" hidden="1" outlineLevel="2" x14ac:dyDescent="0.15">
      <c r="A1105" s="12"/>
      <c r="B1105" s="12"/>
      <c r="C1105" s="20"/>
      <c r="D1105" s="21"/>
      <c r="E1105" s="3" t="str">
        <f xml:space="preserve">  'Active inputs'!E$232</f>
        <v xml:space="preserve">Active - Grants and contributions net of income offset - opex - price control - real (WR) </v>
      </c>
      <c r="F1105" s="3">
        <f xml:space="preserve">  'Active inputs'!F$232</f>
        <v>0</v>
      </c>
      <c r="G1105" s="3" t="str">
        <f xml:space="preserve">  'Active inputs'!G$232</f>
        <v>£m</v>
      </c>
      <c r="H1105" s="3">
        <f xml:space="preserve">  'Active inputs'!H$232</f>
        <v>0</v>
      </c>
      <c r="I1105" s="3">
        <f xml:space="preserve">  'Active inputs'!I$232</f>
        <v>0</v>
      </c>
      <c r="J1105" s="3">
        <f xml:space="preserve">  'Active inputs'!J$232</f>
        <v>0</v>
      </c>
      <c r="K1105" s="3">
        <f xml:space="preserve">  'Active inputs'!K$232</f>
        <v>0</v>
      </c>
      <c r="L1105" s="3">
        <f xml:space="preserve">  'Active inputs'!L$232</f>
        <v>0</v>
      </c>
      <c r="M1105" s="3">
        <f xml:space="preserve">  'Active inputs'!M$232</f>
        <v>0</v>
      </c>
      <c r="N1105" s="3">
        <f xml:space="preserve">  'Active inputs'!N$232</f>
        <v>0</v>
      </c>
      <c r="O1105" s="3">
        <f xml:space="preserve">  'Active inputs'!O$232</f>
        <v>0</v>
      </c>
      <c r="P1105" s="3">
        <f xml:space="preserve">  'Active inputs'!P$232</f>
        <v>0</v>
      </c>
      <c r="Q1105" s="3">
        <f xml:space="preserve">  'Active inputs'!Q$232</f>
        <v>0</v>
      </c>
      <c r="R1105" s="3">
        <f xml:space="preserve">  'Active inputs'!R$232</f>
        <v>0</v>
      </c>
      <c r="S1105" s="3">
        <f xml:space="preserve">  'Active inputs'!S$232</f>
        <v>0</v>
      </c>
      <c r="T1105" s="3">
        <f xml:space="preserve">  'Active inputs'!T$232</f>
        <v>0</v>
      </c>
      <c r="U1105" s="3">
        <f xml:space="preserve">  'Active inputs'!U$232</f>
        <v>0</v>
      </c>
      <c r="V1105" s="3">
        <f xml:space="preserve">  'Active inputs'!V$232</f>
        <v>0</v>
      </c>
      <c r="W1105" s="3">
        <f xml:space="preserve">  'Active inputs'!W$232</f>
        <v>0</v>
      </c>
      <c r="X1105" s="3">
        <f xml:space="preserve">  'Active inputs'!X$232</f>
        <v>0</v>
      </c>
    </row>
    <row r="1106" spans="1:24" hidden="1" outlineLevel="2" x14ac:dyDescent="0.15">
      <c r="A1106" s="12"/>
      <c r="B1106" s="12"/>
      <c r="C1106" s="20"/>
      <c r="D1106" s="21"/>
      <c r="E1106" s="3" t="str">
        <f xml:space="preserve">  'Active inputs'!E$233</f>
        <v xml:space="preserve">Active - Grants and contributions net of income offset - opex - price control - real (WN) </v>
      </c>
      <c r="F1106" s="3">
        <f xml:space="preserve">  'Active inputs'!F$233</f>
        <v>0</v>
      </c>
      <c r="G1106" s="3" t="str">
        <f xml:space="preserve">  'Active inputs'!G$233</f>
        <v>£m</v>
      </c>
      <c r="H1106" s="3">
        <f xml:space="preserve">  'Active inputs'!H$233</f>
        <v>1.6434559637360606</v>
      </c>
      <c r="I1106" s="3">
        <f xml:space="preserve">  'Active inputs'!I$233</f>
        <v>0</v>
      </c>
      <c r="J1106" s="3">
        <f xml:space="preserve">  'Active inputs'!J$233</f>
        <v>0</v>
      </c>
      <c r="K1106" s="3">
        <f xml:space="preserve">  'Active inputs'!K$233</f>
        <v>0</v>
      </c>
      <c r="L1106" s="3">
        <f xml:space="preserve">  'Active inputs'!L$233</f>
        <v>0</v>
      </c>
      <c r="M1106" s="3">
        <f xml:space="preserve">  'Active inputs'!M$233</f>
        <v>0</v>
      </c>
      <c r="N1106" s="3">
        <f xml:space="preserve">  'Active inputs'!N$233</f>
        <v>0.18694149482792854</v>
      </c>
      <c r="O1106" s="3">
        <f xml:space="preserve">  'Active inputs'!O$233</f>
        <v>0.17903164000439842</v>
      </c>
      <c r="P1106" s="3">
        <f xml:space="preserve">  'Active inputs'!P$233</f>
        <v>0.17120923815109257</v>
      </c>
      <c r="Q1106" s="3">
        <f xml:space="preserve">  'Active inputs'!Q$233</f>
        <v>0.16391487716478159</v>
      </c>
      <c r="R1106" s="3">
        <f xml:space="preserve">  'Active inputs'!R$233</f>
        <v>0.15676474600430634</v>
      </c>
      <c r="S1106" s="3">
        <f xml:space="preserve">  'Active inputs'!S$233</f>
        <v>0.16347444348988882</v>
      </c>
      <c r="T1106" s="3">
        <f xml:space="preserve">  'Active inputs'!T$233</f>
        <v>0.16129522868937773</v>
      </c>
      <c r="U1106" s="3">
        <f xml:space="preserve">  'Active inputs'!U$233</f>
        <v>0.15567430476816382</v>
      </c>
      <c r="V1106" s="3">
        <f xml:space="preserve">  'Active inputs'!V$233</f>
        <v>0.15180267241980949</v>
      </c>
      <c r="W1106" s="3">
        <f xml:space="preserve">  'Active inputs'!W$233</f>
        <v>0.15334731821631309</v>
      </c>
      <c r="X1106" s="3">
        <f xml:space="preserve">  'Active inputs'!X$233</f>
        <v>0</v>
      </c>
    </row>
    <row r="1107" spans="1:24" hidden="1" outlineLevel="2" x14ac:dyDescent="0.15">
      <c r="A1107" s="12"/>
      <c r="B1107" s="12"/>
      <c r="C1107" s="20"/>
      <c r="D1107" s="21"/>
      <c r="E1107" s="3" t="str">
        <f xml:space="preserve">  'Active inputs'!E$234</f>
        <v xml:space="preserve">Active - Grants and contributions net of income offset - opex - price control - real (WWN) </v>
      </c>
      <c r="F1107" s="3">
        <f xml:space="preserve">  'Active inputs'!F$234</f>
        <v>0</v>
      </c>
      <c r="G1107" s="3" t="str">
        <f xml:space="preserve">  'Active inputs'!G$234</f>
        <v>£m</v>
      </c>
      <c r="H1107" s="3">
        <f xml:space="preserve">  'Active inputs'!H$234</f>
        <v>0.49800292723052864</v>
      </c>
      <c r="I1107" s="3">
        <f xml:space="preserve">  'Active inputs'!I$234</f>
        <v>0</v>
      </c>
      <c r="J1107" s="3">
        <f xml:space="preserve">  'Active inputs'!J$234</f>
        <v>0</v>
      </c>
      <c r="K1107" s="3">
        <f xml:space="preserve">  'Active inputs'!K$234</f>
        <v>0</v>
      </c>
      <c r="L1107" s="3">
        <f xml:space="preserve">  'Active inputs'!L$234</f>
        <v>0</v>
      </c>
      <c r="M1107" s="3">
        <f xml:space="preserve">  'Active inputs'!M$234</f>
        <v>0</v>
      </c>
      <c r="N1107" s="3">
        <f xml:space="preserve">  'Active inputs'!N$234</f>
        <v>5.8405478263899635E-2</v>
      </c>
      <c r="O1107" s="3">
        <f xml:space="preserve">  'Active inputs'!O$234</f>
        <v>5.4972213892890254E-2</v>
      </c>
      <c r="P1107" s="3">
        <f xml:space="preserve">  'Active inputs'!P$234</f>
        <v>5.16379827852258E-2</v>
      </c>
      <c r="Q1107" s="3">
        <f xml:space="preserve">  'Active inputs'!Q$234</f>
        <v>4.8585930983148784E-2</v>
      </c>
      <c r="R1107" s="3">
        <f xml:space="preserve">  'Active inputs'!R$234</f>
        <v>4.5646062292538619E-2</v>
      </c>
      <c r="S1107" s="3">
        <f xml:space="preserve">  'Active inputs'!S$234</f>
        <v>4.9526221843765129E-2</v>
      </c>
      <c r="T1107" s="3">
        <f xml:space="preserve">  'Active inputs'!T$234</f>
        <v>4.8867431385468986E-2</v>
      </c>
      <c r="U1107" s="3">
        <f xml:space="preserve">  'Active inputs'!U$234</f>
        <v>4.7442744920973674E-2</v>
      </c>
      <c r="V1107" s="3">
        <f xml:space="preserve">  'Active inputs'!V$234</f>
        <v>4.6184300225850405E-2</v>
      </c>
      <c r="W1107" s="3">
        <f xml:space="preserve">  'Active inputs'!W$234</f>
        <v>4.6734560636767314E-2</v>
      </c>
      <c r="X1107" s="3">
        <f xml:space="preserve">  'Active inputs'!X$234</f>
        <v>0</v>
      </c>
    </row>
    <row r="1108" spans="1:24" hidden="1" outlineLevel="2" x14ac:dyDescent="0.15">
      <c r="A1108" s="12"/>
      <c r="B1108" s="12"/>
      <c r="C1108" s="20"/>
      <c r="D1108" s="21"/>
      <c r="E1108" s="3" t="str">
        <f xml:space="preserve">  'Active inputs'!E$235</f>
        <v xml:space="preserve">Active - Grants and contributions net of income offset - opex - price control - real (BR) </v>
      </c>
      <c r="F1108" s="3">
        <f xml:space="preserve">  'Active inputs'!F$235</f>
        <v>0</v>
      </c>
      <c r="G1108" s="3" t="str">
        <f xml:space="preserve">  'Active inputs'!G$235</f>
        <v>£m</v>
      </c>
      <c r="H1108" s="3">
        <f xml:space="preserve">  'Active inputs'!H$235</f>
        <v>0</v>
      </c>
      <c r="I1108" s="3">
        <f xml:space="preserve">  'Active inputs'!I$235</f>
        <v>0</v>
      </c>
      <c r="J1108" s="3">
        <f xml:space="preserve">  'Active inputs'!J$235</f>
        <v>0</v>
      </c>
      <c r="K1108" s="3">
        <f xml:space="preserve">  'Active inputs'!K$235</f>
        <v>0</v>
      </c>
      <c r="L1108" s="3">
        <f xml:space="preserve">  'Active inputs'!L$235</f>
        <v>0</v>
      </c>
      <c r="M1108" s="3">
        <f xml:space="preserve">  'Active inputs'!M$235</f>
        <v>0</v>
      </c>
      <c r="N1108" s="3">
        <f xml:space="preserve">  'Active inputs'!N$235</f>
        <v>0</v>
      </c>
      <c r="O1108" s="3">
        <f xml:space="preserve">  'Active inputs'!O$235</f>
        <v>0</v>
      </c>
      <c r="P1108" s="3">
        <f xml:space="preserve">  'Active inputs'!P$235</f>
        <v>0</v>
      </c>
      <c r="Q1108" s="3">
        <f xml:space="preserve">  'Active inputs'!Q$235</f>
        <v>0</v>
      </c>
      <c r="R1108" s="3">
        <f xml:space="preserve">  'Active inputs'!R$235</f>
        <v>0</v>
      </c>
      <c r="S1108" s="3">
        <f xml:space="preserve">  'Active inputs'!S$235</f>
        <v>0</v>
      </c>
      <c r="T1108" s="3">
        <f xml:space="preserve">  'Active inputs'!T$235</f>
        <v>0</v>
      </c>
      <c r="U1108" s="3">
        <f xml:space="preserve">  'Active inputs'!U$235</f>
        <v>0</v>
      </c>
      <c r="V1108" s="3">
        <f xml:space="preserve">  'Active inputs'!V$235</f>
        <v>0</v>
      </c>
      <c r="W1108" s="3">
        <f xml:space="preserve">  'Active inputs'!W$235</f>
        <v>0</v>
      </c>
      <c r="X1108" s="3">
        <f xml:space="preserve">  'Active inputs'!X$235</f>
        <v>0</v>
      </c>
    </row>
    <row r="1109" spans="1:24" hidden="1" outlineLevel="2" x14ac:dyDescent="0.15">
      <c r="A1109" s="12"/>
      <c r="B1109" s="12"/>
      <c r="C1109" s="20"/>
      <c r="D1109" s="21"/>
      <c r="E1109" s="3" t="str">
        <f xml:space="preserve">  'Active inputs'!E$236</f>
        <v xml:space="preserve">Active - Grants and contributions net of income offset - opex - price control - real (ADDN1) </v>
      </c>
      <c r="F1109" s="3">
        <f xml:space="preserve">  'Active inputs'!F$236</f>
        <v>0</v>
      </c>
      <c r="G1109" s="3" t="str">
        <f xml:space="preserve">  'Active inputs'!G$236</f>
        <v>£m</v>
      </c>
      <c r="H1109" s="3">
        <f xml:space="preserve">  'Active inputs'!H$236</f>
        <v>0</v>
      </c>
      <c r="I1109" s="3">
        <f xml:space="preserve">  'Active inputs'!I$236</f>
        <v>0</v>
      </c>
      <c r="J1109" s="3">
        <f xml:space="preserve">  'Active inputs'!J$236</f>
        <v>0</v>
      </c>
      <c r="K1109" s="3">
        <f xml:space="preserve">  'Active inputs'!K$236</f>
        <v>0</v>
      </c>
      <c r="L1109" s="3">
        <f xml:space="preserve">  'Active inputs'!L$236</f>
        <v>0</v>
      </c>
      <c r="M1109" s="3">
        <f xml:space="preserve">  'Active inputs'!M$236</f>
        <v>0</v>
      </c>
      <c r="N1109" s="3">
        <f xml:space="preserve">  'Active inputs'!N$236</f>
        <v>0</v>
      </c>
      <c r="O1109" s="3">
        <f xml:space="preserve">  'Active inputs'!O$236</f>
        <v>0</v>
      </c>
      <c r="P1109" s="3">
        <f xml:space="preserve">  'Active inputs'!P$236</f>
        <v>0</v>
      </c>
      <c r="Q1109" s="3">
        <f xml:space="preserve">  'Active inputs'!Q$236</f>
        <v>0</v>
      </c>
      <c r="R1109" s="3">
        <f xml:space="preserve">  'Active inputs'!R$236</f>
        <v>0</v>
      </c>
      <c r="S1109" s="3">
        <f xml:space="preserve">  'Active inputs'!S$236</f>
        <v>0</v>
      </c>
      <c r="T1109" s="3">
        <f xml:space="preserve">  'Active inputs'!T$236</f>
        <v>0</v>
      </c>
      <c r="U1109" s="3">
        <f xml:space="preserve">  'Active inputs'!U$236</f>
        <v>0</v>
      </c>
      <c r="V1109" s="3">
        <f xml:space="preserve">  'Active inputs'!V$236</f>
        <v>0</v>
      </c>
      <c r="W1109" s="3">
        <f xml:space="preserve">  'Active inputs'!W$236</f>
        <v>0</v>
      </c>
      <c r="X1109" s="3">
        <f xml:space="preserve">  'Active inputs'!X$236</f>
        <v>0</v>
      </c>
    </row>
    <row r="1110" spans="1:24" hidden="1" outlineLevel="2" x14ac:dyDescent="0.15">
      <c r="A1110" s="12"/>
      <c r="B1110" s="12"/>
      <c r="C1110" s="20"/>
      <c r="D1110" s="21"/>
      <c r="E1110" s="3" t="str">
        <f xml:space="preserve">  'Active inputs'!E$237</f>
        <v xml:space="preserve">Active - Grants and contributions net of income offset - opex - price control - real (ADDN2) </v>
      </c>
      <c r="F1110" s="3">
        <f xml:space="preserve">  'Active inputs'!F$237</f>
        <v>0</v>
      </c>
      <c r="G1110" s="3" t="str">
        <f xml:space="preserve">  'Active inputs'!G$237</f>
        <v>£m</v>
      </c>
      <c r="H1110" s="3">
        <f xml:space="preserve">  'Active inputs'!H$237</f>
        <v>0</v>
      </c>
      <c r="I1110" s="3">
        <f xml:space="preserve">  'Active inputs'!I$237</f>
        <v>0</v>
      </c>
      <c r="J1110" s="3">
        <f xml:space="preserve">  'Active inputs'!J$237</f>
        <v>0</v>
      </c>
      <c r="K1110" s="3">
        <f xml:space="preserve">  'Active inputs'!K$237</f>
        <v>0</v>
      </c>
      <c r="L1110" s="3">
        <f xml:space="preserve">  'Active inputs'!L$237</f>
        <v>0</v>
      </c>
      <c r="M1110" s="3">
        <f xml:space="preserve">  'Active inputs'!M$237</f>
        <v>0</v>
      </c>
      <c r="N1110" s="3">
        <f xml:space="preserve">  'Active inputs'!N$237</f>
        <v>0</v>
      </c>
      <c r="O1110" s="3">
        <f xml:space="preserve">  'Active inputs'!O$237</f>
        <v>0</v>
      </c>
      <c r="P1110" s="3">
        <f xml:space="preserve">  'Active inputs'!P$237</f>
        <v>0</v>
      </c>
      <c r="Q1110" s="3">
        <f xml:space="preserve">  'Active inputs'!Q$237</f>
        <v>0</v>
      </c>
      <c r="R1110" s="3">
        <f xml:space="preserve">  'Active inputs'!R$237</f>
        <v>0</v>
      </c>
      <c r="S1110" s="3">
        <f xml:space="preserve">  'Active inputs'!S$237</f>
        <v>0</v>
      </c>
      <c r="T1110" s="3">
        <f xml:space="preserve">  'Active inputs'!T$237</f>
        <v>0</v>
      </c>
      <c r="U1110" s="3">
        <f xml:space="preserve">  'Active inputs'!U$237</f>
        <v>0</v>
      </c>
      <c r="V1110" s="3">
        <f xml:space="preserve">  'Active inputs'!V$237</f>
        <v>0</v>
      </c>
      <c r="W1110" s="3">
        <f xml:space="preserve">  'Active inputs'!W$237</f>
        <v>0</v>
      </c>
      <c r="X1110" s="3">
        <f xml:space="preserve">  'Active inputs'!X$237</f>
        <v>0</v>
      </c>
    </row>
    <row r="1111" spans="1:24" hidden="1" outlineLevel="2" x14ac:dyDescent="0.15">
      <c r="A1111" s="25"/>
      <c r="B1111" s="25"/>
      <c r="C1111" s="39"/>
      <c r="D1111" s="40"/>
      <c r="E1111" s="16" t="s">
        <v>1150</v>
      </c>
      <c r="F1111" s="16"/>
      <c r="G1111" s="16" t="s">
        <v>826</v>
      </c>
      <c r="H1111" s="4">
        <f xml:space="preserve"> SUM( J1111:X1111 )</f>
        <v>0</v>
      </c>
      <c r="I1111" s="16"/>
      <c r="J1111" s="4">
        <f t="shared" ref="J1111:X1111" si="117" xml:space="preserve">   INDEX( J$1099:J$1104,MATCH("*(WR)*", $E$1099:$E$1104,0 )) +  INDEX( J$1105:J$1110,MATCH("*(WR)*", $E$1105:$E$1110,0 ))</f>
        <v>0</v>
      </c>
      <c r="K1111" s="4">
        <f t="shared" si="117"/>
        <v>0</v>
      </c>
      <c r="L1111" s="4">
        <f t="shared" si="117"/>
        <v>0</v>
      </c>
      <c r="M1111" s="4">
        <f t="shared" si="117"/>
        <v>0</v>
      </c>
      <c r="N1111" s="4">
        <f t="shared" si="117"/>
        <v>0</v>
      </c>
      <c r="O1111" s="4">
        <f t="shared" si="117"/>
        <v>0</v>
      </c>
      <c r="P1111" s="4">
        <f t="shared" si="117"/>
        <v>0</v>
      </c>
      <c r="Q1111" s="4">
        <f t="shared" si="117"/>
        <v>0</v>
      </c>
      <c r="R1111" s="4">
        <f t="shared" si="117"/>
        <v>0</v>
      </c>
      <c r="S1111" s="4">
        <f t="shared" si="117"/>
        <v>0</v>
      </c>
      <c r="T1111" s="4">
        <f t="shared" si="117"/>
        <v>0</v>
      </c>
      <c r="U1111" s="4">
        <f t="shared" si="117"/>
        <v>0</v>
      </c>
      <c r="V1111" s="4">
        <f t="shared" si="117"/>
        <v>0</v>
      </c>
      <c r="W1111" s="4">
        <f t="shared" si="117"/>
        <v>0</v>
      </c>
      <c r="X1111" s="4">
        <f t="shared" si="117"/>
        <v>0</v>
      </c>
    </row>
    <row r="1112" spans="1:24" hidden="1" outlineLevel="2" x14ac:dyDescent="0.15"/>
    <row r="1113" spans="1:24" hidden="1" outlineLevel="1" x14ac:dyDescent="0.15"/>
    <row r="1114" spans="1:24" hidden="1" outlineLevel="1" x14ac:dyDescent="0.15"/>
    <row r="1115" spans="1:24" hidden="1" outlineLevel="1" collapsed="1" x14ac:dyDescent="0.15">
      <c r="A1115" s="60" t="s">
        <v>3836</v>
      </c>
    </row>
    <row r="1116" spans="1:24" hidden="1" outlineLevel="2" x14ac:dyDescent="0.15">
      <c r="B1116" s="60" t="s">
        <v>11699</v>
      </c>
    </row>
    <row r="1117" spans="1:24" hidden="1" outlineLevel="2" x14ac:dyDescent="0.15">
      <c r="A1117" s="12"/>
      <c r="B1117" s="12"/>
      <c r="C1117" s="20"/>
      <c r="D1117" s="21"/>
      <c r="E1117" s="3" t="str">
        <f xml:space="preserve">  'PAYG Calc'!E$23</f>
        <v xml:space="preserve">PAYG - real (WR) </v>
      </c>
      <c r="F1117" s="3">
        <f xml:space="preserve">  'PAYG Calc'!F$23</f>
        <v>0</v>
      </c>
      <c r="G1117" s="3" t="str">
        <f xml:space="preserve">  'PAYG Calc'!G$23</f>
        <v>£m</v>
      </c>
      <c r="H1117" s="3">
        <f xml:space="preserve">  'PAYG Calc'!H$23</f>
        <v>264.04099999999994</v>
      </c>
      <c r="I1117" s="3">
        <f xml:space="preserve">  'PAYG Calc'!I$23</f>
        <v>0</v>
      </c>
      <c r="J1117" s="3">
        <f xml:space="preserve">  'PAYG Calc'!J$23</f>
        <v>0</v>
      </c>
      <c r="K1117" s="3">
        <f xml:space="preserve">  'PAYG Calc'!K$23</f>
        <v>0</v>
      </c>
      <c r="L1117" s="3">
        <f xml:space="preserve">  'PAYG Calc'!L$23</f>
        <v>0</v>
      </c>
      <c r="M1117" s="3">
        <f xml:space="preserve">  'PAYG Calc'!M$23</f>
        <v>0</v>
      </c>
      <c r="N1117" s="3">
        <f xml:space="preserve">  'PAYG Calc'!N$23</f>
        <v>53.934999999999995</v>
      </c>
      <c r="O1117" s="3">
        <f xml:space="preserve">  'PAYG Calc'!O$23</f>
        <v>52.916999999999994</v>
      </c>
      <c r="P1117" s="3">
        <f xml:space="preserve">  'PAYG Calc'!P$23</f>
        <v>52.391999999999982</v>
      </c>
      <c r="Q1117" s="3">
        <f xml:space="preserve">  'PAYG Calc'!Q$23</f>
        <v>52.481000000000009</v>
      </c>
      <c r="R1117" s="3">
        <f xml:space="preserve">  'PAYG Calc'!R$23</f>
        <v>52.316000000000003</v>
      </c>
      <c r="S1117" s="3">
        <f xml:space="preserve">  'PAYG Calc'!S$23</f>
        <v>0</v>
      </c>
      <c r="T1117" s="3">
        <f xml:space="preserve">  'PAYG Calc'!T$23</f>
        <v>0</v>
      </c>
      <c r="U1117" s="3">
        <f xml:space="preserve">  'PAYG Calc'!U$23</f>
        <v>0</v>
      </c>
      <c r="V1117" s="3">
        <f xml:space="preserve">  'PAYG Calc'!V$23</f>
        <v>0</v>
      </c>
      <c r="W1117" s="3">
        <f xml:space="preserve">  'PAYG Calc'!W$23</f>
        <v>0</v>
      </c>
      <c r="X1117" s="3">
        <f xml:space="preserve">  'PAYG Calc'!X$23</f>
        <v>0</v>
      </c>
    </row>
    <row r="1118" spans="1:24" hidden="1" outlineLevel="2" x14ac:dyDescent="0.15">
      <c r="A1118" s="12"/>
      <c r="B1118" s="12"/>
      <c r="C1118" s="20"/>
      <c r="D1118" s="21"/>
      <c r="E1118" s="3" t="str">
        <f xml:space="preserve">  'PAYG Calc'!E$24</f>
        <v xml:space="preserve">PAYG - real (WN) </v>
      </c>
      <c r="F1118" s="3">
        <f xml:space="preserve">  'PAYG Calc'!F$24</f>
        <v>0</v>
      </c>
      <c r="G1118" s="3" t="str">
        <f xml:space="preserve">  'PAYG Calc'!G$24</f>
        <v>£m</v>
      </c>
      <c r="H1118" s="3">
        <f xml:space="preserve">  'PAYG Calc'!H$24</f>
        <v>1358.9311380038475</v>
      </c>
      <c r="I1118" s="3">
        <f xml:space="preserve">  'PAYG Calc'!I$24</f>
        <v>0</v>
      </c>
      <c r="J1118" s="3">
        <f xml:space="preserve">  'PAYG Calc'!J$24</f>
        <v>0</v>
      </c>
      <c r="K1118" s="3">
        <f xml:space="preserve">  'PAYG Calc'!K$24</f>
        <v>0</v>
      </c>
      <c r="L1118" s="3">
        <f xml:space="preserve">  'PAYG Calc'!L$24</f>
        <v>0</v>
      </c>
      <c r="M1118" s="3">
        <f xml:space="preserve">  'PAYG Calc'!M$24</f>
        <v>0</v>
      </c>
      <c r="N1118" s="3">
        <f xml:space="preserve">  'PAYG Calc'!N$24</f>
        <v>274.17905850517207</v>
      </c>
      <c r="O1118" s="3">
        <f xml:space="preserve">  'PAYG Calc'!O$24</f>
        <v>267.8119683599956</v>
      </c>
      <c r="P1118" s="3">
        <f xml:space="preserve">  'PAYG Calc'!P$24</f>
        <v>268.99379076184886</v>
      </c>
      <c r="Q1118" s="3">
        <f xml:space="preserve">  'PAYG Calc'!Q$24</f>
        <v>271.68908512283519</v>
      </c>
      <c r="R1118" s="3">
        <f xml:space="preserve">  'PAYG Calc'!R$24</f>
        <v>276.2572352539957</v>
      </c>
      <c r="S1118" s="3">
        <f xml:space="preserve">  'PAYG Calc'!S$24</f>
        <v>0</v>
      </c>
      <c r="T1118" s="3">
        <f xml:space="preserve">  'PAYG Calc'!T$24</f>
        <v>0</v>
      </c>
      <c r="U1118" s="3">
        <f xml:space="preserve">  'PAYG Calc'!U$24</f>
        <v>0</v>
      </c>
      <c r="V1118" s="3">
        <f xml:space="preserve">  'PAYG Calc'!V$24</f>
        <v>0</v>
      </c>
      <c r="W1118" s="3">
        <f xml:space="preserve">  'PAYG Calc'!W$24</f>
        <v>0</v>
      </c>
      <c r="X1118" s="3">
        <f xml:space="preserve">  'PAYG Calc'!X$24</f>
        <v>0</v>
      </c>
    </row>
    <row r="1119" spans="1:24" hidden="1" outlineLevel="2" x14ac:dyDescent="0.15">
      <c r="A1119" s="12"/>
      <c r="B1119" s="12"/>
      <c r="C1119" s="20"/>
      <c r="D1119" s="21"/>
      <c r="E1119" s="3" t="str">
        <f xml:space="preserve">  'PAYG Calc'!E$25</f>
        <v xml:space="preserve">PAYG - real (WWN) </v>
      </c>
      <c r="F1119" s="3">
        <f xml:space="preserve">  'PAYG Calc'!F$25</f>
        <v>0</v>
      </c>
      <c r="G1119" s="3" t="str">
        <f xml:space="preserve">  'PAYG Calc'!G$25</f>
        <v>£m</v>
      </c>
      <c r="H1119" s="3">
        <f xml:space="preserve">  'PAYG Calc'!H$25</f>
        <v>1655.3074122019225</v>
      </c>
      <c r="I1119" s="3">
        <f xml:space="preserve">  'PAYG Calc'!I$25</f>
        <v>0</v>
      </c>
      <c r="J1119" s="3">
        <f xml:space="preserve">  'PAYG Calc'!J$25</f>
        <v>0</v>
      </c>
      <c r="K1119" s="3">
        <f xml:space="preserve">  'PAYG Calc'!K$25</f>
        <v>0</v>
      </c>
      <c r="L1119" s="3">
        <f xml:space="preserve">  'PAYG Calc'!L$25</f>
        <v>0</v>
      </c>
      <c r="M1119" s="3">
        <f xml:space="preserve">  'PAYG Calc'!M$25</f>
        <v>0</v>
      </c>
      <c r="N1119" s="3">
        <f xml:space="preserve">  'PAYG Calc'!N$25</f>
        <v>318.8775487750919</v>
      </c>
      <c r="O1119" s="3">
        <f xml:space="preserve">  'PAYG Calc'!O$25</f>
        <v>320.83541727790805</v>
      </c>
      <c r="P1119" s="3">
        <f xml:space="preserve">  'PAYG Calc'!P$25</f>
        <v>326.74904318043957</v>
      </c>
      <c r="Q1119" s="3">
        <f xml:space="preserve">  'PAYG Calc'!Q$25</f>
        <v>337.44799267638786</v>
      </c>
      <c r="R1119" s="3">
        <f xml:space="preserve">  'PAYG Calc'!R$25</f>
        <v>351.39741029209512</v>
      </c>
      <c r="S1119" s="3">
        <f xml:space="preserve">  'PAYG Calc'!S$25</f>
        <v>0</v>
      </c>
      <c r="T1119" s="3">
        <f xml:space="preserve">  'PAYG Calc'!T$25</f>
        <v>0</v>
      </c>
      <c r="U1119" s="3">
        <f xml:space="preserve">  'PAYG Calc'!U$25</f>
        <v>0</v>
      </c>
      <c r="V1119" s="3">
        <f xml:space="preserve">  'PAYG Calc'!V$25</f>
        <v>0</v>
      </c>
      <c r="W1119" s="3">
        <f xml:space="preserve">  'PAYG Calc'!W$25</f>
        <v>0</v>
      </c>
      <c r="X1119" s="3">
        <f xml:space="preserve">  'PAYG Calc'!X$25</f>
        <v>0</v>
      </c>
    </row>
    <row r="1120" spans="1:24" hidden="1" outlineLevel="2" x14ac:dyDescent="0.15">
      <c r="A1120" s="12"/>
      <c r="B1120" s="12"/>
      <c r="C1120" s="20"/>
      <c r="D1120" s="21"/>
      <c r="E1120" s="3" t="str">
        <f xml:space="preserve">  'PAYG Calc'!E$26</f>
        <v xml:space="preserve">PAYG - real (BR) </v>
      </c>
      <c r="F1120" s="3">
        <f xml:space="preserve">  'PAYG Calc'!F$26</f>
        <v>0</v>
      </c>
      <c r="G1120" s="3" t="str">
        <f xml:space="preserve">  'PAYG Calc'!G$26</f>
        <v>£m</v>
      </c>
      <c r="H1120" s="3">
        <f xml:space="preserve">  'PAYG Calc'!H$26</f>
        <v>390.38278702563576</v>
      </c>
      <c r="I1120" s="3">
        <f xml:space="preserve">  'PAYG Calc'!I$26</f>
        <v>0</v>
      </c>
      <c r="J1120" s="3">
        <f xml:space="preserve">  'PAYG Calc'!J$26</f>
        <v>0</v>
      </c>
      <c r="K1120" s="3">
        <f xml:space="preserve">  'PAYG Calc'!K$26</f>
        <v>0</v>
      </c>
      <c r="L1120" s="3">
        <f xml:space="preserve">  'PAYG Calc'!L$26</f>
        <v>0</v>
      </c>
      <c r="M1120" s="3">
        <f xml:space="preserve">  'PAYG Calc'!M$26</f>
        <v>0</v>
      </c>
      <c r="N1120" s="3">
        <f xml:space="preserve">  'PAYG Calc'!N$26</f>
        <v>78.304059190410982</v>
      </c>
      <c r="O1120" s="3">
        <f xml:space="preserve">  'PAYG Calc'!O$26</f>
        <v>78.382386737009739</v>
      </c>
      <c r="P1120" s="3">
        <f xml:space="preserve">  'PAYG Calc'!P$26</f>
        <v>78.278378946908788</v>
      </c>
      <c r="Q1120" s="3">
        <f xml:space="preserve">  'PAYG Calc'!Q$26</f>
        <v>77.56107066532843</v>
      </c>
      <c r="R1120" s="3">
        <f xml:space="preserve">  'PAYG Calc'!R$26</f>
        <v>77.85689148597784</v>
      </c>
      <c r="S1120" s="3">
        <f xml:space="preserve">  'PAYG Calc'!S$26</f>
        <v>0</v>
      </c>
      <c r="T1120" s="3">
        <f xml:space="preserve">  'PAYG Calc'!T$26</f>
        <v>0</v>
      </c>
      <c r="U1120" s="3">
        <f xml:space="preserve">  'PAYG Calc'!U$26</f>
        <v>0</v>
      </c>
      <c r="V1120" s="3">
        <f xml:space="preserve">  'PAYG Calc'!V$26</f>
        <v>0</v>
      </c>
      <c r="W1120" s="3">
        <f xml:space="preserve">  'PAYG Calc'!W$26</f>
        <v>0</v>
      </c>
      <c r="X1120" s="3">
        <f xml:space="preserve">  'PAYG Calc'!X$26</f>
        <v>0</v>
      </c>
    </row>
    <row r="1121" spans="1:24" hidden="1" outlineLevel="2" x14ac:dyDescent="0.15">
      <c r="A1121" s="12"/>
      <c r="B1121" s="12"/>
      <c r="C1121" s="20"/>
      <c r="D1121" s="21"/>
      <c r="E1121" s="3" t="str">
        <f xml:space="preserve">  'PAYG Calc'!E$27</f>
        <v xml:space="preserve">PAYG - real (ADDN1) </v>
      </c>
      <c r="F1121" s="3">
        <f xml:space="preserve">  'PAYG Calc'!F$27</f>
        <v>0</v>
      </c>
      <c r="G1121" s="3" t="str">
        <f xml:space="preserve">  'PAYG Calc'!G$27</f>
        <v>£m</v>
      </c>
      <c r="H1121" s="3">
        <f xml:space="preserve">  'PAYG Calc'!H$27</f>
        <v>232.56100000000001</v>
      </c>
      <c r="I1121" s="3">
        <f xml:space="preserve">  'PAYG Calc'!I$27</f>
        <v>0</v>
      </c>
      <c r="J1121" s="3">
        <f xml:space="preserve">  'PAYG Calc'!J$27</f>
        <v>0</v>
      </c>
      <c r="K1121" s="3">
        <f xml:space="preserve">  'PAYG Calc'!K$27</f>
        <v>0</v>
      </c>
      <c r="L1121" s="3">
        <f xml:space="preserve">  'PAYG Calc'!L$27</f>
        <v>0</v>
      </c>
      <c r="M1121" s="3">
        <f xml:space="preserve">  'PAYG Calc'!M$27</f>
        <v>0</v>
      </c>
      <c r="N1121" s="3">
        <f xml:space="preserve">  'PAYG Calc'!N$27</f>
        <v>49.65</v>
      </c>
      <c r="O1121" s="3">
        <f xml:space="preserve">  'PAYG Calc'!O$27</f>
        <v>66.855000000000004</v>
      </c>
      <c r="P1121" s="3">
        <f xml:space="preserve">  'PAYG Calc'!P$27</f>
        <v>71.813999999999993</v>
      </c>
      <c r="Q1121" s="3">
        <f xml:space="preserve">  'PAYG Calc'!Q$27</f>
        <v>40.875999999999998</v>
      </c>
      <c r="R1121" s="3">
        <f xml:space="preserve">  'PAYG Calc'!R$27</f>
        <v>3.3660000000000001</v>
      </c>
      <c r="S1121" s="3">
        <f xml:space="preserve">  'PAYG Calc'!S$27</f>
        <v>0</v>
      </c>
      <c r="T1121" s="3">
        <f xml:space="preserve">  'PAYG Calc'!T$27</f>
        <v>0</v>
      </c>
      <c r="U1121" s="3">
        <f xml:space="preserve">  'PAYG Calc'!U$27</f>
        <v>0</v>
      </c>
      <c r="V1121" s="3">
        <f xml:space="preserve">  'PAYG Calc'!V$27</f>
        <v>0</v>
      </c>
      <c r="W1121" s="3">
        <f xml:space="preserve">  'PAYG Calc'!W$27</f>
        <v>0</v>
      </c>
      <c r="X1121" s="3">
        <f xml:space="preserve">  'PAYG Calc'!X$27</f>
        <v>0</v>
      </c>
    </row>
    <row r="1122" spans="1:24" hidden="1" outlineLevel="2" x14ac:dyDescent="0.15">
      <c r="A1122" s="12"/>
      <c r="B1122" s="12"/>
      <c r="C1122" s="20"/>
      <c r="D1122" s="21"/>
      <c r="E1122" s="3" t="str">
        <f xml:space="preserve">  'PAYG Calc'!E$28</f>
        <v xml:space="preserve">PAYG - real (ADDN2) </v>
      </c>
      <c r="F1122" s="3">
        <f xml:space="preserve">  'PAYG Calc'!F$28</f>
        <v>0</v>
      </c>
      <c r="G1122" s="3" t="str">
        <f xml:space="preserve">  'PAYG Calc'!G$28</f>
        <v>£m</v>
      </c>
      <c r="H1122" s="3">
        <f xml:space="preserve">  'PAYG Calc'!H$28</f>
        <v>0</v>
      </c>
      <c r="I1122" s="3">
        <f xml:space="preserve">  'PAYG Calc'!I$28</f>
        <v>0</v>
      </c>
      <c r="J1122" s="3">
        <f xml:space="preserve">  'PAYG Calc'!J$28</f>
        <v>0</v>
      </c>
      <c r="K1122" s="3">
        <f xml:space="preserve">  'PAYG Calc'!K$28</f>
        <v>0</v>
      </c>
      <c r="L1122" s="3">
        <f xml:space="preserve">  'PAYG Calc'!L$28</f>
        <v>0</v>
      </c>
      <c r="M1122" s="3">
        <f xml:space="preserve">  'PAYG Calc'!M$28</f>
        <v>0</v>
      </c>
      <c r="N1122" s="3">
        <f xml:space="preserve">  'PAYG Calc'!N$28</f>
        <v>0</v>
      </c>
      <c r="O1122" s="3">
        <f xml:space="preserve">  'PAYG Calc'!O$28</f>
        <v>0</v>
      </c>
      <c r="P1122" s="3">
        <f xml:space="preserve">  'PAYG Calc'!P$28</f>
        <v>0</v>
      </c>
      <c r="Q1122" s="3">
        <f xml:space="preserve">  'PAYG Calc'!Q$28</f>
        <v>0</v>
      </c>
      <c r="R1122" s="3">
        <f xml:space="preserve">  'PAYG Calc'!R$28</f>
        <v>0</v>
      </c>
      <c r="S1122" s="3">
        <f xml:space="preserve">  'PAYG Calc'!S$28</f>
        <v>0</v>
      </c>
      <c r="T1122" s="3">
        <f xml:space="preserve">  'PAYG Calc'!T$28</f>
        <v>0</v>
      </c>
      <c r="U1122" s="3">
        <f xml:space="preserve">  'PAYG Calc'!U$28</f>
        <v>0</v>
      </c>
      <c r="V1122" s="3">
        <f xml:space="preserve">  'PAYG Calc'!V$28</f>
        <v>0</v>
      </c>
      <c r="W1122" s="3">
        <f xml:space="preserve">  'PAYG Calc'!W$28</f>
        <v>0</v>
      </c>
      <c r="X1122" s="3">
        <f xml:space="preserve">  'PAYG Calc'!X$28</f>
        <v>0</v>
      </c>
    </row>
    <row r="1123" spans="1:24" hidden="1" outlineLevel="2" x14ac:dyDescent="0.15">
      <c r="A1123" s="25"/>
      <c r="B1123" s="25"/>
      <c r="C1123" s="39"/>
      <c r="D1123" s="40"/>
      <c r="E1123" s="16" t="s">
        <v>11699</v>
      </c>
      <c r="F1123" s="16"/>
      <c r="G1123" s="16" t="s">
        <v>826</v>
      </c>
      <c r="H1123" s="4">
        <f xml:space="preserve"> SUM( J1123:X1123 )</f>
        <v>1358.9311380038475</v>
      </c>
      <c r="I1123" s="16"/>
      <c r="J1123" s="4">
        <f t="shared" ref="J1123:X1123" si="118" xml:space="preserve">   INDEX( J$1117:J$1122,MATCH("*(WN)*", $E$1117:$E$1122,0 ))</f>
        <v>0</v>
      </c>
      <c r="K1123" s="4">
        <f t="shared" si="118"/>
        <v>0</v>
      </c>
      <c r="L1123" s="4">
        <f t="shared" si="118"/>
        <v>0</v>
      </c>
      <c r="M1123" s="4">
        <f t="shared" si="118"/>
        <v>0</v>
      </c>
      <c r="N1123" s="4">
        <f t="shared" si="118"/>
        <v>274.17905850517207</v>
      </c>
      <c r="O1123" s="4">
        <f t="shared" si="118"/>
        <v>267.8119683599956</v>
      </c>
      <c r="P1123" s="4">
        <f t="shared" si="118"/>
        <v>268.99379076184886</v>
      </c>
      <c r="Q1123" s="4">
        <f t="shared" si="118"/>
        <v>271.68908512283519</v>
      </c>
      <c r="R1123" s="4">
        <f t="shared" si="118"/>
        <v>276.2572352539957</v>
      </c>
      <c r="S1123" s="4">
        <f t="shared" si="118"/>
        <v>0</v>
      </c>
      <c r="T1123" s="4">
        <f t="shared" si="118"/>
        <v>0</v>
      </c>
      <c r="U1123" s="4">
        <f t="shared" si="118"/>
        <v>0</v>
      </c>
      <c r="V1123" s="4">
        <f t="shared" si="118"/>
        <v>0</v>
      </c>
      <c r="W1123" s="4">
        <f t="shared" si="118"/>
        <v>0</v>
      </c>
      <c r="X1123" s="4">
        <f t="shared" si="118"/>
        <v>0</v>
      </c>
    </row>
    <row r="1124" spans="1:24" hidden="1" outlineLevel="2" x14ac:dyDescent="0.15"/>
    <row r="1125" spans="1:24" hidden="1" outlineLevel="2" x14ac:dyDescent="0.15"/>
    <row r="1126" spans="1:24" hidden="1" outlineLevel="2" x14ac:dyDescent="0.15">
      <c r="B1126" s="60" t="s">
        <v>3442</v>
      </c>
    </row>
    <row r="1127" spans="1:24" hidden="1" outlineLevel="2" x14ac:dyDescent="0.15">
      <c r="A1127" s="12"/>
      <c r="B1127" s="12"/>
      <c r="C1127" s="20"/>
      <c r="D1127" s="21"/>
      <c r="E1127" s="3" t="str">
        <f xml:space="preserve">  'Active inputs'!E$1680</f>
        <v xml:space="preserve">Active - Pension deficit recovery  - real (WR) </v>
      </c>
      <c r="F1127" s="3">
        <f xml:space="preserve">  'Active inputs'!F$1680</f>
        <v>0</v>
      </c>
      <c r="G1127" s="3" t="str">
        <f xml:space="preserve">  'Active inputs'!G$1680</f>
        <v>£m</v>
      </c>
      <c r="H1127" s="3">
        <f xml:space="preserve">  'Active inputs'!H$1680</f>
        <v>0</v>
      </c>
      <c r="I1127" s="3">
        <f xml:space="preserve">  'Active inputs'!I$1680</f>
        <v>0</v>
      </c>
      <c r="J1127" s="3">
        <f xml:space="preserve">  'Active inputs'!J$1680</f>
        <v>0</v>
      </c>
      <c r="K1127" s="3">
        <f xml:space="preserve">  'Active inputs'!K$1680</f>
        <v>0</v>
      </c>
      <c r="L1127" s="3">
        <f xml:space="preserve">  'Active inputs'!L$1680</f>
        <v>0</v>
      </c>
      <c r="M1127" s="3">
        <f xml:space="preserve">  'Active inputs'!M$1680</f>
        <v>0</v>
      </c>
      <c r="N1127" s="3">
        <f xml:space="preserve">  'Active inputs'!N$1680</f>
        <v>0</v>
      </c>
      <c r="O1127" s="3">
        <f xml:space="preserve">  'Active inputs'!O$1680</f>
        <v>0</v>
      </c>
      <c r="P1127" s="3">
        <f xml:space="preserve">  'Active inputs'!P$1680</f>
        <v>0</v>
      </c>
      <c r="Q1127" s="3">
        <f xml:space="preserve">  'Active inputs'!Q$1680</f>
        <v>0</v>
      </c>
      <c r="R1127" s="3">
        <f xml:space="preserve">  'Active inputs'!R$1680</f>
        <v>0</v>
      </c>
      <c r="S1127" s="3">
        <f xml:space="preserve">  'Active inputs'!S$1680</f>
        <v>0</v>
      </c>
      <c r="T1127" s="3">
        <f xml:space="preserve">  'Active inputs'!T$1680</f>
        <v>0</v>
      </c>
      <c r="U1127" s="3">
        <f xml:space="preserve">  'Active inputs'!U$1680</f>
        <v>0</v>
      </c>
      <c r="V1127" s="3">
        <f xml:space="preserve">  'Active inputs'!V$1680</f>
        <v>0</v>
      </c>
      <c r="W1127" s="3">
        <f xml:space="preserve">  'Active inputs'!W$1680</f>
        <v>0</v>
      </c>
      <c r="X1127" s="3">
        <f xml:space="preserve">  'Active inputs'!X$1680</f>
        <v>0</v>
      </c>
    </row>
    <row r="1128" spans="1:24" hidden="1" outlineLevel="2" x14ac:dyDescent="0.15">
      <c r="A1128" s="12"/>
      <c r="B1128" s="12"/>
      <c r="C1128" s="20"/>
      <c r="D1128" s="21"/>
      <c r="E1128" s="3" t="str">
        <f xml:space="preserve">  'Active inputs'!E$1681</f>
        <v xml:space="preserve">Active - Pension deficit recovery  - real (WN) </v>
      </c>
      <c r="F1128" s="3">
        <f xml:space="preserve">  'Active inputs'!F$1681</f>
        <v>0</v>
      </c>
      <c r="G1128" s="3" t="str">
        <f xml:space="preserve">  'Active inputs'!G$1681</f>
        <v>£m</v>
      </c>
      <c r="H1128" s="3">
        <f xml:space="preserve">  'Active inputs'!H$1681</f>
        <v>0</v>
      </c>
      <c r="I1128" s="3">
        <f xml:space="preserve">  'Active inputs'!I$1681</f>
        <v>0</v>
      </c>
      <c r="J1128" s="3">
        <f xml:space="preserve">  'Active inputs'!J$1681</f>
        <v>0</v>
      </c>
      <c r="K1128" s="3">
        <f xml:space="preserve">  'Active inputs'!K$1681</f>
        <v>0</v>
      </c>
      <c r="L1128" s="3">
        <f xml:space="preserve">  'Active inputs'!L$1681</f>
        <v>0</v>
      </c>
      <c r="M1128" s="3">
        <f xml:space="preserve">  'Active inputs'!M$1681</f>
        <v>0</v>
      </c>
      <c r="N1128" s="3">
        <f xml:space="preserve">  'Active inputs'!N$1681</f>
        <v>0</v>
      </c>
      <c r="O1128" s="3">
        <f xml:space="preserve">  'Active inputs'!O$1681</f>
        <v>0</v>
      </c>
      <c r="P1128" s="3">
        <f xml:space="preserve">  'Active inputs'!P$1681</f>
        <v>0</v>
      </c>
      <c r="Q1128" s="3">
        <f xml:space="preserve">  'Active inputs'!Q$1681</f>
        <v>0</v>
      </c>
      <c r="R1128" s="3">
        <f xml:space="preserve">  'Active inputs'!R$1681</f>
        <v>0</v>
      </c>
      <c r="S1128" s="3">
        <f xml:space="preserve">  'Active inputs'!S$1681</f>
        <v>0</v>
      </c>
      <c r="T1128" s="3">
        <f xml:space="preserve">  'Active inputs'!T$1681</f>
        <v>0</v>
      </c>
      <c r="U1128" s="3">
        <f xml:space="preserve">  'Active inputs'!U$1681</f>
        <v>0</v>
      </c>
      <c r="V1128" s="3">
        <f xml:space="preserve">  'Active inputs'!V$1681</f>
        <v>0</v>
      </c>
      <c r="W1128" s="3">
        <f xml:space="preserve">  'Active inputs'!W$1681</f>
        <v>0</v>
      </c>
      <c r="X1128" s="3">
        <f xml:space="preserve">  'Active inputs'!X$1681</f>
        <v>0</v>
      </c>
    </row>
    <row r="1129" spans="1:24" hidden="1" outlineLevel="2" x14ac:dyDescent="0.15">
      <c r="A1129" s="12"/>
      <c r="B1129" s="12"/>
      <c r="C1129" s="20"/>
      <c r="D1129" s="21"/>
      <c r="E1129" s="3" t="str">
        <f xml:space="preserve">  'Active inputs'!E$1682</f>
        <v xml:space="preserve">Active - Pension deficit recovery  - real (WWN) </v>
      </c>
      <c r="F1129" s="3">
        <f xml:space="preserve">  'Active inputs'!F$1682</f>
        <v>0</v>
      </c>
      <c r="G1129" s="3" t="str">
        <f xml:space="preserve">  'Active inputs'!G$1682</f>
        <v>£m</v>
      </c>
      <c r="H1129" s="3">
        <f xml:space="preserve">  'Active inputs'!H$1682</f>
        <v>0</v>
      </c>
      <c r="I1129" s="3">
        <f xml:space="preserve">  'Active inputs'!I$1682</f>
        <v>0</v>
      </c>
      <c r="J1129" s="3">
        <f xml:space="preserve">  'Active inputs'!J$1682</f>
        <v>0</v>
      </c>
      <c r="K1129" s="3">
        <f xml:space="preserve">  'Active inputs'!K$1682</f>
        <v>0</v>
      </c>
      <c r="L1129" s="3">
        <f xml:space="preserve">  'Active inputs'!L$1682</f>
        <v>0</v>
      </c>
      <c r="M1129" s="3">
        <f xml:space="preserve">  'Active inputs'!M$1682</f>
        <v>0</v>
      </c>
      <c r="N1129" s="3">
        <f xml:space="preserve">  'Active inputs'!N$1682</f>
        <v>0</v>
      </c>
      <c r="O1129" s="3">
        <f xml:space="preserve">  'Active inputs'!O$1682</f>
        <v>0</v>
      </c>
      <c r="P1129" s="3">
        <f xml:space="preserve">  'Active inputs'!P$1682</f>
        <v>0</v>
      </c>
      <c r="Q1129" s="3">
        <f xml:space="preserve">  'Active inputs'!Q$1682</f>
        <v>0</v>
      </c>
      <c r="R1129" s="3">
        <f xml:space="preserve">  'Active inputs'!R$1682</f>
        <v>0</v>
      </c>
      <c r="S1129" s="3">
        <f xml:space="preserve">  'Active inputs'!S$1682</f>
        <v>0</v>
      </c>
      <c r="T1129" s="3">
        <f xml:space="preserve">  'Active inputs'!T$1682</f>
        <v>0</v>
      </c>
      <c r="U1129" s="3">
        <f xml:space="preserve">  'Active inputs'!U$1682</f>
        <v>0</v>
      </c>
      <c r="V1129" s="3">
        <f xml:space="preserve">  'Active inputs'!V$1682</f>
        <v>0</v>
      </c>
      <c r="W1129" s="3">
        <f xml:space="preserve">  'Active inputs'!W$1682</f>
        <v>0</v>
      </c>
      <c r="X1129" s="3">
        <f xml:space="preserve">  'Active inputs'!X$1682</f>
        <v>0</v>
      </c>
    </row>
    <row r="1130" spans="1:24" hidden="1" outlineLevel="2" x14ac:dyDescent="0.15">
      <c r="A1130" s="12"/>
      <c r="B1130" s="12"/>
      <c r="C1130" s="20"/>
      <c r="D1130" s="21"/>
      <c r="E1130" s="3" t="str">
        <f xml:space="preserve">  'Active inputs'!E$1683</f>
        <v xml:space="preserve">Active - Pension deficit recovery  - real (BR) </v>
      </c>
      <c r="F1130" s="3">
        <f xml:space="preserve">  'Active inputs'!F$1683</f>
        <v>0</v>
      </c>
      <c r="G1130" s="3" t="str">
        <f xml:space="preserve">  'Active inputs'!G$1683</f>
        <v>£m</v>
      </c>
      <c r="H1130" s="3">
        <f xml:space="preserve">  'Active inputs'!H$1683</f>
        <v>0</v>
      </c>
      <c r="I1130" s="3">
        <f xml:space="preserve">  'Active inputs'!I$1683</f>
        <v>0</v>
      </c>
      <c r="J1130" s="3">
        <f xml:space="preserve">  'Active inputs'!J$1683</f>
        <v>0</v>
      </c>
      <c r="K1130" s="3">
        <f xml:space="preserve">  'Active inputs'!K$1683</f>
        <v>0</v>
      </c>
      <c r="L1130" s="3">
        <f xml:space="preserve">  'Active inputs'!L$1683</f>
        <v>0</v>
      </c>
      <c r="M1130" s="3">
        <f xml:space="preserve">  'Active inputs'!M$1683</f>
        <v>0</v>
      </c>
      <c r="N1130" s="3">
        <f xml:space="preserve">  'Active inputs'!N$1683</f>
        <v>0</v>
      </c>
      <c r="O1130" s="3">
        <f xml:space="preserve">  'Active inputs'!O$1683</f>
        <v>0</v>
      </c>
      <c r="P1130" s="3">
        <f xml:space="preserve">  'Active inputs'!P$1683</f>
        <v>0</v>
      </c>
      <c r="Q1130" s="3">
        <f xml:space="preserve">  'Active inputs'!Q$1683</f>
        <v>0</v>
      </c>
      <c r="R1130" s="3">
        <f xml:space="preserve">  'Active inputs'!R$1683</f>
        <v>0</v>
      </c>
      <c r="S1130" s="3">
        <f xml:space="preserve">  'Active inputs'!S$1683</f>
        <v>0</v>
      </c>
      <c r="T1130" s="3">
        <f xml:space="preserve">  'Active inputs'!T$1683</f>
        <v>0</v>
      </c>
      <c r="U1130" s="3">
        <f xml:space="preserve">  'Active inputs'!U$1683</f>
        <v>0</v>
      </c>
      <c r="V1130" s="3">
        <f xml:space="preserve">  'Active inputs'!V$1683</f>
        <v>0</v>
      </c>
      <c r="W1130" s="3">
        <f xml:space="preserve">  'Active inputs'!W$1683</f>
        <v>0</v>
      </c>
      <c r="X1130" s="3">
        <f xml:space="preserve">  'Active inputs'!X$1683</f>
        <v>0</v>
      </c>
    </row>
    <row r="1131" spans="1:24" hidden="1" outlineLevel="2" x14ac:dyDescent="0.15">
      <c r="A1131" s="12"/>
      <c r="B1131" s="12"/>
      <c r="C1131" s="20"/>
      <c r="D1131" s="21"/>
      <c r="E1131" s="3" t="str">
        <f xml:space="preserve">  'Active inputs'!E$1684</f>
        <v xml:space="preserve">Active - Pension deficit recovery  - real (ADDN1) </v>
      </c>
      <c r="F1131" s="3">
        <f xml:space="preserve">  'Active inputs'!F$1684</f>
        <v>0</v>
      </c>
      <c r="G1131" s="3" t="str">
        <f xml:space="preserve">  'Active inputs'!G$1684</f>
        <v>£m</v>
      </c>
      <c r="H1131" s="3">
        <f xml:space="preserve">  'Active inputs'!H$1684</f>
        <v>0</v>
      </c>
      <c r="I1131" s="3">
        <f xml:space="preserve">  'Active inputs'!I$1684</f>
        <v>0</v>
      </c>
      <c r="J1131" s="3">
        <f xml:space="preserve">  'Active inputs'!J$1684</f>
        <v>0</v>
      </c>
      <c r="K1131" s="3">
        <f xml:space="preserve">  'Active inputs'!K$1684</f>
        <v>0</v>
      </c>
      <c r="L1131" s="3">
        <f xml:space="preserve">  'Active inputs'!L$1684</f>
        <v>0</v>
      </c>
      <c r="M1131" s="3">
        <f xml:space="preserve">  'Active inputs'!M$1684</f>
        <v>0</v>
      </c>
      <c r="N1131" s="3">
        <f xml:space="preserve">  'Active inputs'!N$1684</f>
        <v>0</v>
      </c>
      <c r="O1131" s="3">
        <f xml:space="preserve">  'Active inputs'!O$1684</f>
        <v>0</v>
      </c>
      <c r="P1131" s="3">
        <f xml:space="preserve">  'Active inputs'!P$1684</f>
        <v>0</v>
      </c>
      <c r="Q1131" s="3">
        <f xml:space="preserve">  'Active inputs'!Q$1684</f>
        <v>0</v>
      </c>
      <c r="R1131" s="3">
        <f xml:space="preserve">  'Active inputs'!R$1684</f>
        <v>0</v>
      </c>
      <c r="S1131" s="3">
        <f xml:space="preserve">  'Active inputs'!S$1684</f>
        <v>0</v>
      </c>
      <c r="T1131" s="3">
        <f xml:space="preserve">  'Active inputs'!T$1684</f>
        <v>0</v>
      </c>
      <c r="U1131" s="3">
        <f xml:space="preserve">  'Active inputs'!U$1684</f>
        <v>0</v>
      </c>
      <c r="V1131" s="3">
        <f xml:space="preserve">  'Active inputs'!V$1684</f>
        <v>0</v>
      </c>
      <c r="W1131" s="3">
        <f xml:space="preserve">  'Active inputs'!W$1684</f>
        <v>0</v>
      </c>
      <c r="X1131" s="3">
        <f xml:space="preserve">  'Active inputs'!X$1684</f>
        <v>0</v>
      </c>
    </row>
    <row r="1132" spans="1:24" hidden="1" outlineLevel="2" x14ac:dyDescent="0.15">
      <c r="A1132" s="12"/>
      <c r="B1132" s="12"/>
      <c r="C1132" s="20"/>
      <c r="D1132" s="21"/>
      <c r="E1132" s="3" t="str">
        <f xml:space="preserve">  'Active inputs'!E$1685</f>
        <v xml:space="preserve">Active - Pension deficit recovery  - real (ADDN2) </v>
      </c>
      <c r="F1132" s="3">
        <f xml:space="preserve">  'Active inputs'!F$1685</f>
        <v>0</v>
      </c>
      <c r="G1132" s="3" t="str">
        <f xml:space="preserve">  'Active inputs'!G$1685</f>
        <v>£m</v>
      </c>
      <c r="H1132" s="3">
        <f xml:space="preserve">  'Active inputs'!H$1685</f>
        <v>0</v>
      </c>
      <c r="I1132" s="3">
        <f xml:space="preserve">  'Active inputs'!I$1685</f>
        <v>0</v>
      </c>
      <c r="J1132" s="3">
        <f xml:space="preserve">  'Active inputs'!J$1685</f>
        <v>0</v>
      </c>
      <c r="K1132" s="3">
        <f xml:space="preserve">  'Active inputs'!K$1685</f>
        <v>0</v>
      </c>
      <c r="L1132" s="3">
        <f xml:space="preserve">  'Active inputs'!L$1685</f>
        <v>0</v>
      </c>
      <c r="M1132" s="3">
        <f xml:space="preserve">  'Active inputs'!M$1685</f>
        <v>0</v>
      </c>
      <c r="N1132" s="3">
        <f xml:space="preserve">  'Active inputs'!N$1685</f>
        <v>0</v>
      </c>
      <c r="O1132" s="3">
        <f xml:space="preserve">  'Active inputs'!O$1685</f>
        <v>0</v>
      </c>
      <c r="P1132" s="3">
        <f xml:space="preserve">  'Active inputs'!P$1685</f>
        <v>0</v>
      </c>
      <c r="Q1132" s="3">
        <f xml:space="preserve">  'Active inputs'!Q$1685</f>
        <v>0</v>
      </c>
      <c r="R1132" s="3">
        <f xml:space="preserve">  'Active inputs'!R$1685</f>
        <v>0</v>
      </c>
      <c r="S1132" s="3">
        <f xml:space="preserve">  'Active inputs'!S$1685</f>
        <v>0</v>
      </c>
      <c r="T1132" s="3">
        <f xml:space="preserve">  'Active inputs'!T$1685</f>
        <v>0</v>
      </c>
      <c r="U1132" s="3">
        <f xml:space="preserve">  'Active inputs'!U$1685</f>
        <v>0</v>
      </c>
      <c r="V1132" s="3">
        <f xml:space="preserve">  'Active inputs'!V$1685</f>
        <v>0</v>
      </c>
      <c r="W1132" s="3">
        <f xml:space="preserve">  'Active inputs'!W$1685</f>
        <v>0</v>
      </c>
      <c r="X1132" s="3">
        <f xml:space="preserve">  'Active inputs'!X$1685</f>
        <v>0</v>
      </c>
    </row>
    <row r="1133" spans="1:24" hidden="1" outlineLevel="2" x14ac:dyDescent="0.15">
      <c r="A1133" s="25"/>
      <c r="B1133" s="25"/>
      <c r="C1133" s="39"/>
      <c r="D1133" s="40"/>
      <c r="E1133" s="16" t="s">
        <v>3442</v>
      </c>
      <c r="F1133" s="16"/>
      <c r="G1133" s="16" t="s">
        <v>826</v>
      </c>
      <c r="H1133" s="4">
        <f xml:space="preserve"> SUM( J1133:X1133 )</f>
        <v>0</v>
      </c>
      <c r="I1133" s="16"/>
      <c r="J1133" s="4">
        <f t="shared" ref="J1133:X1133" si="119" xml:space="preserve">   INDEX( J$1127:J$1132,MATCH("*(WN)*", $E$1127:$E$1132,0 ))</f>
        <v>0</v>
      </c>
      <c r="K1133" s="4">
        <f t="shared" si="119"/>
        <v>0</v>
      </c>
      <c r="L1133" s="4">
        <f t="shared" si="119"/>
        <v>0</v>
      </c>
      <c r="M1133" s="4">
        <f t="shared" si="119"/>
        <v>0</v>
      </c>
      <c r="N1133" s="4">
        <f t="shared" si="119"/>
        <v>0</v>
      </c>
      <c r="O1133" s="4">
        <f t="shared" si="119"/>
        <v>0</v>
      </c>
      <c r="P1133" s="4">
        <f t="shared" si="119"/>
        <v>0</v>
      </c>
      <c r="Q1133" s="4">
        <f t="shared" si="119"/>
        <v>0</v>
      </c>
      <c r="R1133" s="4">
        <f t="shared" si="119"/>
        <v>0</v>
      </c>
      <c r="S1133" s="4">
        <f t="shared" si="119"/>
        <v>0</v>
      </c>
      <c r="T1133" s="4">
        <f t="shared" si="119"/>
        <v>0</v>
      </c>
      <c r="U1133" s="4">
        <f t="shared" si="119"/>
        <v>0</v>
      </c>
      <c r="V1133" s="4">
        <f t="shared" si="119"/>
        <v>0</v>
      </c>
      <c r="W1133" s="4">
        <f t="shared" si="119"/>
        <v>0</v>
      </c>
      <c r="X1133" s="4">
        <f t="shared" si="119"/>
        <v>0</v>
      </c>
    </row>
    <row r="1134" spans="1:24" hidden="1" outlineLevel="2" x14ac:dyDescent="0.15"/>
    <row r="1135" spans="1:24" hidden="1" outlineLevel="2" x14ac:dyDescent="0.15"/>
    <row r="1136" spans="1:24" hidden="1" outlineLevel="2" x14ac:dyDescent="0.15">
      <c r="B1136" s="60" t="s">
        <v>11700</v>
      </c>
    </row>
    <row r="1137" spans="1:24" hidden="1" outlineLevel="2" x14ac:dyDescent="0.15">
      <c r="A1137" s="12"/>
      <c r="B1137" s="12"/>
      <c r="C1137" s="20"/>
      <c r="D1137" s="21"/>
      <c r="E1137" s="3" t="str">
        <f xml:space="preserve">  RCV!E$992</f>
        <v xml:space="preserve">RCV Run off - real (WR) </v>
      </c>
      <c r="F1137" s="3">
        <f xml:space="preserve">  RCV!F$992</f>
        <v>0</v>
      </c>
      <c r="G1137" s="3" t="str">
        <f xml:space="preserve">  RCV!G$992</f>
        <v>£m</v>
      </c>
      <c r="H1137" s="3">
        <f xml:space="preserve">  RCV!H$992</f>
        <v>76.690467715156714</v>
      </c>
      <c r="I1137" s="3">
        <f xml:space="preserve">  RCV!I$992</f>
        <v>0</v>
      </c>
      <c r="J1137" s="3">
        <f xml:space="preserve">  RCV!J$992</f>
        <v>0</v>
      </c>
      <c r="K1137" s="3">
        <f xml:space="preserve">  RCV!K$992</f>
        <v>0</v>
      </c>
      <c r="L1137" s="3">
        <f xml:space="preserve">  RCV!L$992</f>
        <v>0</v>
      </c>
      <c r="M1137" s="3">
        <f xml:space="preserve">  RCV!M$992</f>
        <v>0</v>
      </c>
      <c r="N1137" s="3">
        <f xml:space="preserve">  RCV!N$992</f>
        <v>11.948197500000003</v>
      </c>
      <c r="O1137" s="3">
        <f xml:space="preserve">  RCV!O$992</f>
        <v>12.830368612500001</v>
      </c>
      <c r="P1137" s="3">
        <f xml:space="preserve">  RCV!P$992</f>
        <v>13.548889524937501</v>
      </c>
      <c r="Q1137" s="3">
        <f xml:space="preserve">  RCV!Q$992</f>
        <v>13.849066996315313</v>
      </c>
      <c r="R1137" s="3">
        <f xml:space="preserve">  RCV!R$992</f>
        <v>13.891116481481129</v>
      </c>
      <c r="S1137" s="3">
        <f xml:space="preserve">  RCV!S$992</f>
        <v>2.324572660388466</v>
      </c>
      <c r="T1137" s="3">
        <f xml:space="preserve">  RCV!T$992</f>
        <v>2.2199668906709844</v>
      </c>
      <c r="U1137" s="3">
        <f xml:space="preserve">  RCV!U$992</f>
        <v>2.1200683805907903</v>
      </c>
      <c r="V1137" s="3">
        <f xml:space="preserve">  RCV!V$992</f>
        <v>2.024665303464205</v>
      </c>
      <c r="W1137" s="3">
        <f xml:space="preserve">  RCV!W$992</f>
        <v>1.9335553648083159</v>
      </c>
      <c r="X1137" s="3">
        <f xml:space="preserve">  RCV!X$992</f>
        <v>0</v>
      </c>
    </row>
    <row r="1138" spans="1:24" hidden="1" outlineLevel="2" x14ac:dyDescent="0.15">
      <c r="A1138" s="12"/>
      <c r="B1138" s="12"/>
      <c r="C1138" s="20"/>
      <c r="D1138" s="21"/>
      <c r="E1138" s="3" t="str">
        <f xml:space="preserve">  RCV!E$993</f>
        <v xml:space="preserve">RCV Run off - real (WN) </v>
      </c>
      <c r="F1138" s="3">
        <f xml:space="preserve">  RCV!F$993</f>
        <v>0</v>
      </c>
      <c r="G1138" s="3" t="str">
        <f xml:space="preserve">  RCV!G$993</f>
        <v>£m</v>
      </c>
      <c r="H1138" s="3">
        <f xml:space="preserve">  RCV!H$993</f>
        <v>1051.4656672019282</v>
      </c>
      <c r="I1138" s="3">
        <f xml:space="preserve">  RCV!I$993</f>
        <v>0</v>
      </c>
      <c r="J1138" s="3">
        <f xml:space="preserve">  RCV!J$993</f>
        <v>0</v>
      </c>
      <c r="K1138" s="3">
        <f xml:space="preserve">  RCV!K$993</f>
        <v>0</v>
      </c>
      <c r="L1138" s="3">
        <f xml:space="preserve">  RCV!L$993</f>
        <v>0</v>
      </c>
      <c r="M1138" s="3">
        <f xml:space="preserve">  RCV!M$993</f>
        <v>0</v>
      </c>
      <c r="N1138" s="3">
        <f xml:space="preserve">  RCV!N$993</f>
        <v>160.80629412513076</v>
      </c>
      <c r="O1138" s="3">
        <f xml:space="preserve">  RCV!O$993</f>
        <v>164.57941270686251</v>
      </c>
      <c r="P1138" s="3">
        <f xml:space="preserve">  RCV!P$993</f>
        <v>171.37750719758509</v>
      </c>
      <c r="Q1138" s="3">
        <f xml:space="preserve">  RCV!Q$993</f>
        <v>181.3582786688651</v>
      </c>
      <c r="R1138" s="3">
        <f xml:space="preserve">  RCV!R$993</f>
        <v>192.01294509359812</v>
      </c>
      <c r="S1138" s="3">
        <f xml:space="preserve">  RCV!S$993</f>
        <v>39.215302895078786</v>
      </c>
      <c r="T1138" s="3">
        <f xml:space="preserve">  RCV!T$993</f>
        <v>37.681984551881193</v>
      </c>
      <c r="U1138" s="3">
        <f xml:space="preserve">  RCV!U$993</f>
        <v>36.208618955902651</v>
      </c>
      <c r="V1138" s="3">
        <f xml:space="preserve">  RCV!V$993</f>
        <v>34.792861954726853</v>
      </c>
      <c r="W1138" s="3">
        <f xml:space="preserve">  RCV!W$993</f>
        <v>33.432461052297029</v>
      </c>
      <c r="X1138" s="3">
        <f xml:space="preserve">  RCV!X$993</f>
        <v>0</v>
      </c>
    </row>
    <row r="1139" spans="1:24" hidden="1" outlineLevel="2" x14ac:dyDescent="0.15">
      <c r="A1139" s="12"/>
      <c r="B1139" s="12"/>
      <c r="C1139" s="20"/>
      <c r="D1139" s="21"/>
      <c r="E1139" s="3" t="str">
        <f xml:space="preserve">  RCV!E$994</f>
        <v xml:space="preserve">RCV Run off - real (WWN) </v>
      </c>
      <c r="F1139" s="3">
        <f xml:space="preserve">  RCV!F$994</f>
        <v>0</v>
      </c>
      <c r="G1139" s="3" t="str">
        <f xml:space="preserve">  RCV!G$994</f>
        <v>£m</v>
      </c>
      <c r="H1139" s="3">
        <f xml:space="preserve">  RCV!H$994</f>
        <v>1650.9168157203844</v>
      </c>
      <c r="I1139" s="3">
        <f xml:space="preserve">  RCV!I$994</f>
        <v>0</v>
      </c>
      <c r="J1139" s="3">
        <f xml:space="preserve">  RCV!J$994</f>
        <v>0</v>
      </c>
      <c r="K1139" s="3">
        <f xml:space="preserve">  RCV!K$994</f>
        <v>0</v>
      </c>
      <c r="L1139" s="3">
        <f xml:space="preserve">  RCV!L$994</f>
        <v>0</v>
      </c>
      <c r="M1139" s="3">
        <f xml:space="preserve">  RCV!M$994</f>
        <v>0</v>
      </c>
      <c r="N1139" s="3">
        <f xml:space="preserve">  RCV!N$994</f>
        <v>259.6559985175785</v>
      </c>
      <c r="O1139" s="3">
        <f xml:space="preserve">  RCV!O$994</f>
        <v>269.20509384222976</v>
      </c>
      <c r="P1139" s="3">
        <f xml:space="preserve">  RCV!P$994</f>
        <v>283.40897062504723</v>
      </c>
      <c r="Q1139" s="3">
        <f xml:space="preserve">  RCV!Q$994</f>
        <v>297.87256600460529</v>
      </c>
      <c r="R1139" s="3">
        <f xml:space="preserve">  RCV!R$994</f>
        <v>307.87483624350449</v>
      </c>
      <c r="S1139" s="3">
        <f xml:space="preserve">  RCV!S$994</f>
        <v>50.964906161549322</v>
      </c>
      <c r="T1139" s="3">
        <f xml:space="preserve">  RCV!T$994</f>
        <v>48.671485384279592</v>
      </c>
      <c r="U1139" s="3">
        <f xml:space="preserve">  RCV!U$994</f>
        <v>46.481268541987014</v>
      </c>
      <c r="V1139" s="3">
        <f xml:space="preserve">  RCV!V$994</f>
        <v>44.389611457597596</v>
      </c>
      <c r="W1139" s="3">
        <f xml:space="preserve">  RCV!W$994</f>
        <v>42.39207894200571</v>
      </c>
      <c r="X1139" s="3">
        <f xml:space="preserve">  RCV!X$994</f>
        <v>0</v>
      </c>
    </row>
    <row r="1140" spans="1:24" hidden="1" outlineLevel="2" x14ac:dyDescent="0.15">
      <c r="A1140" s="12"/>
      <c r="B1140" s="12"/>
      <c r="C1140" s="20"/>
      <c r="D1140" s="21"/>
      <c r="E1140" s="3" t="str">
        <f xml:space="preserve">  RCV!E$995</f>
        <v xml:space="preserve">RCV Run off - real (BR) </v>
      </c>
      <c r="F1140" s="3">
        <f xml:space="preserve">  RCV!F$995</f>
        <v>0</v>
      </c>
      <c r="G1140" s="3" t="str">
        <f xml:space="preserve">  RCV!G$995</f>
        <v>£m</v>
      </c>
      <c r="H1140" s="3">
        <f xml:space="preserve">  RCV!H$995</f>
        <v>151.27932277770154</v>
      </c>
      <c r="I1140" s="3">
        <f xml:space="preserve">  RCV!I$995</f>
        <v>0</v>
      </c>
      <c r="J1140" s="3">
        <f xml:space="preserve">  RCV!J$995</f>
        <v>0</v>
      </c>
      <c r="K1140" s="3">
        <f xml:space="preserve">  RCV!K$995</f>
        <v>0</v>
      </c>
      <c r="L1140" s="3">
        <f xml:space="preserve">  RCV!L$995</f>
        <v>0</v>
      </c>
      <c r="M1140" s="3">
        <f xml:space="preserve">  RCV!M$995</f>
        <v>0</v>
      </c>
      <c r="N1140" s="3">
        <f xml:space="preserve">  RCV!N$995</f>
        <v>22.70382</v>
      </c>
      <c r="O1140" s="3">
        <f xml:space="preserve">  RCV!O$995</f>
        <v>24.653740799999998</v>
      </c>
      <c r="P1140" s="3">
        <f xml:space="preserve">  RCV!P$995</f>
        <v>27.693536352000002</v>
      </c>
      <c r="Q1140" s="3">
        <f xml:space="preserve">  RCV!Q$995</f>
        <v>30.432264170879996</v>
      </c>
      <c r="R1140" s="3">
        <f xml:space="preserve">  RCV!R$995</f>
        <v>32.153078320627202</v>
      </c>
      <c r="S1140" s="3">
        <f xml:space="preserve">  RCV!S$995</f>
        <v>3.0762321002918411</v>
      </c>
      <c r="T1140" s="3">
        <f xml:space="preserve">  RCV!T$995</f>
        <v>2.8916581742743301</v>
      </c>
      <c r="U1140" s="3">
        <f xml:space="preserve">  RCV!U$995</f>
        <v>2.7181586838178706</v>
      </c>
      <c r="V1140" s="3">
        <f xml:space="preserve">  RCV!V$995</f>
        <v>2.555069162788798</v>
      </c>
      <c r="W1140" s="3">
        <f xml:space="preserve">  RCV!W$995</f>
        <v>2.4017650130214707</v>
      </c>
      <c r="X1140" s="3">
        <f xml:space="preserve">  RCV!X$995</f>
        <v>0</v>
      </c>
    </row>
    <row r="1141" spans="1:24" hidden="1" outlineLevel="2" x14ac:dyDescent="0.15">
      <c r="A1141" s="12"/>
      <c r="B1141" s="12"/>
      <c r="C1141" s="20"/>
      <c r="D1141" s="21"/>
      <c r="E1141" s="3" t="str">
        <f xml:space="preserve">  RCV!E$996</f>
        <v xml:space="preserve">RCV Run off - real (ADDN1) </v>
      </c>
      <c r="F1141" s="3">
        <f xml:space="preserve">  RCV!F$996</f>
        <v>0</v>
      </c>
      <c r="G1141" s="3" t="str">
        <f xml:space="preserve">  RCV!G$996</f>
        <v>£m</v>
      </c>
      <c r="H1141" s="3">
        <f xml:space="preserve">  RCV!H$996</f>
        <v>0</v>
      </c>
      <c r="I1141" s="3">
        <f xml:space="preserve">  RCV!I$996</f>
        <v>0</v>
      </c>
      <c r="J1141" s="3">
        <f xml:space="preserve">  RCV!J$996</f>
        <v>0</v>
      </c>
      <c r="K1141" s="3">
        <f xml:space="preserve">  RCV!K$996</f>
        <v>0</v>
      </c>
      <c r="L1141" s="3">
        <f xml:space="preserve">  RCV!L$996</f>
        <v>0</v>
      </c>
      <c r="M1141" s="3">
        <f xml:space="preserve">  RCV!M$996</f>
        <v>0</v>
      </c>
      <c r="N1141" s="3">
        <f xml:space="preserve">  RCV!N$996</f>
        <v>0</v>
      </c>
      <c r="O1141" s="3">
        <f xml:space="preserve">  RCV!O$996</f>
        <v>0</v>
      </c>
      <c r="P1141" s="3">
        <f xml:space="preserve">  RCV!P$996</f>
        <v>0</v>
      </c>
      <c r="Q1141" s="3">
        <f xml:space="preserve">  RCV!Q$996</f>
        <v>0</v>
      </c>
      <c r="R1141" s="3">
        <f xml:space="preserve">  RCV!R$996</f>
        <v>0</v>
      </c>
      <c r="S1141" s="3">
        <f xml:space="preserve">  RCV!S$996</f>
        <v>0</v>
      </c>
      <c r="T1141" s="3">
        <f xml:space="preserve">  RCV!T$996</f>
        <v>0</v>
      </c>
      <c r="U1141" s="3">
        <f xml:space="preserve">  RCV!U$996</f>
        <v>0</v>
      </c>
      <c r="V1141" s="3">
        <f xml:space="preserve">  RCV!V$996</f>
        <v>0</v>
      </c>
      <c r="W1141" s="3">
        <f xml:space="preserve">  RCV!W$996</f>
        <v>0</v>
      </c>
      <c r="X1141" s="3">
        <f xml:space="preserve">  RCV!X$996</f>
        <v>0</v>
      </c>
    </row>
    <row r="1142" spans="1:24" hidden="1" outlineLevel="2" x14ac:dyDescent="0.15">
      <c r="A1142" s="12"/>
      <c r="B1142" s="12"/>
      <c r="C1142" s="20"/>
      <c r="D1142" s="21"/>
      <c r="E1142" s="3" t="str">
        <f xml:space="preserve">  RCV!E$997</f>
        <v xml:space="preserve">RCV Run off - real (ADDN2) </v>
      </c>
      <c r="F1142" s="3">
        <f xml:space="preserve">  RCV!F$997</f>
        <v>0</v>
      </c>
      <c r="G1142" s="3" t="str">
        <f xml:space="preserve">  RCV!G$997</f>
        <v>£m</v>
      </c>
      <c r="H1142" s="3">
        <f xml:space="preserve">  RCV!H$997</f>
        <v>0</v>
      </c>
      <c r="I1142" s="3">
        <f xml:space="preserve">  RCV!I$997</f>
        <v>0</v>
      </c>
      <c r="J1142" s="3">
        <f xml:space="preserve">  RCV!J$997</f>
        <v>0</v>
      </c>
      <c r="K1142" s="3">
        <f xml:space="preserve">  RCV!K$997</f>
        <v>0</v>
      </c>
      <c r="L1142" s="3">
        <f xml:space="preserve">  RCV!L$997</f>
        <v>0</v>
      </c>
      <c r="M1142" s="3">
        <f xml:space="preserve">  RCV!M$997</f>
        <v>0</v>
      </c>
      <c r="N1142" s="3">
        <f xml:space="preserve">  RCV!N$997</f>
        <v>0</v>
      </c>
      <c r="O1142" s="3">
        <f xml:space="preserve">  RCV!O$997</f>
        <v>0</v>
      </c>
      <c r="P1142" s="3">
        <f xml:space="preserve">  RCV!P$997</f>
        <v>0</v>
      </c>
      <c r="Q1142" s="3">
        <f xml:space="preserve">  RCV!Q$997</f>
        <v>0</v>
      </c>
      <c r="R1142" s="3">
        <f xml:space="preserve">  RCV!R$997</f>
        <v>0</v>
      </c>
      <c r="S1142" s="3">
        <f xml:space="preserve">  RCV!S$997</f>
        <v>0</v>
      </c>
      <c r="T1142" s="3">
        <f xml:space="preserve">  RCV!T$997</f>
        <v>0</v>
      </c>
      <c r="U1142" s="3">
        <f xml:space="preserve">  RCV!U$997</f>
        <v>0</v>
      </c>
      <c r="V1142" s="3">
        <f xml:space="preserve">  RCV!V$997</f>
        <v>0</v>
      </c>
      <c r="W1142" s="3">
        <f xml:space="preserve">  RCV!W$997</f>
        <v>0</v>
      </c>
      <c r="X1142" s="3">
        <f xml:space="preserve">  RCV!X$997</f>
        <v>0</v>
      </c>
    </row>
    <row r="1143" spans="1:24" hidden="1" outlineLevel="2" x14ac:dyDescent="0.15">
      <c r="A1143" s="25"/>
      <c r="B1143" s="25"/>
      <c r="C1143" s="39"/>
      <c r="D1143" s="40"/>
      <c r="E1143" s="16" t="s">
        <v>11700</v>
      </c>
      <c r="F1143" s="16"/>
      <c r="G1143" s="16" t="s">
        <v>826</v>
      </c>
      <c r="H1143" s="4">
        <f xml:space="preserve"> SUM( J1143:X1143 )</f>
        <v>1051.4656672019282</v>
      </c>
      <c r="I1143" s="16"/>
      <c r="J1143" s="4">
        <f t="shared" ref="J1143:X1143" si="120" xml:space="preserve">   INDEX( J$1137:J$1142,MATCH("*(WN)*", $E$1137:$E$1142,0 ))</f>
        <v>0</v>
      </c>
      <c r="K1143" s="4">
        <f t="shared" si="120"/>
        <v>0</v>
      </c>
      <c r="L1143" s="4">
        <f t="shared" si="120"/>
        <v>0</v>
      </c>
      <c r="M1143" s="4">
        <f t="shared" si="120"/>
        <v>0</v>
      </c>
      <c r="N1143" s="4">
        <f t="shared" si="120"/>
        <v>160.80629412513076</v>
      </c>
      <c r="O1143" s="4">
        <f t="shared" si="120"/>
        <v>164.57941270686251</v>
      </c>
      <c r="P1143" s="4">
        <f t="shared" si="120"/>
        <v>171.37750719758509</v>
      </c>
      <c r="Q1143" s="4">
        <f t="shared" si="120"/>
        <v>181.3582786688651</v>
      </c>
      <c r="R1143" s="4">
        <f t="shared" si="120"/>
        <v>192.01294509359812</v>
      </c>
      <c r="S1143" s="4">
        <f t="shared" si="120"/>
        <v>39.215302895078786</v>
      </c>
      <c r="T1143" s="4">
        <f t="shared" si="120"/>
        <v>37.681984551881193</v>
      </c>
      <c r="U1143" s="4">
        <f t="shared" si="120"/>
        <v>36.208618955902651</v>
      </c>
      <c r="V1143" s="4">
        <f t="shared" si="120"/>
        <v>34.792861954726853</v>
      </c>
      <c r="W1143" s="4">
        <f t="shared" si="120"/>
        <v>33.432461052297029</v>
      </c>
      <c r="X1143" s="4">
        <f t="shared" si="120"/>
        <v>0</v>
      </c>
    </row>
    <row r="1144" spans="1:24" hidden="1" outlineLevel="2" x14ac:dyDescent="0.15"/>
    <row r="1145" spans="1:24" hidden="1" outlineLevel="2" x14ac:dyDescent="0.15"/>
    <row r="1146" spans="1:24" hidden="1" outlineLevel="2" x14ac:dyDescent="0.15">
      <c r="B1146" s="60" t="s">
        <v>1939</v>
      </c>
    </row>
    <row r="1147" spans="1:24" hidden="1" outlineLevel="2" x14ac:dyDescent="0.15">
      <c r="A1147" s="12"/>
      <c r="B1147" s="12"/>
      <c r="C1147" s="20"/>
      <c r="D1147" s="21"/>
      <c r="E1147" s="3" t="str">
        <f xml:space="preserve">  RCV!E$920</f>
        <v xml:space="preserve">Return on Capital - real (WR) </v>
      </c>
      <c r="F1147" s="3">
        <f xml:space="preserve">  RCV!F$920</f>
        <v>0</v>
      </c>
      <c r="G1147" s="3" t="str">
        <f xml:space="preserve">  RCV!G$920</f>
        <v>£m</v>
      </c>
      <c r="H1147" s="3">
        <f xml:space="preserve">  RCV!H$920</f>
        <v>45.663053973995019</v>
      </c>
      <c r="I1147" s="3">
        <f xml:space="preserve">  RCV!I$920</f>
        <v>0</v>
      </c>
      <c r="J1147" s="3">
        <f xml:space="preserve">  RCV!J$920</f>
        <v>0</v>
      </c>
      <c r="K1147" s="3">
        <f xml:space="preserve">  RCV!K$920</f>
        <v>0</v>
      </c>
      <c r="L1147" s="3">
        <f xml:space="preserve">  RCV!L$920</f>
        <v>0</v>
      </c>
      <c r="M1147" s="3">
        <f xml:space="preserve">  RCV!M$920</f>
        <v>0</v>
      </c>
      <c r="N1147" s="3">
        <f xml:space="preserve">  RCV!N$920</f>
        <v>8.2557920538962435</v>
      </c>
      <c r="O1147" s="3">
        <f xml:space="preserve">  RCV!O$920</f>
        <v>8.86523595196884</v>
      </c>
      <c r="P1147" s="3">
        <f xml:space="preserve">  RCV!P$920</f>
        <v>9.3642349637399462</v>
      </c>
      <c r="Q1147" s="3">
        <f xml:space="preserve">  RCV!Q$920</f>
        <v>9.5741173129367656</v>
      </c>
      <c r="R1147" s="3">
        <f xml:space="preserve">  RCV!R$920</f>
        <v>9.6036736914532277</v>
      </c>
      <c r="S1147" s="3">
        <f xml:space="preserve">  RCV!S$920</f>
        <v>0</v>
      </c>
      <c r="T1147" s="3">
        <f xml:space="preserve">  RCV!T$920</f>
        <v>0</v>
      </c>
      <c r="U1147" s="3">
        <f xml:space="preserve">  RCV!U$920</f>
        <v>0</v>
      </c>
      <c r="V1147" s="3">
        <f xml:space="preserve">  RCV!V$920</f>
        <v>0</v>
      </c>
      <c r="W1147" s="3">
        <f xml:space="preserve">  RCV!W$920</f>
        <v>0</v>
      </c>
      <c r="X1147" s="3">
        <f xml:space="preserve">  RCV!X$920</f>
        <v>0</v>
      </c>
    </row>
    <row r="1148" spans="1:24" hidden="1" outlineLevel="2" x14ac:dyDescent="0.15">
      <c r="A1148" s="12"/>
      <c r="B1148" s="12"/>
      <c r="C1148" s="20"/>
      <c r="D1148" s="21"/>
      <c r="E1148" s="3" t="str">
        <f xml:space="preserve">  RCV!E$921</f>
        <v xml:space="preserve">Return on Capital - real (WN) </v>
      </c>
      <c r="F1148" s="3">
        <f xml:space="preserve">  RCV!F$921</f>
        <v>0</v>
      </c>
      <c r="G1148" s="3" t="str">
        <f xml:space="preserve">  RCV!G$921</f>
        <v>£m</v>
      </c>
      <c r="H1148" s="3">
        <f xml:space="preserve">  RCV!H$921</f>
        <v>694.19637330119144</v>
      </c>
      <c r="I1148" s="3">
        <f xml:space="preserve">  RCV!I$921</f>
        <v>0</v>
      </c>
      <c r="J1148" s="3">
        <f xml:space="preserve">  RCV!J$921</f>
        <v>0</v>
      </c>
      <c r="K1148" s="3">
        <f xml:space="preserve">  RCV!K$921</f>
        <v>0</v>
      </c>
      <c r="L1148" s="3">
        <f xml:space="preserve">  RCV!L$921</f>
        <v>0</v>
      </c>
      <c r="M1148" s="3">
        <f xml:space="preserve">  RCV!M$921</f>
        <v>0</v>
      </c>
      <c r="N1148" s="3">
        <f xml:space="preserve">  RCV!N$921</f>
        <v>128.32031186997375</v>
      </c>
      <c r="O1148" s="3">
        <f xml:space="preserve">  RCV!O$921</f>
        <v>131.31425428620796</v>
      </c>
      <c r="P1148" s="3">
        <f xml:space="preserve">  RCV!P$921</f>
        <v>136.71853369289096</v>
      </c>
      <c r="Q1148" s="3">
        <f xml:space="preserve">  RCV!Q$921</f>
        <v>144.66465161722115</v>
      </c>
      <c r="R1148" s="3">
        <f xml:space="preserve">  RCV!R$921</f>
        <v>153.17862183489765</v>
      </c>
      <c r="S1148" s="3">
        <f xml:space="preserve">  RCV!S$921</f>
        <v>0</v>
      </c>
      <c r="T1148" s="3">
        <f xml:space="preserve">  RCV!T$921</f>
        <v>0</v>
      </c>
      <c r="U1148" s="3">
        <f xml:space="preserve">  RCV!U$921</f>
        <v>0</v>
      </c>
      <c r="V1148" s="3">
        <f xml:space="preserve">  RCV!V$921</f>
        <v>0</v>
      </c>
      <c r="W1148" s="3">
        <f xml:space="preserve">  RCV!W$921</f>
        <v>0</v>
      </c>
      <c r="X1148" s="3">
        <f xml:space="preserve">  RCV!X$921</f>
        <v>0</v>
      </c>
    </row>
    <row r="1149" spans="1:24" hidden="1" outlineLevel="2" x14ac:dyDescent="0.15">
      <c r="A1149" s="12"/>
      <c r="B1149" s="12"/>
      <c r="C1149" s="20"/>
      <c r="D1149" s="21"/>
      <c r="E1149" s="3" t="str">
        <f xml:space="preserve">  RCV!E$922</f>
        <v xml:space="preserve">Return on Capital - real (WWN) </v>
      </c>
      <c r="F1149" s="3">
        <f xml:space="preserve">  RCV!F$922</f>
        <v>0</v>
      </c>
      <c r="G1149" s="3" t="str">
        <f xml:space="preserve">  RCV!G$922</f>
        <v>£m</v>
      </c>
      <c r="H1149" s="3">
        <f xml:space="preserve">  RCV!H$922</f>
        <v>980.05401687279232</v>
      </c>
      <c r="I1149" s="3">
        <f xml:space="preserve">  RCV!I$922</f>
        <v>0</v>
      </c>
      <c r="J1149" s="3">
        <f xml:space="preserve">  RCV!J$922</f>
        <v>0</v>
      </c>
      <c r="K1149" s="3">
        <f xml:space="preserve">  RCV!K$922</f>
        <v>0</v>
      </c>
      <c r="L1149" s="3">
        <f xml:space="preserve">  RCV!L$922</f>
        <v>0</v>
      </c>
      <c r="M1149" s="3">
        <f xml:space="preserve">  RCV!M$922</f>
        <v>0</v>
      </c>
      <c r="N1149" s="3">
        <f xml:space="preserve">  RCV!N$922</f>
        <v>179.48381858275388</v>
      </c>
      <c r="O1149" s="3">
        <f xml:space="preserve">  RCV!O$922</f>
        <v>186.04074722287416</v>
      </c>
      <c r="P1149" s="3">
        <f xml:space="preserve">  RCV!P$922</f>
        <v>195.85430416367794</v>
      </c>
      <c r="Q1149" s="3">
        <f xml:space="preserve">  RCV!Q$922</f>
        <v>205.85722770145688</v>
      </c>
      <c r="R1149" s="3">
        <f xml:space="preserve">  RCV!R$922</f>
        <v>212.81791920202949</v>
      </c>
      <c r="S1149" s="3">
        <f xml:space="preserve">  RCV!S$922</f>
        <v>0</v>
      </c>
      <c r="T1149" s="3">
        <f xml:space="preserve">  RCV!T$922</f>
        <v>0</v>
      </c>
      <c r="U1149" s="3">
        <f xml:space="preserve">  RCV!U$922</f>
        <v>0</v>
      </c>
      <c r="V1149" s="3">
        <f xml:space="preserve">  RCV!V$922</f>
        <v>0</v>
      </c>
      <c r="W1149" s="3">
        <f xml:space="preserve">  RCV!W$922</f>
        <v>0</v>
      </c>
      <c r="X1149" s="3">
        <f xml:space="preserve">  RCV!X$922</f>
        <v>0</v>
      </c>
    </row>
    <row r="1150" spans="1:24" hidden="1" outlineLevel="2" x14ac:dyDescent="0.15">
      <c r="A1150" s="12"/>
      <c r="B1150" s="12"/>
      <c r="C1150" s="20"/>
      <c r="D1150" s="21"/>
      <c r="E1150" s="3" t="str">
        <f xml:space="preserve">  RCV!E$923</f>
        <v xml:space="preserve">Return on Capital - real (BR) </v>
      </c>
      <c r="F1150" s="3">
        <f xml:space="preserve">  RCV!F$923</f>
        <v>0</v>
      </c>
      <c r="G1150" s="3" t="str">
        <f xml:space="preserve">  RCV!G$923</f>
        <v>£m</v>
      </c>
      <c r="H1150" s="3">
        <f xml:space="preserve">  RCV!H$923</f>
        <v>70.777091933108466</v>
      </c>
      <c r="I1150" s="3">
        <f xml:space="preserve">  RCV!I$923</f>
        <v>0</v>
      </c>
      <c r="J1150" s="3">
        <f xml:space="preserve">  RCV!J$923</f>
        <v>0</v>
      </c>
      <c r="K1150" s="3">
        <f xml:space="preserve">  RCV!K$923</f>
        <v>0</v>
      </c>
      <c r="L1150" s="3">
        <f xml:space="preserve">  RCV!L$923</f>
        <v>0</v>
      </c>
      <c r="M1150" s="3">
        <f xml:space="preserve">  RCV!M$923</f>
        <v>0</v>
      </c>
      <c r="N1150" s="3">
        <f xml:space="preserve">  RCV!N$923</f>
        <v>11.679065812991064</v>
      </c>
      <c r="O1150" s="3">
        <f xml:space="preserve">  RCV!O$923</f>
        <v>12.672152789463993</v>
      </c>
      <c r="P1150" s="3">
        <f xml:space="preserve">  RCV!P$923</f>
        <v>14.237533927908768</v>
      </c>
      <c r="Q1150" s="3">
        <f xml:space="preserve">  RCV!Q$923</f>
        <v>15.647876940356618</v>
      </c>
      <c r="R1150" s="3">
        <f xml:space="preserve">  RCV!R$923</f>
        <v>16.540462462388021</v>
      </c>
      <c r="S1150" s="3">
        <f xml:space="preserve">  RCV!S$923</f>
        <v>0</v>
      </c>
      <c r="T1150" s="3">
        <f xml:space="preserve">  RCV!T$923</f>
        <v>0</v>
      </c>
      <c r="U1150" s="3">
        <f xml:space="preserve">  RCV!U$923</f>
        <v>0</v>
      </c>
      <c r="V1150" s="3">
        <f xml:space="preserve">  RCV!V$923</f>
        <v>0</v>
      </c>
      <c r="W1150" s="3">
        <f xml:space="preserve">  RCV!W$923</f>
        <v>0</v>
      </c>
      <c r="X1150" s="3">
        <f xml:space="preserve">  RCV!X$923</f>
        <v>0</v>
      </c>
    </row>
    <row r="1151" spans="1:24" hidden="1" outlineLevel="2" x14ac:dyDescent="0.15">
      <c r="A1151" s="12"/>
      <c r="B1151" s="12"/>
      <c r="C1151" s="20"/>
      <c r="D1151" s="21"/>
      <c r="E1151" s="3" t="str">
        <f xml:space="preserve">  RCV!E$924</f>
        <v xml:space="preserve">Return on Capital - real (ADDN1) </v>
      </c>
      <c r="F1151" s="3">
        <f xml:space="preserve">  RCV!F$924</f>
        <v>0</v>
      </c>
      <c r="G1151" s="3" t="str">
        <f xml:space="preserve">  RCV!G$924</f>
        <v>£m</v>
      </c>
      <c r="H1151" s="3">
        <f xml:space="preserve">  RCV!H$924</f>
        <v>0</v>
      </c>
      <c r="I1151" s="3">
        <f xml:space="preserve">  RCV!I$924</f>
        <v>0</v>
      </c>
      <c r="J1151" s="3">
        <f xml:space="preserve">  RCV!J$924</f>
        <v>0</v>
      </c>
      <c r="K1151" s="3">
        <f xml:space="preserve">  RCV!K$924</f>
        <v>0</v>
      </c>
      <c r="L1151" s="3">
        <f xml:space="preserve">  RCV!L$924</f>
        <v>0</v>
      </c>
      <c r="M1151" s="3">
        <f xml:space="preserve">  RCV!M$924</f>
        <v>0</v>
      </c>
      <c r="N1151" s="3">
        <f xml:space="preserve">  RCV!N$924</f>
        <v>0</v>
      </c>
      <c r="O1151" s="3">
        <f xml:space="preserve">  RCV!O$924</f>
        <v>0</v>
      </c>
      <c r="P1151" s="3">
        <f xml:space="preserve">  RCV!P$924</f>
        <v>0</v>
      </c>
      <c r="Q1151" s="3">
        <f xml:space="preserve">  RCV!Q$924</f>
        <v>0</v>
      </c>
      <c r="R1151" s="3">
        <f xml:space="preserve">  RCV!R$924</f>
        <v>0</v>
      </c>
      <c r="S1151" s="3">
        <f xml:space="preserve">  RCV!S$924</f>
        <v>0</v>
      </c>
      <c r="T1151" s="3">
        <f xml:space="preserve">  RCV!T$924</f>
        <v>0</v>
      </c>
      <c r="U1151" s="3">
        <f xml:space="preserve">  RCV!U$924</f>
        <v>0</v>
      </c>
      <c r="V1151" s="3">
        <f xml:space="preserve">  RCV!V$924</f>
        <v>0</v>
      </c>
      <c r="W1151" s="3">
        <f xml:space="preserve">  RCV!W$924</f>
        <v>0</v>
      </c>
      <c r="X1151" s="3">
        <f xml:space="preserve">  RCV!X$924</f>
        <v>0</v>
      </c>
    </row>
    <row r="1152" spans="1:24" hidden="1" outlineLevel="2" x14ac:dyDescent="0.15">
      <c r="A1152" s="12"/>
      <c r="B1152" s="12"/>
      <c r="C1152" s="20"/>
      <c r="D1152" s="21"/>
      <c r="E1152" s="3" t="str">
        <f xml:space="preserve">  RCV!E$925</f>
        <v xml:space="preserve">Return on Capital - real (ADDN2) </v>
      </c>
      <c r="F1152" s="3">
        <f xml:space="preserve">  RCV!F$925</f>
        <v>0</v>
      </c>
      <c r="G1152" s="3" t="str">
        <f xml:space="preserve">  RCV!G$925</f>
        <v>£m</v>
      </c>
      <c r="H1152" s="3">
        <f xml:space="preserve">  RCV!H$925</f>
        <v>0</v>
      </c>
      <c r="I1152" s="3">
        <f xml:space="preserve">  RCV!I$925</f>
        <v>0</v>
      </c>
      <c r="J1152" s="3">
        <f xml:space="preserve">  RCV!J$925</f>
        <v>0</v>
      </c>
      <c r="K1152" s="3">
        <f xml:space="preserve">  RCV!K$925</f>
        <v>0</v>
      </c>
      <c r="L1152" s="3">
        <f xml:space="preserve">  RCV!L$925</f>
        <v>0</v>
      </c>
      <c r="M1152" s="3">
        <f xml:space="preserve">  RCV!M$925</f>
        <v>0</v>
      </c>
      <c r="N1152" s="3">
        <f xml:space="preserve">  RCV!N$925</f>
        <v>0</v>
      </c>
      <c r="O1152" s="3">
        <f xml:space="preserve">  RCV!O$925</f>
        <v>0</v>
      </c>
      <c r="P1152" s="3">
        <f xml:space="preserve">  RCV!P$925</f>
        <v>0</v>
      </c>
      <c r="Q1152" s="3">
        <f xml:space="preserve">  RCV!Q$925</f>
        <v>0</v>
      </c>
      <c r="R1152" s="3">
        <f xml:space="preserve">  RCV!R$925</f>
        <v>0</v>
      </c>
      <c r="S1152" s="3">
        <f xml:space="preserve">  RCV!S$925</f>
        <v>0</v>
      </c>
      <c r="T1152" s="3">
        <f xml:space="preserve">  RCV!T$925</f>
        <v>0</v>
      </c>
      <c r="U1152" s="3">
        <f xml:space="preserve">  RCV!U$925</f>
        <v>0</v>
      </c>
      <c r="V1152" s="3">
        <f xml:space="preserve">  RCV!V$925</f>
        <v>0</v>
      </c>
      <c r="W1152" s="3">
        <f xml:space="preserve">  RCV!W$925</f>
        <v>0</v>
      </c>
      <c r="X1152" s="3">
        <f xml:space="preserve">  RCV!X$925</f>
        <v>0</v>
      </c>
    </row>
    <row r="1153" spans="1:24" hidden="1" outlineLevel="2" x14ac:dyDescent="0.15">
      <c r="A1153" s="25"/>
      <c r="B1153" s="25"/>
      <c r="C1153" s="39"/>
      <c r="D1153" s="40"/>
      <c r="E1153" s="16" t="s">
        <v>1939</v>
      </c>
      <c r="F1153" s="16"/>
      <c r="G1153" s="16" t="s">
        <v>826</v>
      </c>
      <c r="H1153" s="4">
        <f xml:space="preserve"> SUM( J1153:X1153 )</f>
        <v>694.19637330119144</v>
      </c>
      <c r="I1153" s="16"/>
      <c r="J1153" s="4">
        <f t="shared" ref="J1153:X1153" si="121" xml:space="preserve">   INDEX( J$1147:J$1152,MATCH("*(WN)*", $E$1147:$E$1152,0 ))</f>
        <v>0</v>
      </c>
      <c r="K1153" s="4">
        <f t="shared" si="121"/>
        <v>0</v>
      </c>
      <c r="L1153" s="4">
        <f t="shared" si="121"/>
        <v>0</v>
      </c>
      <c r="M1153" s="4">
        <f t="shared" si="121"/>
        <v>0</v>
      </c>
      <c r="N1153" s="4">
        <f t="shared" si="121"/>
        <v>128.32031186997375</v>
      </c>
      <c r="O1153" s="4">
        <f t="shared" si="121"/>
        <v>131.31425428620796</v>
      </c>
      <c r="P1153" s="4">
        <f t="shared" si="121"/>
        <v>136.71853369289096</v>
      </c>
      <c r="Q1153" s="4">
        <f t="shared" si="121"/>
        <v>144.66465161722115</v>
      </c>
      <c r="R1153" s="4">
        <f t="shared" si="121"/>
        <v>153.17862183489765</v>
      </c>
      <c r="S1153" s="4">
        <f t="shared" si="121"/>
        <v>0</v>
      </c>
      <c r="T1153" s="4">
        <f t="shared" si="121"/>
        <v>0</v>
      </c>
      <c r="U1153" s="4">
        <f t="shared" si="121"/>
        <v>0</v>
      </c>
      <c r="V1153" s="4">
        <f t="shared" si="121"/>
        <v>0</v>
      </c>
      <c r="W1153" s="4">
        <f t="shared" si="121"/>
        <v>0</v>
      </c>
      <c r="X1153" s="4">
        <f t="shared" si="121"/>
        <v>0</v>
      </c>
    </row>
    <row r="1154" spans="1:24" hidden="1" outlineLevel="2" x14ac:dyDescent="0.15"/>
    <row r="1155" spans="1:24" hidden="1" outlineLevel="2" x14ac:dyDescent="0.15"/>
    <row r="1156" spans="1:24" hidden="1" outlineLevel="2" x14ac:dyDescent="0.15">
      <c r="B1156" s="60" t="s">
        <v>1940</v>
      </c>
    </row>
    <row r="1157" spans="1:24" hidden="1" outlineLevel="2" x14ac:dyDescent="0.15">
      <c r="A1157" s="12"/>
      <c r="B1157" s="12"/>
      <c r="C1157" s="20"/>
      <c r="D1157" s="21"/>
      <c r="E1157" s="3" t="str">
        <f xml:space="preserve">  'Active inputs'!E$2391</f>
        <v xml:space="preserve">Active - Adjustment to Wholesale revenue requirement - real (WR) </v>
      </c>
      <c r="F1157" s="3">
        <f xml:space="preserve">  'Active inputs'!F$2391</f>
        <v>0</v>
      </c>
      <c r="G1157" s="3" t="str">
        <f xml:space="preserve">  'Active inputs'!G$2391</f>
        <v>£m</v>
      </c>
      <c r="H1157" s="3">
        <f xml:space="preserve">  'Active inputs'!H$2391</f>
        <v>0</v>
      </c>
      <c r="I1157" s="3">
        <f xml:space="preserve">  'Active inputs'!I$2391</f>
        <v>0</v>
      </c>
      <c r="J1157" s="3">
        <f xml:space="preserve">  'Active inputs'!J$2391</f>
        <v>0</v>
      </c>
      <c r="K1157" s="3">
        <f xml:space="preserve">  'Active inputs'!K$2391</f>
        <v>0</v>
      </c>
      <c r="L1157" s="3">
        <f xml:space="preserve">  'Active inputs'!L$2391</f>
        <v>0</v>
      </c>
      <c r="M1157" s="3">
        <f xml:space="preserve">  'Active inputs'!M$2391</f>
        <v>0</v>
      </c>
      <c r="N1157" s="3">
        <f xml:space="preserve">  'Active inputs'!N$2391</f>
        <v>0</v>
      </c>
      <c r="O1157" s="3">
        <f xml:space="preserve">  'Active inputs'!O$2391</f>
        <v>0</v>
      </c>
      <c r="P1157" s="3">
        <f xml:space="preserve">  'Active inputs'!P$2391</f>
        <v>0</v>
      </c>
      <c r="Q1157" s="3">
        <f xml:space="preserve">  'Active inputs'!Q$2391</f>
        <v>0</v>
      </c>
      <c r="R1157" s="3">
        <f xml:space="preserve">  'Active inputs'!R$2391</f>
        <v>0</v>
      </c>
      <c r="S1157" s="3">
        <f xml:space="preserve">  'Active inputs'!S$2391</f>
        <v>0</v>
      </c>
      <c r="T1157" s="3">
        <f xml:space="preserve">  'Active inputs'!T$2391</f>
        <v>0</v>
      </c>
      <c r="U1157" s="3">
        <f xml:space="preserve">  'Active inputs'!U$2391</f>
        <v>0</v>
      </c>
      <c r="V1157" s="3">
        <f xml:space="preserve">  'Active inputs'!V$2391</f>
        <v>0</v>
      </c>
      <c r="W1157" s="3">
        <f xml:space="preserve">  'Active inputs'!W$2391</f>
        <v>0</v>
      </c>
      <c r="X1157" s="3">
        <f xml:space="preserve">  'Active inputs'!X$2391</f>
        <v>0</v>
      </c>
    </row>
    <row r="1158" spans="1:24" hidden="1" outlineLevel="2" x14ac:dyDescent="0.15">
      <c r="A1158" s="12"/>
      <c r="B1158" s="12"/>
      <c r="C1158" s="20"/>
      <c r="D1158" s="21"/>
      <c r="E1158" s="3" t="str">
        <f xml:space="preserve">  'Active inputs'!E$2392</f>
        <v xml:space="preserve">Active - Adjustment to Wholesale revenue requirement - real (WN) </v>
      </c>
      <c r="F1158" s="3">
        <f xml:space="preserve">  'Active inputs'!F$2392</f>
        <v>0</v>
      </c>
      <c r="G1158" s="3" t="str">
        <f xml:space="preserve">  'Active inputs'!G$2392</f>
        <v>£m</v>
      </c>
      <c r="H1158" s="3">
        <f xml:space="preserve">  'Active inputs'!H$2392</f>
        <v>0</v>
      </c>
      <c r="I1158" s="3">
        <f xml:space="preserve">  'Active inputs'!I$2392</f>
        <v>0</v>
      </c>
      <c r="J1158" s="3">
        <f xml:space="preserve">  'Active inputs'!J$2392</f>
        <v>0</v>
      </c>
      <c r="K1158" s="3">
        <f xml:space="preserve">  'Active inputs'!K$2392</f>
        <v>0</v>
      </c>
      <c r="L1158" s="3">
        <f xml:space="preserve">  'Active inputs'!L$2392</f>
        <v>0</v>
      </c>
      <c r="M1158" s="3">
        <f xml:space="preserve">  'Active inputs'!M$2392</f>
        <v>0</v>
      </c>
      <c r="N1158" s="3">
        <f xml:space="preserve">  'Active inputs'!N$2392</f>
        <v>0</v>
      </c>
      <c r="O1158" s="3">
        <f xml:space="preserve">  'Active inputs'!O$2392</f>
        <v>0</v>
      </c>
      <c r="P1158" s="3">
        <f xml:space="preserve">  'Active inputs'!P$2392</f>
        <v>0</v>
      </c>
      <c r="Q1158" s="3">
        <f xml:space="preserve">  'Active inputs'!Q$2392</f>
        <v>0</v>
      </c>
      <c r="R1158" s="3">
        <f xml:space="preserve">  'Active inputs'!R$2392</f>
        <v>0</v>
      </c>
      <c r="S1158" s="3">
        <f xml:space="preserve">  'Active inputs'!S$2392</f>
        <v>0</v>
      </c>
      <c r="T1158" s="3">
        <f xml:space="preserve">  'Active inputs'!T$2392</f>
        <v>0</v>
      </c>
      <c r="U1158" s="3">
        <f xml:space="preserve">  'Active inputs'!U$2392</f>
        <v>0</v>
      </c>
      <c r="V1158" s="3">
        <f xml:space="preserve">  'Active inputs'!V$2392</f>
        <v>0</v>
      </c>
      <c r="W1158" s="3">
        <f xml:space="preserve">  'Active inputs'!W$2392</f>
        <v>0</v>
      </c>
      <c r="X1158" s="3">
        <f xml:space="preserve">  'Active inputs'!X$2392</f>
        <v>0</v>
      </c>
    </row>
    <row r="1159" spans="1:24" hidden="1" outlineLevel="2" x14ac:dyDescent="0.15">
      <c r="A1159" s="12"/>
      <c r="B1159" s="12"/>
      <c r="C1159" s="20"/>
      <c r="D1159" s="21"/>
      <c r="E1159" s="3" t="str">
        <f xml:space="preserve">  'Active inputs'!E$2393</f>
        <v xml:space="preserve">Active - Adjustment to Wholesale revenue requirement - real (WWN) </v>
      </c>
      <c r="F1159" s="3">
        <f xml:space="preserve">  'Active inputs'!F$2393</f>
        <v>0</v>
      </c>
      <c r="G1159" s="3" t="str">
        <f xml:space="preserve">  'Active inputs'!G$2393</f>
        <v>£m</v>
      </c>
      <c r="H1159" s="3">
        <f xml:space="preserve">  'Active inputs'!H$2393</f>
        <v>0</v>
      </c>
      <c r="I1159" s="3">
        <f xml:space="preserve">  'Active inputs'!I$2393</f>
        <v>0</v>
      </c>
      <c r="J1159" s="3">
        <f xml:space="preserve">  'Active inputs'!J$2393</f>
        <v>0</v>
      </c>
      <c r="K1159" s="3">
        <f xml:space="preserve">  'Active inputs'!K$2393</f>
        <v>0</v>
      </c>
      <c r="L1159" s="3">
        <f xml:space="preserve">  'Active inputs'!L$2393</f>
        <v>0</v>
      </c>
      <c r="M1159" s="3">
        <f xml:space="preserve">  'Active inputs'!M$2393</f>
        <v>0</v>
      </c>
      <c r="N1159" s="3">
        <f xml:space="preserve">  'Active inputs'!N$2393</f>
        <v>0</v>
      </c>
      <c r="O1159" s="3">
        <f xml:space="preserve">  'Active inputs'!O$2393</f>
        <v>0</v>
      </c>
      <c r="P1159" s="3">
        <f xml:space="preserve">  'Active inputs'!P$2393</f>
        <v>0</v>
      </c>
      <c r="Q1159" s="3">
        <f xml:space="preserve">  'Active inputs'!Q$2393</f>
        <v>0</v>
      </c>
      <c r="R1159" s="3">
        <f xml:space="preserve">  'Active inputs'!R$2393</f>
        <v>0</v>
      </c>
      <c r="S1159" s="3">
        <f xml:space="preserve">  'Active inputs'!S$2393</f>
        <v>0</v>
      </c>
      <c r="T1159" s="3">
        <f xml:space="preserve">  'Active inputs'!T$2393</f>
        <v>0</v>
      </c>
      <c r="U1159" s="3">
        <f xml:space="preserve">  'Active inputs'!U$2393</f>
        <v>0</v>
      </c>
      <c r="V1159" s="3">
        <f xml:space="preserve">  'Active inputs'!V$2393</f>
        <v>0</v>
      </c>
      <c r="W1159" s="3">
        <f xml:space="preserve">  'Active inputs'!W$2393</f>
        <v>0</v>
      </c>
      <c r="X1159" s="3">
        <f xml:space="preserve">  'Active inputs'!X$2393</f>
        <v>0</v>
      </c>
    </row>
    <row r="1160" spans="1:24" hidden="1" outlineLevel="2" x14ac:dyDescent="0.15">
      <c r="A1160" s="12"/>
      <c r="B1160" s="12"/>
      <c r="C1160" s="20"/>
      <c r="D1160" s="21"/>
      <c r="E1160" s="3" t="str">
        <f xml:space="preserve">  'Active inputs'!E$2394</f>
        <v xml:space="preserve">Active - Adjustment to Wholesale revenue requirement - real (BR) </v>
      </c>
      <c r="F1160" s="3">
        <f xml:space="preserve">  'Active inputs'!F$2394</f>
        <v>0</v>
      </c>
      <c r="G1160" s="3" t="str">
        <f xml:space="preserve">  'Active inputs'!G$2394</f>
        <v>£m</v>
      </c>
      <c r="H1160" s="3">
        <f xml:space="preserve">  'Active inputs'!H$2394</f>
        <v>0</v>
      </c>
      <c r="I1160" s="3">
        <f xml:space="preserve">  'Active inputs'!I$2394</f>
        <v>0</v>
      </c>
      <c r="J1160" s="3">
        <f xml:space="preserve">  'Active inputs'!J$2394</f>
        <v>0</v>
      </c>
      <c r="K1160" s="3">
        <f xml:space="preserve">  'Active inputs'!K$2394</f>
        <v>0</v>
      </c>
      <c r="L1160" s="3">
        <f xml:space="preserve">  'Active inputs'!L$2394</f>
        <v>0</v>
      </c>
      <c r="M1160" s="3">
        <f xml:space="preserve">  'Active inputs'!M$2394</f>
        <v>0</v>
      </c>
      <c r="N1160" s="3">
        <f xml:space="preserve">  'Active inputs'!N$2394</f>
        <v>0</v>
      </c>
      <c r="O1160" s="3">
        <f xml:space="preserve">  'Active inputs'!O$2394</f>
        <v>0</v>
      </c>
      <c r="P1160" s="3">
        <f xml:space="preserve">  'Active inputs'!P$2394</f>
        <v>0</v>
      </c>
      <c r="Q1160" s="3">
        <f xml:space="preserve">  'Active inputs'!Q$2394</f>
        <v>0</v>
      </c>
      <c r="R1160" s="3">
        <f xml:space="preserve">  'Active inputs'!R$2394</f>
        <v>0</v>
      </c>
      <c r="S1160" s="3">
        <f xml:space="preserve">  'Active inputs'!S$2394</f>
        <v>0</v>
      </c>
      <c r="T1160" s="3">
        <f xml:space="preserve">  'Active inputs'!T$2394</f>
        <v>0</v>
      </c>
      <c r="U1160" s="3">
        <f xml:space="preserve">  'Active inputs'!U$2394</f>
        <v>0</v>
      </c>
      <c r="V1160" s="3">
        <f xml:space="preserve">  'Active inputs'!V$2394</f>
        <v>0</v>
      </c>
      <c r="W1160" s="3">
        <f xml:space="preserve">  'Active inputs'!W$2394</f>
        <v>0</v>
      </c>
      <c r="X1160" s="3">
        <f xml:space="preserve">  'Active inputs'!X$2394</f>
        <v>0</v>
      </c>
    </row>
    <row r="1161" spans="1:24" hidden="1" outlineLevel="2" x14ac:dyDescent="0.15">
      <c r="A1161" s="12"/>
      <c r="B1161" s="12"/>
      <c r="C1161" s="20"/>
      <c r="D1161" s="21"/>
      <c r="E1161" s="3" t="str">
        <f xml:space="preserve">  'Active inputs'!E$2395</f>
        <v xml:space="preserve">Active - Adjustment to Wholesale revenue requirement - real (ADDN1) </v>
      </c>
      <c r="F1161" s="3">
        <f xml:space="preserve">  'Active inputs'!F$2395</f>
        <v>0</v>
      </c>
      <c r="G1161" s="3" t="str">
        <f xml:space="preserve">  'Active inputs'!G$2395</f>
        <v>£m</v>
      </c>
      <c r="H1161" s="3">
        <f xml:space="preserve">  'Active inputs'!H$2395</f>
        <v>0</v>
      </c>
      <c r="I1161" s="3">
        <f xml:space="preserve">  'Active inputs'!I$2395</f>
        <v>0</v>
      </c>
      <c r="J1161" s="3">
        <f xml:space="preserve">  'Active inputs'!J$2395</f>
        <v>0</v>
      </c>
      <c r="K1161" s="3">
        <f xml:space="preserve">  'Active inputs'!K$2395</f>
        <v>0</v>
      </c>
      <c r="L1161" s="3">
        <f xml:space="preserve">  'Active inputs'!L$2395</f>
        <v>0</v>
      </c>
      <c r="M1161" s="3">
        <f xml:space="preserve">  'Active inputs'!M$2395</f>
        <v>0</v>
      </c>
      <c r="N1161" s="3">
        <f xml:space="preserve">  'Active inputs'!N$2395</f>
        <v>0</v>
      </c>
      <c r="O1161" s="3">
        <f xml:space="preserve">  'Active inputs'!O$2395</f>
        <v>0</v>
      </c>
      <c r="P1161" s="3">
        <f xml:space="preserve">  'Active inputs'!P$2395</f>
        <v>0</v>
      </c>
      <c r="Q1161" s="3">
        <f xml:space="preserve">  'Active inputs'!Q$2395</f>
        <v>0</v>
      </c>
      <c r="R1161" s="3">
        <f xml:space="preserve">  'Active inputs'!R$2395</f>
        <v>0</v>
      </c>
      <c r="S1161" s="3">
        <f xml:space="preserve">  'Active inputs'!S$2395</f>
        <v>0</v>
      </c>
      <c r="T1161" s="3">
        <f xml:space="preserve">  'Active inputs'!T$2395</f>
        <v>0</v>
      </c>
      <c r="U1161" s="3">
        <f xml:space="preserve">  'Active inputs'!U$2395</f>
        <v>0</v>
      </c>
      <c r="V1161" s="3">
        <f xml:space="preserve">  'Active inputs'!V$2395</f>
        <v>0</v>
      </c>
      <c r="W1161" s="3">
        <f xml:space="preserve">  'Active inputs'!W$2395</f>
        <v>0</v>
      </c>
      <c r="X1161" s="3">
        <f xml:space="preserve">  'Active inputs'!X$2395</f>
        <v>0</v>
      </c>
    </row>
    <row r="1162" spans="1:24" hidden="1" outlineLevel="2" x14ac:dyDescent="0.15">
      <c r="A1162" s="12"/>
      <c r="B1162" s="12"/>
      <c r="C1162" s="20"/>
      <c r="D1162" s="21"/>
      <c r="E1162" s="3" t="str">
        <f xml:space="preserve">  'Active inputs'!E$2396</f>
        <v xml:space="preserve">Active - Adjustment to Wholesale revenue requirement - real (ADDN2) </v>
      </c>
      <c r="F1162" s="3">
        <f xml:space="preserve">  'Active inputs'!F$2396</f>
        <v>0</v>
      </c>
      <c r="G1162" s="3" t="str">
        <f xml:space="preserve">  'Active inputs'!G$2396</f>
        <v>£m</v>
      </c>
      <c r="H1162" s="3">
        <f xml:space="preserve">  'Active inputs'!H$2396</f>
        <v>0</v>
      </c>
      <c r="I1162" s="3">
        <f xml:space="preserve">  'Active inputs'!I$2396</f>
        <v>0</v>
      </c>
      <c r="J1162" s="3">
        <f xml:space="preserve">  'Active inputs'!J$2396</f>
        <v>0</v>
      </c>
      <c r="K1162" s="3">
        <f xml:space="preserve">  'Active inputs'!K$2396</f>
        <v>0</v>
      </c>
      <c r="L1162" s="3">
        <f xml:space="preserve">  'Active inputs'!L$2396</f>
        <v>0</v>
      </c>
      <c r="M1162" s="3">
        <f xml:space="preserve">  'Active inputs'!M$2396</f>
        <v>0</v>
      </c>
      <c r="N1162" s="3">
        <f xml:space="preserve">  'Active inputs'!N$2396</f>
        <v>0</v>
      </c>
      <c r="O1162" s="3">
        <f xml:space="preserve">  'Active inputs'!O$2396</f>
        <v>0</v>
      </c>
      <c r="P1162" s="3">
        <f xml:space="preserve">  'Active inputs'!P$2396</f>
        <v>0</v>
      </c>
      <c r="Q1162" s="3">
        <f xml:space="preserve">  'Active inputs'!Q$2396</f>
        <v>0</v>
      </c>
      <c r="R1162" s="3">
        <f xml:space="preserve">  'Active inputs'!R$2396</f>
        <v>0</v>
      </c>
      <c r="S1162" s="3">
        <f xml:space="preserve">  'Active inputs'!S$2396</f>
        <v>0</v>
      </c>
      <c r="T1162" s="3">
        <f xml:space="preserve">  'Active inputs'!T$2396</f>
        <v>0</v>
      </c>
      <c r="U1162" s="3">
        <f xml:space="preserve">  'Active inputs'!U$2396</f>
        <v>0</v>
      </c>
      <c r="V1162" s="3">
        <f xml:space="preserve">  'Active inputs'!V$2396</f>
        <v>0</v>
      </c>
      <c r="W1162" s="3">
        <f xml:space="preserve">  'Active inputs'!W$2396</f>
        <v>0</v>
      </c>
      <c r="X1162" s="3">
        <f xml:space="preserve">  'Active inputs'!X$2396</f>
        <v>0</v>
      </c>
    </row>
    <row r="1163" spans="1:24" hidden="1" outlineLevel="2" x14ac:dyDescent="0.15">
      <c r="A1163" s="25"/>
      <c r="B1163" s="25"/>
      <c r="C1163" s="39"/>
      <c r="D1163" s="40"/>
      <c r="E1163" s="16" t="s">
        <v>1940</v>
      </c>
      <c r="F1163" s="16"/>
      <c r="G1163" s="16" t="s">
        <v>826</v>
      </c>
      <c r="H1163" s="4">
        <f xml:space="preserve"> SUM( J1163:X1163 )</f>
        <v>0</v>
      </c>
      <c r="I1163" s="16"/>
      <c r="J1163" s="4">
        <f t="shared" ref="J1163:X1163" si="122" xml:space="preserve">   INDEX( J$1157:J$1162,MATCH("*(WN)*", $E$1157:$E$1162,0 ))</f>
        <v>0</v>
      </c>
      <c r="K1163" s="4">
        <f t="shared" si="122"/>
        <v>0</v>
      </c>
      <c r="L1163" s="4">
        <f t="shared" si="122"/>
        <v>0</v>
      </c>
      <c r="M1163" s="4">
        <f t="shared" si="122"/>
        <v>0</v>
      </c>
      <c r="N1163" s="4">
        <f t="shared" si="122"/>
        <v>0</v>
      </c>
      <c r="O1163" s="4">
        <f t="shared" si="122"/>
        <v>0</v>
      </c>
      <c r="P1163" s="4">
        <f t="shared" si="122"/>
        <v>0</v>
      </c>
      <c r="Q1163" s="4">
        <f t="shared" si="122"/>
        <v>0</v>
      </c>
      <c r="R1163" s="4">
        <f t="shared" si="122"/>
        <v>0</v>
      </c>
      <c r="S1163" s="4">
        <f t="shared" si="122"/>
        <v>0</v>
      </c>
      <c r="T1163" s="4">
        <f t="shared" si="122"/>
        <v>0</v>
      </c>
      <c r="U1163" s="4">
        <f t="shared" si="122"/>
        <v>0</v>
      </c>
      <c r="V1163" s="4">
        <f t="shared" si="122"/>
        <v>0</v>
      </c>
      <c r="W1163" s="4">
        <f t="shared" si="122"/>
        <v>0</v>
      </c>
      <c r="X1163" s="4">
        <f t="shared" si="122"/>
        <v>0</v>
      </c>
    </row>
    <row r="1164" spans="1:24" hidden="1" outlineLevel="2" x14ac:dyDescent="0.15"/>
    <row r="1165" spans="1:24" hidden="1" outlineLevel="2" x14ac:dyDescent="0.15"/>
    <row r="1166" spans="1:24" hidden="1" outlineLevel="2" x14ac:dyDescent="0.15">
      <c r="B1166" s="60" t="s">
        <v>5719</v>
      </c>
    </row>
    <row r="1167" spans="1:24" hidden="1" outlineLevel="2" x14ac:dyDescent="0.15">
      <c r="A1167" s="12"/>
      <c r="B1167" s="12"/>
      <c r="C1167" s="20"/>
      <c r="D1167" s="21"/>
      <c r="E1167" s="3" t="str">
        <f xml:space="preserve">  'Other revenue'!E$157</f>
        <v xml:space="preserve">Operating Income - real (WR) </v>
      </c>
      <c r="F1167" s="3">
        <f xml:space="preserve">  'Other revenue'!F$157</f>
        <v>0</v>
      </c>
      <c r="G1167" s="3" t="str">
        <f xml:space="preserve">  'Other revenue'!G$157</f>
        <v>£m</v>
      </c>
      <c r="H1167" s="3">
        <f xml:space="preserve">  'Other revenue'!H$157</f>
        <v>0</v>
      </c>
      <c r="I1167" s="3">
        <f xml:space="preserve">  'Other revenue'!I$157</f>
        <v>0</v>
      </c>
      <c r="J1167" s="3">
        <f xml:space="preserve">  'Other revenue'!J$157</f>
        <v>0</v>
      </c>
      <c r="K1167" s="3">
        <f xml:space="preserve">  'Other revenue'!K$157</f>
        <v>0</v>
      </c>
      <c r="L1167" s="3">
        <f xml:space="preserve">  'Other revenue'!L$157</f>
        <v>0</v>
      </c>
      <c r="M1167" s="3">
        <f xml:space="preserve">  'Other revenue'!M$157</f>
        <v>0</v>
      </c>
      <c r="N1167" s="3">
        <f xml:space="preserve">  'Other revenue'!N$157</f>
        <v>0</v>
      </c>
      <c r="O1167" s="3">
        <f xml:space="preserve">  'Other revenue'!O$157</f>
        <v>0</v>
      </c>
      <c r="P1167" s="3">
        <f xml:space="preserve">  'Other revenue'!P$157</f>
        <v>0</v>
      </c>
      <c r="Q1167" s="3">
        <f xml:space="preserve">  'Other revenue'!Q$157</f>
        <v>0</v>
      </c>
      <c r="R1167" s="3">
        <f xml:space="preserve">  'Other revenue'!R$157</f>
        <v>0</v>
      </c>
      <c r="S1167" s="3">
        <f xml:space="preserve">  'Other revenue'!S$157</f>
        <v>0</v>
      </c>
      <c r="T1167" s="3">
        <f xml:space="preserve">  'Other revenue'!T$157</f>
        <v>0</v>
      </c>
      <c r="U1167" s="3">
        <f xml:space="preserve">  'Other revenue'!U$157</f>
        <v>0</v>
      </c>
      <c r="V1167" s="3">
        <f xml:space="preserve">  'Other revenue'!V$157</f>
        <v>0</v>
      </c>
      <c r="W1167" s="3">
        <f xml:space="preserve">  'Other revenue'!W$157</f>
        <v>0</v>
      </c>
      <c r="X1167" s="3">
        <f xml:space="preserve">  'Other revenue'!X$157</f>
        <v>0</v>
      </c>
    </row>
    <row r="1168" spans="1:24" hidden="1" outlineLevel="2" x14ac:dyDescent="0.15">
      <c r="A1168" s="12"/>
      <c r="B1168" s="12"/>
      <c r="C1168" s="20"/>
      <c r="D1168" s="21"/>
      <c r="E1168" s="3" t="str">
        <f xml:space="preserve">  'Other revenue'!E$158</f>
        <v xml:space="preserve">Operating Income - real (WN) </v>
      </c>
      <c r="F1168" s="3">
        <f xml:space="preserve">  'Other revenue'!F$158</f>
        <v>0</v>
      </c>
      <c r="G1168" s="3" t="str">
        <f xml:space="preserve">  'Other revenue'!G$158</f>
        <v>£m</v>
      </c>
      <c r="H1168" s="3">
        <f xml:space="preserve">  'Other revenue'!H$158</f>
        <v>0</v>
      </c>
      <c r="I1168" s="3">
        <f xml:space="preserve">  'Other revenue'!I$158</f>
        <v>0</v>
      </c>
      <c r="J1168" s="3">
        <f xml:space="preserve">  'Other revenue'!J$158</f>
        <v>0</v>
      </c>
      <c r="K1168" s="3">
        <f xml:space="preserve">  'Other revenue'!K$158</f>
        <v>0</v>
      </c>
      <c r="L1168" s="3">
        <f xml:space="preserve">  'Other revenue'!L$158</f>
        <v>0</v>
      </c>
      <c r="M1168" s="3">
        <f xml:space="preserve">  'Other revenue'!M$158</f>
        <v>0</v>
      </c>
      <c r="N1168" s="3">
        <f xml:space="preserve">  'Other revenue'!N$158</f>
        <v>0</v>
      </c>
      <c r="O1168" s="3">
        <f xml:space="preserve">  'Other revenue'!O$158</f>
        <v>0</v>
      </c>
      <c r="P1168" s="3">
        <f xml:space="preserve">  'Other revenue'!P$158</f>
        <v>0</v>
      </c>
      <c r="Q1168" s="3">
        <f xml:space="preserve">  'Other revenue'!Q$158</f>
        <v>0</v>
      </c>
      <c r="R1168" s="3">
        <f xml:space="preserve">  'Other revenue'!R$158</f>
        <v>0</v>
      </c>
      <c r="S1168" s="3">
        <f xml:space="preserve">  'Other revenue'!S$158</f>
        <v>0</v>
      </c>
      <c r="T1168" s="3">
        <f xml:space="preserve">  'Other revenue'!T$158</f>
        <v>0</v>
      </c>
      <c r="U1168" s="3">
        <f xml:space="preserve">  'Other revenue'!U$158</f>
        <v>0</v>
      </c>
      <c r="V1168" s="3">
        <f xml:space="preserve">  'Other revenue'!V$158</f>
        <v>0</v>
      </c>
      <c r="W1168" s="3">
        <f xml:space="preserve">  'Other revenue'!W$158</f>
        <v>0</v>
      </c>
      <c r="X1168" s="3">
        <f xml:space="preserve">  'Other revenue'!X$158</f>
        <v>0</v>
      </c>
    </row>
    <row r="1169" spans="1:24" hidden="1" outlineLevel="2" x14ac:dyDescent="0.15">
      <c r="A1169" s="12"/>
      <c r="B1169" s="12"/>
      <c r="C1169" s="20"/>
      <c r="D1169" s="21"/>
      <c r="E1169" s="3" t="str">
        <f xml:space="preserve">  'Other revenue'!E$159</f>
        <v xml:space="preserve">Operating Income - real (WWN) </v>
      </c>
      <c r="F1169" s="3">
        <f xml:space="preserve">  'Other revenue'!F$159</f>
        <v>0</v>
      </c>
      <c r="G1169" s="3" t="str">
        <f xml:space="preserve">  'Other revenue'!G$159</f>
        <v>£m</v>
      </c>
      <c r="H1169" s="3">
        <f xml:space="preserve">  'Other revenue'!H$159</f>
        <v>0</v>
      </c>
      <c r="I1169" s="3">
        <f xml:space="preserve">  'Other revenue'!I$159</f>
        <v>0</v>
      </c>
      <c r="J1169" s="3">
        <f xml:space="preserve">  'Other revenue'!J$159</f>
        <v>0</v>
      </c>
      <c r="K1169" s="3">
        <f xml:space="preserve">  'Other revenue'!K$159</f>
        <v>0</v>
      </c>
      <c r="L1169" s="3">
        <f xml:space="preserve">  'Other revenue'!L$159</f>
        <v>0</v>
      </c>
      <c r="M1169" s="3">
        <f xml:space="preserve">  'Other revenue'!M$159</f>
        <v>0</v>
      </c>
      <c r="N1169" s="3">
        <f xml:space="preserve">  'Other revenue'!N$159</f>
        <v>0</v>
      </c>
      <c r="O1169" s="3">
        <f xml:space="preserve">  'Other revenue'!O$159</f>
        <v>0</v>
      </c>
      <c r="P1169" s="3">
        <f xml:space="preserve">  'Other revenue'!P$159</f>
        <v>0</v>
      </c>
      <c r="Q1169" s="3">
        <f xml:space="preserve">  'Other revenue'!Q$159</f>
        <v>0</v>
      </c>
      <c r="R1169" s="3">
        <f xml:space="preserve">  'Other revenue'!R$159</f>
        <v>0</v>
      </c>
      <c r="S1169" s="3">
        <f xml:space="preserve">  'Other revenue'!S$159</f>
        <v>0</v>
      </c>
      <c r="T1169" s="3">
        <f xml:space="preserve">  'Other revenue'!T$159</f>
        <v>0</v>
      </c>
      <c r="U1169" s="3">
        <f xml:space="preserve">  'Other revenue'!U$159</f>
        <v>0</v>
      </c>
      <c r="V1169" s="3">
        <f xml:space="preserve">  'Other revenue'!V$159</f>
        <v>0</v>
      </c>
      <c r="W1169" s="3">
        <f xml:space="preserve">  'Other revenue'!W$159</f>
        <v>0</v>
      </c>
      <c r="X1169" s="3">
        <f xml:space="preserve">  'Other revenue'!X$159</f>
        <v>0</v>
      </c>
    </row>
    <row r="1170" spans="1:24" hidden="1" outlineLevel="2" x14ac:dyDescent="0.15">
      <c r="A1170" s="12"/>
      <c r="B1170" s="12"/>
      <c r="C1170" s="20"/>
      <c r="D1170" s="21"/>
      <c r="E1170" s="3" t="str">
        <f xml:space="preserve">  'Other revenue'!E$160</f>
        <v xml:space="preserve">Operating Income - real (BR) </v>
      </c>
      <c r="F1170" s="3">
        <f xml:space="preserve">  'Other revenue'!F$160</f>
        <v>0</v>
      </c>
      <c r="G1170" s="3" t="str">
        <f xml:space="preserve">  'Other revenue'!G$160</f>
        <v>£m</v>
      </c>
      <c r="H1170" s="3">
        <f xml:space="preserve">  'Other revenue'!H$160</f>
        <v>0</v>
      </c>
      <c r="I1170" s="3">
        <f xml:space="preserve">  'Other revenue'!I$160</f>
        <v>0</v>
      </c>
      <c r="J1170" s="3">
        <f xml:space="preserve">  'Other revenue'!J$160</f>
        <v>0</v>
      </c>
      <c r="K1170" s="3">
        <f xml:space="preserve">  'Other revenue'!K$160</f>
        <v>0</v>
      </c>
      <c r="L1170" s="3">
        <f xml:space="preserve">  'Other revenue'!L$160</f>
        <v>0</v>
      </c>
      <c r="M1170" s="3">
        <f xml:space="preserve">  'Other revenue'!M$160</f>
        <v>0</v>
      </c>
      <c r="N1170" s="3">
        <f xml:space="preserve">  'Other revenue'!N$160</f>
        <v>0</v>
      </c>
      <c r="O1170" s="3">
        <f xml:space="preserve">  'Other revenue'!O$160</f>
        <v>0</v>
      </c>
      <c r="P1170" s="3">
        <f xml:space="preserve">  'Other revenue'!P$160</f>
        <v>0</v>
      </c>
      <c r="Q1170" s="3">
        <f xml:space="preserve">  'Other revenue'!Q$160</f>
        <v>0</v>
      </c>
      <c r="R1170" s="3">
        <f xml:space="preserve">  'Other revenue'!R$160</f>
        <v>0</v>
      </c>
      <c r="S1170" s="3">
        <f xml:space="preserve">  'Other revenue'!S$160</f>
        <v>0</v>
      </c>
      <c r="T1170" s="3">
        <f xml:space="preserve">  'Other revenue'!T$160</f>
        <v>0</v>
      </c>
      <c r="U1170" s="3">
        <f xml:space="preserve">  'Other revenue'!U$160</f>
        <v>0</v>
      </c>
      <c r="V1170" s="3">
        <f xml:space="preserve">  'Other revenue'!V$160</f>
        <v>0</v>
      </c>
      <c r="W1170" s="3">
        <f xml:space="preserve">  'Other revenue'!W$160</f>
        <v>0</v>
      </c>
      <c r="X1170" s="3">
        <f xml:space="preserve">  'Other revenue'!X$160</f>
        <v>0</v>
      </c>
    </row>
    <row r="1171" spans="1:24" hidden="1" outlineLevel="2" x14ac:dyDescent="0.15">
      <c r="A1171" s="12"/>
      <c r="B1171" s="12"/>
      <c r="C1171" s="20"/>
      <c r="D1171" s="21"/>
      <c r="E1171" s="3" t="str">
        <f xml:space="preserve">  'Other revenue'!E$161</f>
        <v xml:space="preserve">Operating Income - real (ADDN1) </v>
      </c>
      <c r="F1171" s="3">
        <f xml:space="preserve">  'Other revenue'!F$161</f>
        <v>0</v>
      </c>
      <c r="G1171" s="3" t="str">
        <f xml:space="preserve">  'Other revenue'!G$161</f>
        <v>£m</v>
      </c>
      <c r="H1171" s="3">
        <f xml:space="preserve">  'Other revenue'!H$161</f>
        <v>0</v>
      </c>
      <c r="I1171" s="3">
        <f xml:space="preserve">  'Other revenue'!I$161</f>
        <v>0</v>
      </c>
      <c r="J1171" s="3">
        <f xml:space="preserve">  'Other revenue'!J$161</f>
        <v>0</v>
      </c>
      <c r="K1171" s="3">
        <f xml:space="preserve">  'Other revenue'!K$161</f>
        <v>0</v>
      </c>
      <c r="L1171" s="3">
        <f xml:space="preserve">  'Other revenue'!L$161</f>
        <v>0</v>
      </c>
      <c r="M1171" s="3">
        <f xml:space="preserve">  'Other revenue'!M$161</f>
        <v>0</v>
      </c>
      <c r="N1171" s="3">
        <f xml:space="preserve">  'Other revenue'!N$161</f>
        <v>0</v>
      </c>
      <c r="O1171" s="3">
        <f xml:space="preserve">  'Other revenue'!O$161</f>
        <v>0</v>
      </c>
      <c r="P1171" s="3">
        <f xml:space="preserve">  'Other revenue'!P$161</f>
        <v>0</v>
      </c>
      <c r="Q1171" s="3">
        <f xml:space="preserve">  'Other revenue'!Q$161</f>
        <v>0</v>
      </c>
      <c r="R1171" s="3">
        <f xml:space="preserve">  'Other revenue'!R$161</f>
        <v>0</v>
      </c>
      <c r="S1171" s="3">
        <f xml:space="preserve">  'Other revenue'!S$161</f>
        <v>0</v>
      </c>
      <c r="T1171" s="3">
        <f xml:space="preserve">  'Other revenue'!T$161</f>
        <v>0</v>
      </c>
      <c r="U1171" s="3">
        <f xml:space="preserve">  'Other revenue'!U$161</f>
        <v>0</v>
      </c>
      <c r="V1171" s="3">
        <f xml:space="preserve">  'Other revenue'!V$161</f>
        <v>0</v>
      </c>
      <c r="W1171" s="3">
        <f xml:space="preserve">  'Other revenue'!W$161</f>
        <v>0</v>
      </c>
      <c r="X1171" s="3">
        <f xml:space="preserve">  'Other revenue'!X$161</f>
        <v>0</v>
      </c>
    </row>
    <row r="1172" spans="1:24" hidden="1" outlineLevel="2" x14ac:dyDescent="0.15">
      <c r="A1172" s="12"/>
      <c r="B1172" s="12"/>
      <c r="C1172" s="20"/>
      <c r="D1172" s="21"/>
      <c r="E1172" s="3" t="str">
        <f xml:space="preserve">  'Other revenue'!E$162</f>
        <v xml:space="preserve">Operating Income - real (ADDN2) </v>
      </c>
      <c r="F1172" s="3">
        <f xml:space="preserve">  'Other revenue'!F$162</f>
        <v>0</v>
      </c>
      <c r="G1172" s="3" t="str">
        <f xml:space="preserve">  'Other revenue'!G$162</f>
        <v>£m</v>
      </c>
      <c r="H1172" s="3">
        <f xml:space="preserve">  'Other revenue'!H$162</f>
        <v>0</v>
      </c>
      <c r="I1172" s="3">
        <f xml:space="preserve">  'Other revenue'!I$162</f>
        <v>0</v>
      </c>
      <c r="J1172" s="3">
        <f xml:space="preserve">  'Other revenue'!J$162</f>
        <v>0</v>
      </c>
      <c r="K1172" s="3">
        <f xml:space="preserve">  'Other revenue'!K$162</f>
        <v>0</v>
      </c>
      <c r="L1172" s="3">
        <f xml:space="preserve">  'Other revenue'!L$162</f>
        <v>0</v>
      </c>
      <c r="M1172" s="3">
        <f xml:space="preserve">  'Other revenue'!M$162</f>
        <v>0</v>
      </c>
      <c r="N1172" s="3">
        <f xml:space="preserve">  'Other revenue'!N$162</f>
        <v>0</v>
      </c>
      <c r="O1172" s="3">
        <f xml:space="preserve">  'Other revenue'!O$162</f>
        <v>0</v>
      </c>
      <c r="P1172" s="3">
        <f xml:space="preserve">  'Other revenue'!P$162</f>
        <v>0</v>
      </c>
      <c r="Q1172" s="3">
        <f xml:space="preserve">  'Other revenue'!Q$162</f>
        <v>0</v>
      </c>
      <c r="R1172" s="3">
        <f xml:space="preserve">  'Other revenue'!R$162</f>
        <v>0</v>
      </c>
      <c r="S1172" s="3">
        <f xml:space="preserve">  'Other revenue'!S$162</f>
        <v>0</v>
      </c>
      <c r="T1172" s="3">
        <f xml:space="preserve">  'Other revenue'!T$162</f>
        <v>0</v>
      </c>
      <c r="U1172" s="3">
        <f xml:space="preserve">  'Other revenue'!U$162</f>
        <v>0</v>
      </c>
      <c r="V1172" s="3">
        <f xml:space="preserve">  'Other revenue'!V$162</f>
        <v>0</v>
      </c>
      <c r="W1172" s="3">
        <f xml:space="preserve">  'Other revenue'!W$162</f>
        <v>0</v>
      </c>
      <c r="X1172" s="3">
        <f xml:space="preserve">  'Other revenue'!X$162</f>
        <v>0</v>
      </c>
    </row>
    <row r="1173" spans="1:24" hidden="1" outlineLevel="2" x14ac:dyDescent="0.15">
      <c r="A1173" s="25"/>
      <c r="B1173" s="25"/>
      <c r="C1173" s="39"/>
      <c r="D1173" s="40"/>
      <c r="E1173" s="16" t="s">
        <v>5719</v>
      </c>
      <c r="F1173" s="16"/>
      <c r="G1173" s="16" t="s">
        <v>826</v>
      </c>
      <c r="H1173" s="4">
        <f xml:space="preserve"> SUM( J1173:X1173 )</f>
        <v>0</v>
      </c>
      <c r="I1173" s="16"/>
      <c r="J1173" s="4">
        <f t="shared" ref="J1173:X1173" si="123" xml:space="preserve">   INDEX( J$1167:J$1172,MATCH("*(WN)*", $E$1167:$E$1172,0 )) * -1</f>
        <v>0</v>
      </c>
      <c r="K1173" s="4">
        <f t="shared" si="123"/>
        <v>0</v>
      </c>
      <c r="L1173" s="4">
        <f t="shared" si="123"/>
        <v>0</v>
      </c>
      <c r="M1173" s="4">
        <f t="shared" si="123"/>
        <v>0</v>
      </c>
      <c r="N1173" s="4">
        <f t="shared" si="123"/>
        <v>0</v>
      </c>
      <c r="O1173" s="4">
        <f t="shared" si="123"/>
        <v>0</v>
      </c>
      <c r="P1173" s="4">
        <f t="shared" si="123"/>
        <v>0</v>
      </c>
      <c r="Q1173" s="4">
        <f t="shared" si="123"/>
        <v>0</v>
      </c>
      <c r="R1173" s="4">
        <f t="shared" si="123"/>
        <v>0</v>
      </c>
      <c r="S1173" s="4">
        <f t="shared" si="123"/>
        <v>0</v>
      </c>
      <c r="T1173" s="4">
        <f t="shared" si="123"/>
        <v>0</v>
      </c>
      <c r="U1173" s="4">
        <f t="shared" si="123"/>
        <v>0</v>
      </c>
      <c r="V1173" s="4">
        <f t="shared" si="123"/>
        <v>0</v>
      </c>
      <c r="W1173" s="4">
        <f t="shared" si="123"/>
        <v>0</v>
      </c>
      <c r="X1173" s="4">
        <f t="shared" si="123"/>
        <v>0</v>
      </c>
    </row>
    <row r="1174" spans="1:24" hidden="1" outlineLevel="2" x14ac:dyDescent="0.15"/>
    <row r="1175" spans="1:24" hidden="1" outlineLevel="2" x14ac:dyDescent="0.15"/>
    <row r="1176" spans="1:24" hidden="1" outlineLevel="2" x14ac:dyDescent="0.15">
      <c r="B1176" s="60" t="s">
        <v>5720</v>
      </c>
    </row>
    <row r="1177" spans="1:24" hidden="1" outlineLevel="2" x14ac:dyDescent="0.15">
      <c r="A1177" s="12"/>
      <c r="B1177" s="12"/>
      <c r="C1177" s="20"/>
      <c r="D1177" s="21"/>
      <c r="E1177" s="3" t="str">
        <f xml:space="preserve">  'Other revenue'!E$123</f>
        <v xml:space="preserve">Third party and principal service revenues - real (WR) </v>
      </c>
      <c r="F1177" s="3">
        <f xml:space="preserve">  'Other revenue'!F$123</f>
        <v>0</v>
      </c>
      <c r="G1177" s="3" t="str">
        <f xml:space="preserve">  'Other revenue'!G$123</f>
        <v>£m</v>
      </c>
      <c r="H1177" s="3">
        <f xml:space="preserve">  'Other revenue'!H$123</f>
        <v>39.799999999999997</v>
      </c>
      <c r="I1177" s="3">
        <f xml:space="preserve">  'Other revenue'!I$123</f>
        <v>0</v>
      </c>
      <c r="J1177" s="3">
        <f xml:space="preserve">  'Other revenue'!J$123</f>
        <v>0</v>
      </c>
      <c r="K1177" s="3">
        <f xml:space="preserve">  'Other revenue'!K$123</f>
        <v>0</v>
      </c>
      <c r="L1177" s="3">
        <f xml:space="preserve">  'Other revenue'!L$123</f>
        <v>0</v>
      </c>
      <c r="M1177" s="3">
        <f xml:space="preserve">  'Other revenue'!M$123</f>
        <v>0</v>
      </c>
      <c r="N1177" s="3">
        <f xml:space="preserve">  'Other revenue'!N$123</f>
        <v>7.585</v>
      </c>
      <c r="O1177" s="3">
        <f xml:space="preserve">  'Other revenue'!O$123</f>
        <v>7.774</v>
      </c>
      <c r="P1177" s="3">
        <f xml:space="preserve">  'Other revenue'!P$123</f>
        <v>7.9629999999999992</v>
      </c>
      <c r="Q1177" s="3">
        <f xml:space="preserve">  'Other revenue'!Q$123</f>
        <v>8.145999999999999</v>
      </c>
      <c r="R1177" s="3">
        <f xml:space="preserve">  'Other revenue'!R$123</f>
        <v>8.331999999999999</v>
      </c>
      <c r="S1177" s="3">
        <f xml:space="preserve">  'Other revenue'!S$123</f>
        <v>0</v>
      </c>
      <c r="T1177" s="3">
        <f xml:space="preserve">  'Other revenue'!T$123</f>
        <v>0</v>
      </c>
      <c r="U1177" s="3">
        <f xml:space="preserve">  'Other revenue'!U$123</f>
        <v>0</v>
      </c>
      <c r="V1177" s="3">
        <f xml:space="preserve">  'Other revenue'!V$123</f>
        <v>0</v>
      </c>
      <c r="W1177" s="3">
        <f xml:space="preserve">  'Other revenue'!W$123</f>
        <v>0</v>
      </c>
      <c r="X1177" s="3">
        <f xml:space="preserve">  'Other revenue'!X$123</f>
        <v>0</v>
      </c>
    </row>
    <row r="1178" spans="1:24" hidden="1" outlineLevel="2" x14ac:dyDescent="0.15">
      <c r="A1178" s="12"/>
      <c r="B1178" s="12"/>
      <c r="C1178" s="20"/>
      <c r="D1178" s="21"/>
      <c r="E1178" s="3" t="str">
        <f xml:space="preserve">  'Other revenue'!E$124</f>
        <v xml:space="preserve">Third party and principal service revenues - real (WN) </v>
      </c>
      <c r="F1178" s="3">
        <f xml:space="preserve">  'Other revenue'!F$124</f>
        <v>0</v>
      </c>
      <c r="G1178" s="3" t="str">
        <f xml:space="preserve">  'Other revenue'!G$124</f>
        <v>£m</v>
      </c>
      <c r="H1178" s="3">
        <f xml:space="preserve">  'Other revenue'!H$124</f>
        <v>135.61200000000002</v>
      </c>
      <c r="I1178" s="3">
        <f xml:space="preserve">  'Other revenue'!I$124</f>
        <v>0</v>
      </c>
      <c r="J1178" s="3">
        <f xml:space="preserve">  'Other revenue'!J$124</f>
        <v>0</v>
      </c>
      <c r="K1178" s="3">
        <f xml:space="preserve">  'Other revenue'!K$124</f>
        <v>0</v>
      </c>
      <c r="L1178" s="3">
        <f xml:space="preserve">  'Other revenue'!L$124</f>
        <v>0</v>
      </c>
      <c r="M1178" s="3">
        <f xml:space="preserve">  'Other revenue'!M$124</f>
        <v>0</v>
      </c>
      <c r="N1178" s="3">
        <f xml:space="preserve">  'Other revenue'!N$124</f>
        <v>25.305000000000003</v>
      </c>
      <c r="O1178" s="3">
        <f xml:space="preserve">  'Other revenue'!O$124</f>
        <v>26.228000000000005</v>
      </c>
      <c r="P1178" s="3">
        <f xml:space="preserve">  'Other revenue'!P$124</f>
        <v>27.143000000000004</v>
      </c>
      <c r="Q1178" s="3">
        <f xml:space="preserve">  'Other revenue'!Q$124</f>
        <v>28.038</v>
      </c>
      <c r="R1178" s="3">
        <f xml:space="preserve">  'Other revenue'!R$124</f>
        <v>28.898</v>
      </c>
      <c r="S1178" s="3">
        <f xml:space="preserve">  'Other revenue'!S$124</f>
        <v>0</v>
      </c>
      <c r="T1178" s="3">
        <f xml:space="preserve">  'Other revenue'!T$124</f>
        <v>0</v>
      </c>
      <c r="U1178" s="3">
        <f xml:space="preserve">  'Other revenue'!U$124</f>
        <v>0</v>
      </c>
      <c r="V1178" s="3">
        <f xml:space="preserve">  'Other revenue'!V$124</f>
        <v>0</v>
      </c>
      <c r="W1178" s="3">
        <f xml:space="preserve">  'Other revenue'!W$124</f>
        <v>0</v>
      </c>
      <c r="X1178" s="3">
        <f xml:space="preserve">  'Other revenue'!X$124</f>
        <v>0</v>
      </c>
    </row>
    <row r="1179" spans="1:24" hidden="1" outlineLevel="2" x14ac:dyDescent="0.15">
      <c r="A1179" s="12"/>
      <c r="B1179" s="12"/>
      <c r="C1179" s="20"/>
      <c r="D1179" s="21"/>
      <c r="E1179" s="3" t="str">
        <f xml:space="preserve">  'Other revenue'!E$125</f>
        <v xml:space="preserve">Third party and principal service revenues - real (WWN) </v>
      </c>
      <c r="F1179" s="3">
        <f xml:space="preserve">  'Other revenue'!F$125</f>
        <v>0</v>
      </c>
      <c r="G1179" s="3" t="str">
        <f xml:space="preserve">  'Other revenue'!G$125</f>
        <v>£m</v>
      </c>
      <c r="H1179" s="3">
        <f xml:space="preserve">  'Other revenue'!H$125</f>
        <v>29.103999999999999</v>
      </c>
      <c r="I1179" s="3">
        <f xml:space="preserve">  'Other revenue'!I$125</f>
        <v>0</v>
      </c>
      <c r="J1179" s="3">
        <f xml:space="preserve">  'Other revenue'!J$125</f>
        <v>0</v>
      </c>
      <c r="K1179" s="3">
        <f xml:space="preserve">  'Other revenue'!K$125</f>
        <v>0</v>
      </c>
      <c r="L1179" s="3">
        <f xml:space="preserve">  'Other revenue'!L$125</f>
        <v>0</v>
      </c>
      <c r="M1179" s="3">
        <f xml:space="preserve">  'Other revenue'!M$125</f>
        <v>0</v>
      </c>
      <c r="N1179" s="3">
        <f xml:space="preserve">  'Other revenue'!N$125</f>
        <v>5.0640000000000001</v>
      </c>
      <c r="O1179" s="3">
        <f xml:space="preserve">  'Other revenue'!O$125</f>
        <v>5.4510000000000005</v>
      </c>
      <c r="P1179" s="3">
        <f xml:space="preserve">  'Other revenue'!P$125</f>
        <v>5.8319999999999999</v>
      </c>
      <c r="Q1179" s="3">
        <f xml:space="preserve">  'Other revenue'!Q$125</f>
        <v>6.1970000000000001</v>
      </c>
      <c r="R1179" s="3">
        <f xml:space="preserve">  'Other revenue'!R$125</f>
        <v>6.5600000000000005</v>
      </c>
      <c r="S1179" s="3">
        <f xml:space="preserve">  'Other revenue'!S$125</f>
        <v>0</v>
      </c>
      <c r="T1179" s="3">
        <f xml:space="preserve">  'Other revenue'!T$125</f>
        <v>0</v>
      </c>
      <c r="U1179" s="3">
        <f xml:space="preserve">  'Other revenue'!U$125</f>
        <v>0</v>
      </c>
      <c r="V1179" s="3">
        <f xml:space="preserve">  'Other revenue'!V$125</f>
        <v>0</v>
      </c>
      <c r="W1179" s="3">
        <f xml:space="preserve">  'Other revenue'!W$125</f>
        <v>0</v>
      </c>
      <c r="X1179" s="3">
        <f xml:space="preserve">  'Other revenue'!X$125</f>
        <v>0</v>
      </c>
    </row>
    <row r="1180" spans="1:24" hidden="1" outlineLevel="2" x14ac:dyDescent="0.15">
      <c r="A1180" s="12"/>
      <c r="B1180" s="12"/>
      <c r="C1180" s="20"/>
      <c r="D1180" s="21"/>
      <c r="E1180" s="3" t="str">
        <f xml:space="preserve">  'Other revenue'!E$126</f>
        <v xml:space="preserve">Third party and principal service revenues - real (BR) </v>
      </c>
      <c r="F1180" s="3">
        <f xml:space="preserve">  'Other revenue'!F$126</f>
        <v>0</v>
      </c>
      <c r="G1180" s="3" t="str">
        <f xml:space="preserve">  'Other revenue'!G$126</f>
        <v>£m</v>
      </c>
      <c r="H1180" s="3">
        <f xml:space="preserve">  'Other revenue'!H$126</f>
        <v>6.6429999999999998</v>
      </c>
      <c r="I1180" s="3">
        <f xml:space="preserve">  'Other revenue'!I$126</f>
        <v>0</v>
      </c>
      <c r="J1180" s="3">
        <f xml:space="preserve">  'Other revenue'!J$126</f>
        <v>0</v>
      </c>
      <c r="K1180" s="3">
        <f xml:space="preserve">  'Other revenue'!K$126</f>
        <v>0</v>
      </c>
      <c r="L1180" s="3">
        <f xml:space="preserve">  'Other revenue'!L$126</f>
        <v>0</v>
      </c>
      <c r="M1180" s="3">
        <f xml:space="preserve">  'Other revenue'!M$126</f>
        <v>0</v>
      </c>
      <c r="N1180" s="3">
        <f xml:space="preserve">  'Other revenue'!N$126</f>
        <v>1.1859999999999999</v>
      </c>
      <c r="O1180" s="3">
        <f xml:space="preserve">  'Other revenue'!O$126</f>
        <v>1.2589999999999999</v>
      </c>
      <c r="P1180" s="3">
        <f xml:space="preserve">  'Other revenue'!P$126</f>
        <v>1.331</v>
      </c>
      <c r="Q1180" s="3">
        <f xml:space="preserve">  'Other revenue'!Q$126</f>
        <v>1.399</v>
      </c>
      <c r="R1180" s="3">
        <f xml:space="preserve">  'Other revenue'!R$126</f>
        <v>1.468</v>
      </c>
      <c r="S1180" s="3">
        <f xml:space="preserve">  'Other revenue'!S$126</f>
        <v>0</v>
      </c>
      <c r="T1180" s="3">
        <f xml:space="preserve">  'Other revenue'!T$126</f>
        <v>0</v>
      </c>
      <c r="U1180" s="3">
        <f xml:space="preserve">  'Other revenue'!U$126</f>
        <v>0</v>
      </c>
      <c r="V1180" s="3">
        <f xml:space="preserve">  'Other revenue'!V$126</f>
        <v>0</v>
      </c>
      <c r="W1180" s="3">
        <f xml:space="preserve">  'Other revenue'!W$126</f>
        <v>0</v>
      </c>
      <c r="X1180" s="3">
        <f xml:space="preserve">  'Other revenue'!X$126</f>
        <v>0</v>
      </c>
    </row>
    <row r="1181" spans="1:24" hidden="1" outlineLevel="2" x14ac:dyDescent="0.15">
      <c r="A1181" s="12"/>
      <c r="B1181" s="12"/>
      <c r="C1181" s="20"/>
      <c r="D1181" s="21"/>
      <c r="E1181" s="3" t="str">
        <f xml:space="preserve">  'Other revenue'!E$127</f>
        <v xml:space="preserve">Third party and principal service revenues - real (ADDN1) </v>
      </c>
      <c r="F1181" s="3">
        <f xml:space="preserve">  'Other revenue'!F$127</f>
        <v>0</v>
      </c>
      <c r="G1181" s="3" t="str">
        <f xml:space="preserve">  'Other revenue'!G$127</f>
        <v>£m</v>
      </c>
      <c r="H1181" s="3">
        <f xml:space="preserve">  'Other revenue'!H$127</f>
        <v>0</v>
      </c>
      <c r="I1181" s="3">
        <f xml:space="preserve">  'Other revenue'!I$127</f>
        <v>0</v>
      </c>
      <c r="J1181" s="3">
        <f xml:space="preserve">  'Other revenue'!J$127</f>
        <v>0</v>
      </c>
      <c r="K1181" s="3">
        <f xml:space="preserve">  'Other revenue'!K$127</f>
        <v>0</v>
      </c>
      <c r="L1181" s="3">
        <f xml:space="preserve">  'Other revenue'!L$127</f>
        <v>0</v>
      </c>
      <c r="M1181" s="3">
        <f xml:space="preserve">  'Other revenue'!M$127</f>
        <v>0</v>
      </c>
      <c r="N1181" s="3">
        <f xml:space="preserve">  'Other revenue'!N$127</f>
        <v>0</v>
      </c>
      <c r="O1181" s="3">
        <f xml:space="preserve">  'Other revenue'!O$127</f>
        <v>0</v>
      </c>
      <c r="P1181" s="3">
        <f xml:space="preserve">  'Other revenue'!P$127</f>
        <v>0</v>
      </c>
      <c r="Q1181" s="3">
        <f xml:space="preserve">  'Other revenue'!Q$127</f>
        <v>0</v>
      </c>
      <c r="R1181" s="3">
        <f xml:space="preserve">  'Other revenue'!R$127</f>
        <v>0</v>
      </c>
      <c r="S1181" s="3">
        <f xml:space="preserve">  'Other revenue'!S$127</f>
        <v>0</v>
      </c>
      <c r="T1181" s="3">
        <f xml:space="preserve">  'Other revenue'!T$127</f>
        <v>0</v>
      </c>
      <c r="U1181" s="3">
        <f xml:space="preserve">  'Other revenue'!U$127</f>
        <v>0</v>
      </c>
      <c r="V1181" s="3">
        <f xml:space="preserve">  'Other revenue'!V$127</f>
        <v>0</v>
      </c>
      <c r="W1181" s="3">
        <f xml:space="preserve">  'Other revenue'!W$127</f>
        <v>0</v>
      </c>
      <c r="X1181" s="3">
        <f xml:space="preserve">  'Other revenue'!X$127</f>
        <v>0</v>
      </c>
    </row>
    <row r="1182" spans="1:24" hidden="1" outlineLevel="2" x14ac:dyDescent="0.15">
      <c r="A1182" s="12"/>
      <c r="B1182" s="12"/>
      <c r="C1182" s="20"/>
      <c r="D1182" s="21"/>
      <c r="E1182" s="3" t="str">
        <f xml:space="preserve">  'Other revenue'!E$128</f>
        <v xml:space="preserve">Third party and principal service revenues - real (ADDN2) </v>
      </c>
      <c r="F1182" s="3">
        <f xml:space="preserve">  'Other revenue'!F$128</f>
        <v>0</v>
      </c>
      <c r="G1182" s="3" t="str">
        <f xml:space="preserve">  'Other revenue'!G$128</f>
        <v>£m</v>
      </c>
      <c r="H1182" s="3">
        <f xml:space="preserve">  'Other revenue'!H$128</f>
        <v>0</v>
      </c>
      <c r="I1182" s="3">
        <f xml:space="preserve">  'Other revenue'!I$128</f>
        <v>0</v>
      </c>
      <c r="J1182" s="3">
        <f xml:space="preserve">  'Other revenue'!J$128</f>
        <v>0</v>
      </c>
      <c r="K1182" s="3">
        <f xml:space="preserve">  'Other revenue'!K$128</f>
        <v>0</v>
      </c>
      <c r="L1182" s="3">
        <f xml:space="preserve">  'Other revenue'!L$128</f>
        <v>0</v>
      </c>
      <c r="M1182" s="3">
        <f xml:space="preserve">  'Other revenue'!M$128</f>
        <v>0</v>
      </c>
      <c r="N1182" s="3">
        <f xml:space="preserve">  'Other revenue'!N$128</f>
        <v>0</v>
      </c>
      <c r="O1182" s="3">
        <f xml:space="preserve">  'Other revenue'!O$128</f>
        <v>0</v>
      </c>
      <c r="P1182" s="3">
        <f xml:space="preserve">  'Other revenue'!P$128</f>
        <v>0</v>
      </c>
      <c r="Q1182" s="3">
        <f xml:space="preserve">  'Other revenue'!Q$128</f>
        <v>0</v>
      </c>
      <c r="R1182" s="3">
        <f xml:space="preserve">  'Other revenue'!R$128</f>
        <v>0</v>
      </c>
      <c r="S1182" s="3">
        <f xml:space="preserve">  'Other revenue'!S$128</f>
        <v>0</v>
      </c>
      <c r="T1182" s="3">
        <f xml:space="preserve">  'Other revenue'!T$128</f>
        <v>0</v>
      </c>
      <c r="U1182" s="3">
        <f xml:space="preserve">  'Other revenue'!U$128</f>
        <v>0</v>
      </c>
      <c r="V1182" s="3">
        <f xml:space="preserve">  'Other revenue'!V$128</f>
        <v>0</v>
      </c>
      <c r="W1182" s="3">
        <f xml:space="preserve">  'Other revenue'!W$128</f>
        <v>0</v>
      </c>
      <c r="X1182" s="3">
        <f xml:space="preserve">  'Other revenue'!X$128</f>
        <v>0</v>
      </c>
    </row>
    <row r="1183" spans="1:24" hidden="1" outlineLevel="2" x14ac:dyDescent="0.15">
      <c r="A1183" s="25"/>
      <c r="B1183" s="25"/>
      <c r="C1183" s="39"/>
      <c r="D1183" s="40"/>
      <c r="E1183" s="16" t="s">
        <v>5720</v>
      </c>
      <c r="F1183" s="16"/>
      <c r="G1183" s="16" t="s">
        <v>826</v>
      </c>
      <c r="H1183" s="4">
        <f xml:space="preserve"> SUM( J1183:X1183 )</f>
        <v>-135.61200000000002</v>
      </c>
      <c r="I1183" s="16"/>
      <c r="J1183" s="4">
        <f t="shared" ref="J1183:X1183" si="124" xml:space="preserve">   INDEX( J$1177:J$1182,MATCH("*(WN)*", $E$1177:$E$1182,0 )) * -1</f>
        <v>0</v>
      </c>
      <c r="K1183" s="4">
        <f t="shared" si="124"/>
        <v>0</v>
      </c>
      <c r="L1183" s="4">
        <f t="shared" si="124"/>
        <v>0</v>
      </c>
      <c r="M1183" s="4">
        <f t="shared" si="124"/>
        <v>0</v>
      </c>
      <c r="N1183" s="4">
        <f t="shared" si="124"/>
        <v>-25.305000000000003</v>
      </c>
      <c r="O1183" s="4">
        <f t="shared" si="124"/>
        <v>-26.228000000000005</v>
      </c>
      <c r="P1183" s="4">
        <f t="shared" si="124"/>
        <v>-27.143000000000004</v>
      </c>
      <c r="Q1183" s="4">
        <f t="shared" si="124"/>
        <v>-28.038</v>
      </c>
      <c r="R1183" s="4">
        <f t="shared" si="124"/>
        <v>-28.898</v>
      </c>
      <c r="S1183" s="4">
        <f t="shared" si="124"/>
        <v>0</v>
      </c>
      <c r="T1183" s="4">
        <f t="shared" si="124"/>
        <v>0</v>
      </c>
      <c r="U1183" s="4">
        <f t="shared" si="124"/>
        <v>0</v>
      </c>
      <c r="V1183" s="4">
        <f t="shared" si="124"/>
        <v>0</v>
      </c>
      <c r="W1183" s="4">
        <f t="shared" si="124"/>
        <v>0</v>
      </c>
      <c r="X1183" s="4">
        <f t="shared" si="124"/>
        <v>0</v>
      </c>
    </row>
    <row r="1184" spans="1:24" hidden="1" outlineLevel="2" x14ac:dyDescent="0.15"/>
    <row r="1185" spans="1:24" hidden="1" outlineLevel="2" x14ac:dyDescent="0.15"/>
    <row r="1186" spans="1:24" hidden="1" outlineLevel="2" x14ac:dyDescent="0.15">
      <c r="B1186" s="60" t="s">
        <v>362</v>
      </c>
    </row>
    <row r="1187" spans="1:24" hidden="1" outlineLevel="2" x14ac:dyDescent="0.15">
      <c r="A1187" s="12"/>
      <c r="B1187" s="12"/>
      <c r="C1187" s="20"/>
      <c r="D1187" s="21"/>
      <c r="E1187" s="3" t="str">
        <f xml:space="preserve">  Reprofiling!E$62</f>
        <v xml:space="preserve">Impact of re-profiling of allowed revenue - nominal (WR) </v>
      </c>
      <c r="F1187" s="3">
        <f xml:space="preserve">  Reprofiling!F$62</f>
        <v>0</v>
      </c>
      <c r="G1187" s="3" t="str">
        <f xml:space="preserve">  Reprofiling!G$62</f>
        <v>£m</v>
      </c>
      <c r="H1187" s="3">
        <f xml:space="preserve">  Reprofiling!H$62</f>
        <v>0</v>
      </c>
      <c r="I1187" s="3">
        <f xml:space="preserve">  Reprofiling!I$62</f>
        <v>0</v>
      </c>
      <c r="J1187" s="3">
        <f xml:space="preserve">  Reprofiling!J$62</f>
        <v>0</v>
      </c>
      <c r="K1187" s="3">
        <f xml:space="preserve">  Reprofiling!K$62</f>
        <v>0</v>
      </c>
      <c r="L1187" s="3">
        <f xml:space="preserve">  Reprofiling!L$62</f>
        <v>0</v>
      </c>
      <c r="M1187" s="3">
        <f xml:space="preserve">  Reprofiling!M$62</f>
        <v>0</v>
      </c>
      <c r="N1187" s="3">
        <f xml:space="preserve">  Reprofiling!N$62</f>
        <v>0</v>
      </c>
      <c r="O1187" s="3">
        <f xml:space="preserve">  Reprofiling!O$62</f>
        <v>0</v>
      </c>
      <c r="P1187" s="3">
        <f xml:space="preserve">  Reprofiling!P$62</f>
        <v>0</v>
      </c>
      <c r="Q1187" s="3">
        <f xml:space="preserve">  Reprofiling!Q$62</f>
        <v>0</v>
      </c>
      <c r="R1187" s="3">
        <f xml:space="preserve">  Reprofiling!R$62</f>
        <v>0</v>
      </c>
      <c r="S1187" s="3">
        <f xml:space="preserve">  Reprofiling!S$62</f>
        <v>0</v>
      </c>
      <c r="T1187" s="3">
        <f xml:space="preserve">  Reprofiling!T$62</f>
        <v>0</v>
      </c>
      <c r="U1187" s="3">
        <f xml:space="preserve">  Reprofiling!U$62</f>
        <v>0</v>
      </c>
      <c r="V1187" s="3">
        <f xml:space="preserve">  Reprofiling!V$62</f>
        <v>0</v>
      </c>
      <c r="W1187" s="3">
        <f xml:space="preserve">  Reprofiling!W$62</f>
        <v>0</v>
      </c>
      <c r="X1187" s="3">
        <f xml:space="preserve">  Reprofiling!X$62</f>
        <v>0</v>
      </c>
    </row>
    <row r="1188" spans="1:24" hidden="1" outlineLevel="2" x14ac:dyDescent="0.15">
      <c r="A1188" s="12"/>
      <c r="B1188" s="12"/>
      <c r="C1188" s="20"/>
      <c r="D1188" s="21"/>
      <c r="E1188" s="3" t="str">
        <f xml:space="preserve">  Reprofiling!E$63</f>
        <v xml:space="preserve">Impact of re-profiling of allowed revenue - nominal (WN) </v>
      </c>
      <c r="F1188" s="3">
        <f xml:space="preserve">  Reprofiling!F$63</f>
        <v>0</v>
      </c>
      <c r="G1188" s="3" t="str">
        <f xml:space="preserve">  Reprofiling!G$63</f>
        <v>£m</v>
      </c>
      <c r="H1188" s="3">
        <f xml:space="preserve">  Reprofiling!H$63</f>
        <v>0</v>
      </c>
      <c r="I1188" s="3">
        <f xml:space="preserve">  Reprofiling!I$63</f>
        <v>0</v>
      </c>
      <c r="J1188" s="3">
        <f xml:space="preserve">  Reprofiling!J$63</f>
        <v>0</v>
      </c>
      <c r="K1188" s="3">
        <f xml:space="preserve">  Reprofiling!K$63</f>
        <v>0</v>
      </c>
      <c r="L1188" s="3">
        <f xml:space="preserve">  Reprofiling!L$63</f>
        <v>0</v>
      </c>
      <c r="M1188" s="3">
        <f xml:space="preserve">  Reprofiling!M$63</f>
        <v>0</v>
      </c>
      <c r="N1188" s="3">
        <f xml:space="preserve">  Reprofiling!N$63</f>
        <v>0</v>
      </c>
      <c r="O1188" s="3">
        <f xml:space="preserve">  Reprofiling!O$63</f>
        <v>0</v>
      </c>
      <c r="P1188" s="3">
        <f xml:space="preserve">  Reprofiling!P$63</f>
        <v>0</v>
      </c>
      <c r="Q1188" s="3">
        <f xml:space="preserve">  Reprofiling!Q$63</f>
        <v>0</v>
      </c>
      <c r="R1188" s="3">
        <f xml:space="preserve">  Reprofiling!R$63</f>
        <v>0</v>
      </c>
      <c r="S1188" s="3">
        <f xml:space="preserve">  Reprofiling!S$63</f>
        <v>0</v>
      </c>
      <c r="T1188" s="3">
        <f xml:space="preserve">  Reprofiling!T$63</f>
        <v>0</v>
      </c>
      <c r="U1188" s="3">
        <f xml:space="preserve">  Reprofiling!U$63</f>
        <v>0</v>
      </c>
      <c r="V1188" s="3">
        <f xml:space="preserve">  Reprofiling!V$63</f>
        <v>0</v>
      </c>
      <c r="W1188" s="3">
        <f xml:space="preserve">  Reprofiling!W$63</f>
        <v>0</v>
      </c>
      <c r="X1188" s="3">
        <f xml:space="preserve">  Reprofiling!X$63</f>
        <v>0</v>
      </c>
    </row>
    <row r="1189" spans="1:24" hidden="1" outlineLevel="2" x14ac:dyDescent="0.15">
      <c r="A1189" s="12"/>
      <c r="B1189" s="12"/>
      <c r="C1189" s="20"/>
      <c r="D1189" s="21"/>
      <c r="E1189" s="3" t="str">
        <f xml:space="preserve">  Reprofiling!E$64</f>
        <v xml:space="preserve">Impact of re-profiling of allowed revenue - nominal (WWN) </v>
      </c>
      <c r="F1189" s="3">
        <f xml:space="preserve">  Reprofiling!F$64</f>
        <v>0</v>
      </c>
      <c r="G1189" s="3" t="str">
        <f xml:space="preserve">  Reprofiling!G$64</f>
        <v>£m</v>
      </c>
      <c r="H1189" s="3">
        <f xml:space="preserve">  Reprofiling!H$64</f>
        <v>0</v>
      </c>
      <c r="I1189" s="3">
        <f xml:space="preserve">  Reprofiling!I$64</f>
        <v>0</v>
      </c>
      <c r="J1189" s="3">
        <f xml:space="preserve">  Reprofiling!J$64</f>
        <v>0</v>
      </c>
      <c r="K1189" s="3">
        <f xml:space="preserve">  Reprofiling!K$64</f>
        <v>0</v>
      </c>
      <c r="L1189" s="3">
        <f xml:space="preserve">  Reprofiling!L$64</f>
        <v>0</v>
      </c>
      <c r="M1189" s="3">
        <f xml:space="preserve">  Reprofiling!M$64</f>
        <v>0</v>
      </c>
      <c r="N1189" s="3">
        <f xml:space="preserve">  Reprofiling!N$64</f>
        <v>0</v>
      </c>
      <c r="O1189" s="3">
        <f xml:space="preserve">  Reprofiling!O$64</f>
        <v>0</v>
      </c>
      <c r="P1189" s="3">
        <f xml:space="preserve">  Reprofiling!P$64</f>
        <v>0</v>
      </c>
      <c r="Q1189" s="3">
        <f xml:space="preserve">  Reprofiling!Q$64</f>
        <v>0</v>
      </c>
      <c r="R1189" s="3">
        <f xml:space="preserve">  Reprofiling!R$64</f>
        <v>0</v>
      </c>
      <c r="S1189" s="3">
        <f xml:space="preserve">  Reprofiling!S$64</f>
        <v>0</v>
      </c>
      <c r="T1189" s="3">
        <f xml:space="preserve">  Reprofiling!T$64</f>
        <v>0</v>
      </c>
      <c r="U1189" s="3">
        <f xml:space="preserve">  Reprofiling!U$64</f>
        <v>0</v>
      </c>
      <c r="V1189" s="3">
        <f xml:space="preserve">  Reprofiling!V$64</f>
        <v>0</v>
      </c>
      <c r="W1189" s="3">
        <f xml:space="preserve">  Reprofiling!W$64</f>
        <v>0</v>
      </c>
      <c r="X1189" s="3">
        <f xml:space="preserve">  Reprofiling!X$64</f>
        <v>0</v>
      </c>
    </row>
    <row r="1190" spans="1:24" hidden="1" outlineLevel="2" x14ac:dyDescent="0.15">
      <c r="A1190" s="12"/>
      <c r="B1190" s="12"/>
      <c r="C1190" s="20"/>
      <c r="D1190" s="21"/>
      <c r="E1190" s="3" t="str">
        <f xml:space="preserve">  Reprofiling!E$65</f>
        <v xml:space="preserve">Impact of re-profiling of allowed revenue - nominal (BR) </v>
      </c>
      <c r="F1190" s="3">
        <f xml:space="preserve">  Reprofiling!F$65</f>
        <v>0</v>
      </c>
      <c r="G1190" s="3" t="str">
        <f xml:space="preserve">  Reprofiling!G$65</f>
        <v>£m</v>
      </c>
      <c r="H1190" s="3">
        <f xml:space="preserve">  Reprofiling!H$65</f>
        <v>0</v>
      </c>
      <c r="I1190" s="3">
        <f xml:space="preserve">  Reprofiling!I$65</f>
        <v>0</v>
      </c>
      <c r="J1190" s="3">
        <f xml:space="preserve">  Reprofiling!J$65</f>
        <v>0</v>
      </c>
      <c r="K1190" s="3">
        <f xml:space="preserve">  Reprofiling!K$65</f>
        <v>0</v>
      </c>
      <c r="L1190" s="3">
        <f xml:space="preserve">  Reprofiling!L$65</f>
        <v>0</v>
      </c>
      <c r="M1190" s="3">
        <f xml:space="preserve">  Reprofiling!M$65</f>
        <v>0</v>
      </c>
      <c r="N1190" s="3">
        <f xml:space="preserve">  Reprofiling!N$65</f>
        <v>0</v>
      </c>
      <c r="O1190" s="3">
        <f xml:space="preserve">  Reprofiling!O$65</f>
        <v>0</v>
      </c>
      <c r="P1190" s="3">
        <f xml:space="preserve">  Reprofiling!P$65</f>
        <v>0</v>
      </c>
      <c r="Q1190" s="3">
        <f xml:space="preserve">  Reprofiling!Q$65</f>
        <v>0</v>
      </c>
      <c r="R1190" s="3">
        <f xml:space="preserve">  Reprofiling!R$65</f>
        <v>0</v>
      </c>
      <c r="S1190" s="3">
        <f xml:space="preserve">  Reprofiling!S$65</f>
        <v>0</v>
      </c>
      <c r="T1190" s="3">
        <f xml:space="preserve">  Reprofiling!T$65</f>
        <v>0</v>
      </c>
      <c r="U1190" s="3">
        <f xml:space="preserve">  Reprofiling!U$65</f>
        <v>0</v>
      </c>
      <c r="V1190" s="3">
        <f xml:space="preserve">  Reprofiling!V$65</f>
        <v>0</v>
      </c>
      <c r="W1190" s="3">
        <f xml:space="preserve">  Reprofiling!W$65</f>
        <v>0</v>
      </c>
      <c r="X1190" s="3">
        <f xml:space="preserve">  Reprofiling!X$65</f>
        <v>0</v>
      </c>
    </row>
    <row r="1191" spans="1:24" hidden="1" outlineLevel="2" x14ac:dyDescent="0.15">
      <c r="A1191" s="12"/>
      <c r="B1191" s="12"/>
      <c r="C1191" s="20"/>
      <c r="D1191" s="21"/>
      <c r="E1191" s="3" t="str">
        <f xml:space="preserve">  Reprofiling!E$66</f>
        <v xml:space="preserve">Impact of re-profiling of allowed revenue - nominal (ADDN1) </v>
      </c>
      <c r="F1191" s="3">
        <f xml:space="preserve">  Reprofiling!F$66</f>
        <v>0</v>
      </c>
      <c r="G1191" s="3" t="str">
        <f xml:space="preserve">  Reprofiling!G$66</f>
        <v>£m</v>
      </c>
      <c r="H1191" s="3">
        <f xml:space="preserve">  Reprofiling!H$66</f>
        <v>0</v>
      </c>
      <c r="I1191" s="3">
        <f xml:space="preserve">  Reprofiling!I$66</f>
        <v>0</v>
      </c>
      <c r="J1191" s="3">
        <f xml:space="preserve">  Reprofiling!J$66</f>
        <v>0</v>
      </c>
      <c r="K1191" s="3">
        <f xml:space="preserve">  Reprofiling!K$66</f>
        <v>0</v>
      </c>
      <c r="L1191" s="3">
        <f xml:space="preserve">  Reprofiling!L$66</f>
        <v>0</v>
      </c>
      <c r="M1191" s="3">
        <f xml:space="preserve">  Reprofiling!M$66</f>
        <v>0</v>
      </c>
      <c r="N1191" s="3">
        <f xml:space="preserve">  Reprofiling!N$66</f>
        <v>0</v>
      </c>
      <c r="O1191" s="3">
        <f xml:space="preserve">  Reprofiling!O$66</f>
        <v>0</v>
      </c>
      <c r="P1191" s="3">
        <f xml:space="preserve">  Reprofiling!P$66</f>
        <v>0</v>
      </c>
      <c r="Q1191" s="3">
        <f xml:space="preserve">  Reprofiling!Q$66</f>
        <v>0</v>
      </c>
      <c r="R1191" s="3">
        <f xml:space="preserve">  Reprofiling!R$66</f>
        <v>0</v>
      </c>
      <c r="S1191" s="3">
        <f xml:space="preserve">  Reprofiling!S$66</f>
        <v>0</v>
      </c>
      <c r="T1191" s="3">
        <f xml:space="preserve">  Reprofiling!T$66</f>
        <v>0</v>
      </c>
      <c r="U1191" s="3">
        <f xml:space="preserve">  Reprofiling!U$66</f>
        <v>0</v>
      </c>
      <c r="V1191" s="3">
        <f xml:space="preserve">  Reprofiling!V$66</f>
        <v>0</v>
      </c>
      <c r="W1191" s="3">
        <f xml:space="preserve">  Reprofiling!W$66</f>
        <v>0</v>
      </c>
      <c r="X1191" s="3">
        <f xml:space="preserve">  Reprofiling!X$66</f>
        <v>0</v>
      </c>
    </row>
    <row r="1192" spans="1:24" hidden="1" outlineLevel="2" x14ac:dyDescent="0.15">
      <c r="A1192" s="12"/>
      <c r="B1192" s="12"/>
      <c r="C1192" s="20"/>
      <c r="D1192" s="21"/>
      <c r="E1192" s="3" t="str">
        <f xml:space="preserve">  Reprofiling!E$67</f>
        <v xml:space="preserve">Impact of re-profiling of allowed revenue - nominal (ADDN2) </v>
      </c>
      <c r="F1192" s="3">
        <f xml:space="preserve">  Reprofiling!F$67</f>
        <v>0</v>
      </c>
      <c r="G1192" s="3" t="str">
        <f xml:space="preserve">  Reprofiling!G$67</f>
        <v>£m</v>
      </c>
      <c r="H1192" s="3">
        <f xml:space="preserve">  Reprofiling!H$67</f>
        <v>0</v>
      </c>
      <c r="I1192" s="3">
        <f xml:space="preserve">  Reprofiling!I$67</f>
        <v>0</v>
      </c>
      <c r="J1192" s="3">
        <f xml:space="preserve">  Reprofiling!J$67</f>
        <v>0</v>
      </c>
      <c r="K1192" s="3">
        <f xml:space="preserve">  Reprofiling!K$67</f>
        <v>0</v>
      </c>
      <c r="L1192" s="3">
        <f xml:space="preserve">  Reprofiling!L$67</f>
        <v>0</v>
      </c>
      <c r="M1192" s="3">
        <f xml:space="preserve">  Reprofiling!M$67</f>
        <v>0</v>
      </c>
      <c r="N1192" s="3">
        <f xml:space="preserve">  Reprofiling!N$67</f>
        <v>0</v>
      </c>
      <c r="O1192" s="3">
        <f xml:space="preserve">  Reprofiling!O$67</f>
        <v>0</v>
      </c>
      <c r="P1192" s="3">
        <f xml:space="preserve">  Reprofiling!P$67</f>
        <v>0</v>
      </c>
      <c r="Q1192" s="3">
        <f xml:space="preserve">  Reprofiling!Q$67</f>
        <v>0</v>
      </c>
      <c r="R1192" s="3">
        <f xml:space="preserve">  Reprofiling!R$67</f>
        <v>0</v>
      </c>
      <c r="S1192" s="3">
        <f xml:space="preserve">  Reprofiling!S$67</f>
        <v>0</v>
      </c>
      <c r="T1192" s="3">
        <f xml:space="preserve">  Reprofiling!T$67</f>
        <v>0</v>
      </c>
      <c r="U1192" s="3">
        <f xml:space="preserve">  Reprofiling!U$67</f>
        <v>0</v>
      </c>
      <c r="V1192" s="3">
        <f xml:space="preserve">  Reprofiling!V$67</f>
        <v>0</v>
      </c>
      <c r="W1192" s="3">
        <f xml:space="preserve">  Reprofiling!W$67</f>
        <v>0</v>
      </c>
      <c r="X1192" s="3">
        <f xml:space="preserve">  Reprofiling!X$67</f>
        <v>0</v>
      </c>
    </row>
    <row r="1193" spans="1:24" hidden="1" outlineLevel="2" x14ac:dyDescent="0.15">
      <c r="A1193" s="12"/>
      <c r="B1193" s="12"/>
      <c r="C1193" s="20"/>
      <c r="D1193" s="21"/>
      <c r="E1193" s="13" t="str">
        <f xml:space="preserve">  Indexation!E$97</f>
        <v>CPI(H): Fin year average - inflate from base year 2022-23 average</v>
      </c>
      <c r="F1193" s="13">
        <f xml:space="preserve">  Indexation!F$97</f>
        <v>0</v>
      </c>
      <c r="G1193" s="13" t="str">
        <f xml:space="preserve">  Indexation!G$97</f>
        <v>factor</v>
      </c>
      <c r="H1193" s="13">
        <f xml:space="preserve">  Indexation!H$97</f>
        <v>0</v>
      </c>
      <c r="I1193" s="13">
        <f xml:space="preserve">  Indexation!I$97</f>
        <v>0</v>
      </c>
      <c r="J1193" s="13">
        <f xml:space="preserve">  Indexation!J$97</f>
        <v>0.9193362682018289</v>
      </c>
      <c r="K1193" s="13">
        <f xml:space="preserve">  Indexation!K$97</f>
        <v>1</v>
      </c>
      <c r="L1193" s="13">
        <f xml:space="preserve">  Indexation!L$97</f>
        <v>1.0535049102607519</v>
      </c>
      <c r="M1193" s="13">
        <f xml:space="preserve">  Indexation!M$97</f>
        <v>1.0751100575685746</v>
      </c>
      <c r="N1193" s="13">
        <f xml:space="preserve">  Indexation!N$97</f>
        <v>1.0966474771418901</v>
      </c>
      <c r="O1193" s="13">
        <f xml:space="preserve">  Indexation!O$97</f>
        <v>1.1185912631222488</v>
      </c>
      <c r="P1193" s="13">
        <f xml:space="preserve">  Indexation!P$97</f>
        <v>1.1408736877751444</v>
      </c>
      <c r="Q1193" s="13">
        <f xml:space="preserve">  Indexation!Q$97</f>
        <v>1.1636979343040981</v>
      </c>
      <c r="R1193" s="13">
        <f xml:space="preserve">  Indexation!R$97</f>
        <v>1.186928547240095</v>
      </c>
      <c r="S1193" s="13">
        <f xml:space="preserve">  Indexation!S$97</f>
        <v>1.2107687097866577</v>
      </c>
      <c r="T1193" s="13">
        <f xml:space="preserve">  Indexation!T$97</f>
        <v>1.2348797832712497</v>
      </c>
      <c r="U1193" s="13">
        <f xml:space="preserve">  Indexation!U$97</f>
        <v>1.2596681341009144</v>
      </c>
      <c r="V1193" s="13">
        <f xml:space="preserve">  Indexation!V$97</f>
        <v>1.2847951236031159</v>
      </c>
      <c r="W1193" s="13">
        <f xml:space="preserve">  Indexation!W$97</f>
        <v>1.3105993904503899</v>
      </c>
      <c r="X1193" s="13">
        <f xml:space="preserve">  Indexation!X$97</f>
        <v>1.3105993904503899</v>
      </c>
    </row>
    <row r="1194" spans="1:24" hidden="1" outlineLevel="2" x14ac:dyDescent="0.15">
      <c r="A1194" s="25"/>
      <c r="B1194" s="25"/>
      <c r="C1194" s="39"/>
      <c r="D1194" s="40"/>
      <c r="E1194" s="16" t="s">
        <v>362</v>
      </c>
      <c r="F1194" s="16"/>
      <c r="G1194" s="16" t="s">
        <v>826</v>
      </c>
      <c r="H1194" s="4">
        <f xml:space="preserve"> SUM( J1194:X1194 )</f>
        <v>0</v>
      </c>
      <c r="I1194" s="16"/>
      <c r="J1194" s="4">
        <f t="shared" ref="J1194:X1194" si="125" xml:space="preserve">   INDEX( J$1187:J$1192,MATCH("*(WN)*", $E$1187:$E$1192,0 )) / J1193</f>
        <v>0</v>
      </c>
      <c r="K1194" s="4">
        <f t="shared" si="125"/>
        <v>0</v>
      </c>
      <c r="L1194" s="4">
        <f t="shared" si="125"/>
        <v>0</v>
      </c>
      <c r="M1194" s="4">
        <f t="shared" si="125"/>
        <v>0</v>
      </c>
      <c r="N1194" s="4">
        <f t="shared" si="125"/>
        <v>0</v>
      </c>
      <c r="O1194" s="4">
        <f t="shared" si="125"/>
        <v>0</v>
      </c>
      <c r="P1194" s="4">
        <f t="shared" si="125"/>
        <v>0</v>
      </c>
      <c r="Q1194" s="4">
        <f t="shared" si="125"/>
        <v>0</v>
      </c>
      <c r="R1194" s="4">
        <f t="shared" si="125"/>
        <v>0</v>
      </c>
      <c r="S1194" s="4">
        <f t="shared" si="125"/>
        <v>0</v>
      </c>
      <c r="T1194" s="4">
        <f t="shared" si="125"/>
        <v>0</v>
      </c>
      <c r="U1194" s="4">
        <f t="shared" si="125"/>
        <v>0</v>
      </c>
      <c r="V1194" s="4">
        <f t="shared" si="125"/>
        <v>0</v>
      </c>
      <c r="W1194" s="4">
        <f t="shared" si="125"/>
        <v>0</v>
      </c>
      <c r="X1194" s="4">
        <f t="shared" si="125"/>
        <v>0</v>
      </c>
    </row>
    <row r="1195" spans="1:24" hidden="1" outlineLevel="2" x14ac:dyDescent="0.15"/>
    <row r="1196" spans="1:24" hidden="1" outlineLevel="2" x14ac:dyDescent="0.15"/>
    <row r="1197" spans="1:24" hidden="1" outlineLevel="2" x14ac:dyDescent="0.15">
      <c r="B1197" s="60" t="s">
        <v>1941</v>
      </c>
    </row>
    <row r="1198" spans="1:24" hidden="1" outlineLevel="2" x14ac:dyDescent="0.15">
      <c r="A1198" s="12"/>
      <c r="B1198" s="12"/>
      <c r="C1198" s="20"/>
      <c r="D1198" s="21"/>
      <c r="E1198" s="3" t="str">
        <f xml:space="preserve">  'Tax Post Financeability'!E$509</f>
        <v xml:space="preserve">Tax paid - post financeability - control - real (WR) </v>
      </c>
      <c r="F1198" s="3">
        <f xml:space="preserve">  'Tax Post Financeability'!F$509</f>
        <v>0</v>
      </c>
      <c r="G1198" s="3" t="str">
        <f xml:space="preserve">  'Tax Post Financeability'!G$509</f>
        <v>£m</v>
      </c>
      <c r="H1198" s="3">
        <f xml:space="preserve">  'Tax Post Financeability'!H$509</f>
        <v>10.223810676520349</v>
      </c>
      <c r="I1198" s="3">
        <f xml:space="preserve">  'Tax Post Financeability'!I$509</f>
        <v>0</v>
      </c>
      <c r="J1198" s="3">
        <f xml:space="preserve">  'Tax Post Financeability'!J$509</f>
        <v>0</v>
      </c>
      <c r="K1198" s="3">
        <f xml:space="preserve">  'Tax Post Financeability'!K$509</f>
        <v>0</v>
      </c>
      <c r="L1198" s="3">
        <f xml:space="preserve">  'Tax Post Financeability'!L$509</f>
        <v>0</v>
      </c>
      <c r="M1198" s="3">
        <f xml:space="preserve">  'Tax Post Financeability'!M$509</f>
        <v>0</v>
      </c>
      <c r="N1198" s="3">
        <f xml:space="preserve">  'Tax Post Financeability'!N$509</f>
        <v>0</v>
      </c>
      <c r="O1198" s="3">
        <f xml:space="preserve">  'Tax Post Financeability'!O$509</f>
        <v>2.7477080512140128</v>
      </c>
      <c r="P1198" s="3">
        <f xml:space="preserve">  'Tax Post Financeability'!P$509</f>
        <v>2.8235610353717706</v>
      </c>
      <c r="Q1198" s="3">
        <f xml:space="preserve">  'Tax Post Financeability'!Q$509</f>
        <v>2.1955083702080018</v>
      </c>
      <c r="R1198" s="3">
        <f xml:space="preserve">  'Tax Post Financeability'!R$509</f>
        <v>2.4570332197265645</v>
      </c>
      <c r="S1198" s="3">
        <f xml:space="preserve">  'Tax Post Financeability'!S$509</f>
        <v>0</v>
      </c>
      <c r="T1198" s="3">
        <f xml:space="preserve">  'Tax Post Financeability'!T$509</f>
        <v>0</v>
      </c>
      <c r="U1198" s="3">
        <f xml:space="preserve">  'Tax Post Financeability'!U$509</f>
        <v>0</v>
      </c>
      <c r="V1198" s="3">
        <f xml:space="preserve">  'Tax Post Financeability'!V$509</f>
        <v>0</v>
      </c>
      <c r="W1198" s="3">
        <f xml:space="preserve">  'Tax Post Financeability'!W$509</f>
        <v>0</v>
      </c>
      <c r="X1198" s="3">
        <f xml:space="preserve">  'Tax Post Financeability'!X$509</f>
        <v>0</v>
      </c>
    </row>
    <row r="1199" spans="1:24" hidden="1" outlineLevel="2" x14ac:dyDescent="0.15">
      <c r="A1199" s="12"/>
      <c r="B1199" s="12"/>
      <c r="C1199" s="20"/>
      <c r="D1199" s="21"/>
      <c r="E1199" s="3" t="str">
        <f xml:space="preserve">  'Tax Post Financeability'!E$510</f>
        <v xml:space="preserve">Tax paid - post financeability - control - real (WN) </v>
      </c>
      <c r="F1199" s="3">
        <f xml:space="preserve">  'Tax Post Financeability'!F$510</f>
        <v>0</v>
      </c>
      <c r="G1199" s="3" t="str">
        <f xml:space="preserve">  'Tax Post Financeability'!G$510</f>
        <v>£m</v>
      </c>
      <c r="H1199" s="3">
        <f xml:space="preserve">  'Tax Post Financeability'!H$510</f>
        <v>59.556229655354862</v>
      </c>
      <c r="I1199" s="3">
        <f xml:space="preserve">  'Tax Post Financeability'!I$510</f>
        <v>0</v>
      </c>
      <c r="J1199" s="3">
        <f xml:space="preserve">  'Tax Post Financeability'!J$510</f>
        <v>0</v>
      </c>
      <c r="K1199" s="3">
        <f xml:space="preserve">  'Tax Post Financeability'!K$510</f>
        <v>0</v>
      </c>
      <c r="L1199" s="3">
        <f xml:space="preserve">  'Tax Post Financeability'!L$510</f>
        <v>0</v>
      </c>
      <c r="M1199" s="3">
        <f xml:space="preserve">  'Tax Post Financeability'!M$510</f>
        <v>0</v>
      </c>
      <c r="N1199" s="3">
        <f xml:space="preserve">  'Tax Post Financeability'!N$510</f>
        <v>0</v>
      </c>
      <c r="O1199" s="3">
        <f xml:space="preserve">  'Tax Post Financeability'!O$510</f>
        <v>16.293777892572201</v>
      </c>
      <c r="P1199" s="3">
        <f xml:space="preserve">  'Tax Post Financeability'!P$510</f>
        <v>18.177298128049323</v>
      </c>
      <c r="Q1199" s="3">
        <f xml:space="preserve">  'Tax Post Financeability'!Q$510</f>
        <v>12.229025626833192</v>
      </c>
      <c r="R1199" s="3">
        <f xml:space="preserve">  'Tax Post Financeability'!R$510</f>
        <v>12.856128007900148</v>
      </c>
      <c r="S1199" s="3">
        <f xml:space="preserve">  'Tax Post Financeability'!S$510</f>
        <v>0</v>
      </c>
      <c r="T1199" s="3">
        <f xml:space="preserve">  'Tax Post Financeability'!T$510</f>
        <v>0</v>
      </c>
      <c r="U1199" s="3">
        <f xml:space="preserve">  'Tax Post Financeability'!U$510</f>
        <v>0</v>
      </c>
      <c r="V1199" s="3">
        <f xml:space="preserve">  'Tax Post Financeability'!V$510</f>
        <v>0</v>
      </c>
      <c r="W1199" s="3">
        <f xml:space="preserve">  'Tax Post Financeability'!W$510</f>
        <v>0</v>
      </c>
      <c r="X1199" s="3">
        <f xml:space="preserve">  'Tax Post Financeability'!X$510</f>
        <v>0</v>
      </c>
    </row>
    <row r="1200" spans="1:24" hidden="1" outlineLevel="2" x14ac:dyDescent="0.15">
      <c r="A1200" s="12"/>
      <c r="B1200" s="12"/>
      <c r="C1200" s="20"/>
      <c r="D1200" s="21"/>
      <c r="E1200" s="3" t="str">
        <f xml:space="preserve">  'Tax Post Financeability'!E$511</f>
        <v xml:space="preserve">Tax paid - post financeability - control - real (WWN) </v>
      </c>
      <c r="F1200" s="3">
        <f xml:space="preserve">  'Tax Post Financeability'!F$511</f>
        <v>0</v>
      </c>
      <c r="G1200" s="3" t="str">
        <f xml:space="preserve">  'Tax Post Financeability'!G$511</f>
        <v>£m</v>
      </c>
      <c r="H1200" s="3">
        <f xml:space="preserve">  'Tax Post Financeability'!H$511</f>
        <v>2.3119682798903725</v>
      </c>
      <c r="I1200" s="3">
        <f xml:space="preserve">  'Tax Post Financeability'!I$511</f>
        <v>0</v>
      </c>
      <c r="J1200" s="3">
        <f xml:space="preserve">  'Tax Post Financeability'!J$511</f>
        <v>0</v>
      </c>
      <c r="K1200" s="3">
        <f xml:space="preserve">  'Tax Post Financeability'!K$511</f>
        <v>0</v>
      </c>
      <c r="L1200" s="3">
        <f xml:space="preserve">  'Tax Post Financeability'!L$511</f>
        <v>0</v>
      </c>
      <c r="M1200" s="3">
        <f xml:space="preserve">  'Tax Post Financeability'!M$511</f>
        <v>0</v>
      </c>
      <c r="N1200" s="3">
        <f xml:space="preserve">  'Tax Post Financeability'!N$511</f>
        <v>0</v>
      </c>
      <c r="O1200" s="3">
        <f xml:space="preserve">  'Tax Post Financeability'!O$511</f>
        <v>2.3119682798903725</v>
      </c>
      <c r="P1200" s="3">
        <f xml:space="preserve">  'Tax Post Financeability'!P$511</f>
        <v>0</v>
      </c>
      <c r="Q1200" s="3">
        <f xml:space="preserve">  'Tax Post Financeability'!Q$511</f>
        <v>0</v>
      </c>
      <c r="R1200" s="3">
        <f xml:space="preserve">  'Tax Post Financeability'!R$511</f>
        <v>0</v>
      </c>
      <c r="S1200" s="3">
        <f xml:space="preserve">  'Tax Post Financeability'!S$511</f>
        <v>0</v>
      </c>
      <c r="T1200" s="3">
        <f xml:space="preserve">  'Tax Post Financeability'!T$511</f>
        <v>0</v>
      </c>
      <c r="U1200" s="3">
        <f xml:space="preserve">  'Tax Post Financeability'!U$511</f>
        <v>0</v>
      </c>
      <c r="V1200" s="3">
        <f xml:space="preserve">  'Tax Post Financeability'!V$511</f>
        <v>0</v>
      </c>
      <c r="W1200" s="3">
        <f xml:space="preserve">  'Tax Post Financeability'!W$511</f>
        <v>0</v>
      </c>
      <c r="X1200" s="3">
        <f xml:space="preserve">  'Tax Post Financeability'!X$511</f>
        <v>0</v>
      </c>
    </row>
    <row r="1201" spans="1:24" hidden="1" outlineLevel="2" x14ac:dyDescent="0.15">
      <c r="A1201" s="12"/>
      <c r="B1201" s="12"/>
      <c r="C1201" s="20"/>
      <c r="D1201" s="21"/>
      <c r="E1201" s="3" t="str">
        <f xml:space="preserve">  'Tax Post Financeability'!E$512</f>
        <v xml:space="preserve">Tax paid - post financeability - control - real (BR) </v>
      </c>
      <c r="F1201" s="3">
        <f xml:space="preserve">  'Tax Post Financeability'!F$512</f>
        <v>0</v>
      </c>
      <c r="G1201" s="3" t="str">
        <f xml:space="preserve">  'Tax Post Financeability'!G$512</f>
        <v>£m</v>
      </c>
      <c r="H1201" s="3">
        <f xml:space="preserve">  'Tax Post Financeability'!H$512</f>
        <v>6.3073656176390553</v>
      </c>
      <c r="I1201" s="3">
        <f xml:space="preserve">  'Tax Post Financeability'!I$512</f>
        <v>0</v>
      </c>
      <c r="J1201" s="3">
        <f xml:space="preserve">  'Tax Post Financeability'!J$512</f>
        <v>0</v>
      </c>
      <c r="K1201" s="3">
        <f xml:space="preserve">  'Tax Post Financeability'!K$512</f>
        <v>0</v>
      </c>
      <c r="L1201" s="3">
        <f xml:space="preserve">  'Tax Post Financeability'!L$512</f>
        <v>0</v>
      </c>
      <c r="M1201" s="3">
        <f xml:space="preserve">  'Tax Post Financeability'!M$512</f>
        <v>0</v>
      </c>
      <c r="N1201" s="3">
        <f xml:space="preserve">  'Tax Post Financeability'!N$512</f>
        <v>0</v>
      </c>
      <c r="O1201" s="3">
        <f xml:space="preserve">  'Tax Post Financeability'!O$512</f>
        <v>1.6212291587037462</v>
      </c>
      <c r="P1201" s="3">
        <f xml:space="preserve">  'Tax Post Financeability'!P$512</f>
        <v>1.8786579945863897</v>
      </c>
      <c r="Q1201" s="3">
        <f xml:space="preserve">  'Tax Post Financeability'!Q$512</f>
        <v>1.3044194574221319</v>
      </c>
      <c r="R1201" s="3">
        <f xml:space="preserve">  'Tax Post Financeability'!R$512</f>
        <v>1.5030590069267871</v>
      </c>
      <c r="S1201" s="3">
        <f xml:space="preserve">  'Tax Post Financeability'!S$512</f>
        <v>0</v>
      </c>
      <c r="T1201" s="3">
        <f xml:space="preserve">  'Tax Post Financeability'!T$512</f>
        <v>0</v>
      </c>
      <c r="U1201" s="3">
        <f xml:space="preserve">  'Tax Post Financeability'!U$512</f>
        <v>0</v>
      </c>
      <c r="V1201" s="3">
        <f xml:space="preserve">  'Tax Post Financeability'!V$512</f>
        <v>0</v>
      </c>
      <c r="W1201" s="3">
        <f xml:space="preserve">  'Tax Post Financeability'!W$512</f>
        <v>0</v>
      </c>
      <c r="X1201" s="3">
        <f xml:space="preserve">  'Tax Post Financeability'!X$512</f>
        <v>0</v>
      </c>
    </row>
    <row r="1202" spans="1:24" hidden="1" outlineLevel="2" x14ac:dyDescent="0.15">
      <c r="A1202" s="12"/>
      <c r="B1202" s="12"/>
      <c r="C1202" s="20"/>
      <c r="D1202" s="21"/>
      <c r="E1202" s="3" t="str">
        <f xml:space="preserve">  'Tax Post Financeability'!E$513</f>
        <v xml:space="preserve">Tax paid - post financeability - control - real (ADDN1) </v>
      </c>
      <c r="F1202" s="3">
        <f xml:space="preserve">  'Tax Post Financeability'!F$513</f>
        <v>0</v>
      </c>
      <c r="G1202" s="3" t="str">
        <f xml:space="preserve">  'Tax Post Financeability'!G$513</f>
        <v>£m</v>
      </c>
      <c r="H1202" s="3">
        <f xml:space="preserve">  'Tax Post Financeability'!H$513</f>
        <v>0.17928662895913283</v>
      </c>
      <c r="I1202" s="3">
        <f xml:space="preserve">  'Tax Post Financeability'!I$513</f>
        <v>0</v>
      </c>
      <c r="J1202" s="3">
        <f xml:space="preserve">  'Tax Post Financeability'!J$513</f>
        <v>0</v>
      </c>
      <c r="K1202" s="3">
        <f xml:space="preserve">  'Tax Post Financeability'!K$513</f>
        <v>0</v>
      </c>
      <c r="L1202" s="3">
        <f xml:space="preserve">  'Tax Post Financeability'!L$513</f>
        <v>0</v>
      </c>
      <c r="M1202" s="3">
        <f xml:space="preserve">  'Tax Post Financeability'!M$513</f>
        <v>0</v>
      </c>
      <c r="N1202" s="3">
        <f xml:space="preserve">  'Tax Post Financeability'!N$513</f>
        <v>0</v>
      </c>
      <c r="O1202" s="3">
        <f xml:space="preserve">  'Tax Post Financeability'!O$513</f>
        <v>5.7525637478873543E-2</v>
      </c>
      <c r="P1202" s="3">
        <f xml:space="preserve">  'Tax Post Financeability'!P$513</f>
        <v>6.193268662455171E-2</v>
      </c>
      <c r="Q1202" s="3">
        <f xml:space="preserve">  'Tax Post Financeability'!Q$513</f>
        <v>3.8530146806759855E-2</v>
      </c>
      <c r="R1202" s="3">
        <f xml:space="preserve">  'Tax Post Financeability'!R$513</f>
        <v>2.1298158048947732E-2</v>
      </c>
      <c r="S1202" s="3">
        <f xml:space="preserve">  'Tax Post Financeability'!S$513</f>
        <v>0</v>
      </c>
      <c r="T1202" s="3">
        <f xml:space="preserve">  'Tax Post Financeability'!T$513</f>
        <v>0</v>
      </c>
      <c r="U1202" s="3">
        <f xml:space="preserve">  'Tax Post Financeability'!U$513</f>
        <v>0</v>
      </c>
      <c r="V1202" s="3">
        <f xml:space="preserve">  'Tax Post Financeability'!V$513</f>
        <v>0</v>
      </c>
      <c r="W1202" s="3">
        <f xml:space="preserve">  'Tax Post Financeability'!W$513</f>
        <v>0</v>
      </c>
      <c r="X1202" s="3">
        <f xml:space="preserve">  'Tax Post Financeability'!X$513</f>
        <v>0</v>
      </c>
    </row>
    <row r="1203" spans="1:24" hidden="1" outlineLevel="2" x14ac:dyDescent="0.15">
      <c r="A1203" s="12"/>
      <c r="B1203" s="12"/>
      <c r="C1203" s="20"/>
      <c r="D1203" s="21"/>
      <c r="E1203" s="3" t="str">
        <f xml:space="preserve">  'Tax Post Financeability'!E$514</f>
        <v xml:space="preserve">Tax paid - post financeability - control - real (ADDN2) </v>
      </c>
      <c r="F1203" s="3">
        <f xml:space="preserve">  'Tax Post Financeability'!F$514</f>
        <v>0</v>
      </c>
      <c r="G1203" s="3" t="str">
        <f xml:space="preserve">  'Tax Post Financeability'!G$514</f>
        <v>£m</v>
      </c>
      <c r="H1203" s="3">
        <f xml:space="preserve">  'Tax Post Financeability'!H$514</f>
        <v>0</v>
      </c>
      <c r="I1203" s="3">
        <f xml:space="preserve">  'Tax Post Financeability'!I$514</f>
        <v>0</v>
      </c>
      <c r="J1203" s="3">
        <f xml:space="preserve">  'Tax Post Financeability'!J$514</f>
        <v>0</v>
      </c>
      <c r="K1203" s="3">
        <f xml:space="preserve">  'Tax Post Financeability'!K$514</f>
        <v>0</v>
      </c>
      <c r="L1203" s="3">
        <f xml:space="preserve">  'Tax Post Financeability'!L$514</f>
        <v>0</v>
      </c>
      <c r="M1203" s="3">
        <f xml:space="preserve">  'Tax Post Financeability'!M$514</f>
        <v>0</v>
      </c>
      <c r="N1203" s="3">
        <f xml:space="preserve">  'Tax Post Financeability'!N$514</f>
        <v>0</v>
      </c>
      <c r="O1203" s="3">
        <f xml:space="preserve">  'Tax Post Financeability'!O$514</f>
        <v>0</v>
      </c>
      <c r="P1203" s="3">
        <f xml:space="preserve">  'Tax Post Financeability'!P$514</f>
        <v>0</v>
      </c>
      <c r="Q1203" s="3">
        <f xml:space="preserve">  'Tax Post Financeability'!Q$514</f>
        <v>0</v>
      </c>
      <c r="R1203" s="3">
        <f xml:space="preserve">  'Tax Post Financeability'!R$514</f>
        <v>0</v>
      </c>
      <c r="S1203" s="3">
        <f xml:space="preserve">  'Tax Post Financeability'!S$514</f>
        <v>0</v>
      </c>
      <c r="T1203" s="3">
        <f xml:space="preserve">  'Tax Post Financeability'!T$514</f>
        <v>0</v>
      </c>
      <c r="U1203" s="3">
        <f xml:space="preserve">  'Tax Post Financeability'!U$514</f>
        <v>0</v>
      </c>
      <c r="V1203" s="3">
        <f xml:space="preserve">  'Tax Post Financeability'!V$514</f>
        <v>0</v>
      </c>
      <c r="W1203" s="3">
        <f xml:space="preserve">  'Tax Post Financeability'!W$514</f>
        <v>0</v>
      </c>
      <c r="X1203" s="3">
        <f xml:space="preserve">  'Tax Post Financeability'!X$514</f>
        <v>0</v>
      </c>
    </row>
    <row r="1204" spans="1:24" hidden="1" outlineLevel="2" x14ac:dyDescent="0.15">
      <c r="A1204" s="25"/>
      <c r="B1204" s="25"/>
      <c r="C1204" s="39"/>
      <c r="D1204" s="40"/>
      <c r="E1204" s="16" t="s">
        <v>1941</v>
      </c>
      <c r="F1204" s="16"/>
      <c r="G1204" s="16" t="s">
        <v>826</v>
      </c>
      <c r="H1204" s="4">
        <f xml:space="preserve"> SUM( J1204:X1204 )</f>
        <v>59.556229655354862</v>
      </c>
      <c r="I1204" s="16"/>
      <c r="J1204" s="4">
        <f t="shared" ref="J1204:X1204" si="126" xml:space="preserve">   INDEX( J$1198:J$1203,MATCH("*(WN)*", $E$1198:$E$1203,0 ))</f>
        <v>0</v>
      </c>
      <c r="K1204" s="4">
        <f t="shared" si="126"/>
        <v>0</v>
      </c>
      <c r="L1204" s="4">
        <f t="shared" si="126"/>
        <v>0</v>
      </c>
      <c r="M1204" s="4">
        <f t="shared" si="126"/>
        <v>0</v>
      </c>
      <c r="N1204" s="4">
        <f t="shared" si="126"/>
        <v>0</v>
      </c>
      <c r="O1204" s="4">
        <f t="shared" si="126"/>
        <v>16.293777892572201</v>
      </c>
      <c r="P1204" s="4">
        <f t="shared" si="126"/>
        <v>18.177298128049323</v>
      </c>
      <c r="Q1204" s="4">
        <f t="shared" si="126"/>
        <v>12.229025626833192</v>
      </c>
      <c r="R1204" s="4">
        <f t="shared" si="126"/>
        <v>12.856128007900148</v>
      </c>
      <c r="S1204" s="4">
        <f t="shared" si="126"/>
        <v>0</v>
      </c>
      <c r="T1204" s="4">
        <f t="shared" si="126"/>
        <v>0</v>
      </c>
      <c r="U1204" s="4">
        <f t="shared" si="126"/>
        <v>0</v>
      </c>
      <c r="V1204" s="4">
        <f t="shared" si="126"/>
        <v>0</v>
      </c>
      <c r="W1204" s="4">
        <f t="shared" si="126"/>
        <v>0</v>
      </c>
      <c r="X1204" s="4">
        <f t="shared" si="126"/>
        <v>0</v>
      </c>
    </row>
    <row r="1205" spans="1:24" hidden="1" outlineLevel="2" x14ac:dyDescent="0.15"/>
    <row r="1206" spans="1:24" hidden="1" outlineLevel="2" x14ac:dyDescent="0.15"/>
    <row r="1207" spans="1:24" hidden="1" outlineLevel="2" x14ac:dyDescent="0.15">
      <c r="B1207" s="60" t="s">
        <v>9452</v>
      </c>
    </row>
    <row r="1208" spans="1:24" hidden="1" outlineLevel="2" x14ac:dyDescent="0.15">
      <c r="A1208" s="12"/>
      <c r="B1208" s="12"/>
      <c r="C1208" s="20"/>
      <c r="D1208" s="21"/>
      <c r="E1208" s="3" t="str">
        <f xml:space="preserve">  'Post-financeability adjustment'!E$178</f>
        <v xml:space="preserve">Wholesale post financeability adjustments - real (WR) </v>
      </c>
      <c r="F1208" s="3">
        <f xml:space="preserve">  'Post-financeability adjustment'!F$178</f>
        <v>0</v>
      </c>
      <c r="G1208" s="3" t="str">
        <f xml:space="preserve">  'Post-financeability adjustment'!G$178</f>
        <v>£m</v>
      </c>
      <c r="H1208" s="3">
        <f xml:space="preserve">  'Post-financeability adjustment'!H$178</f>
        <v>25.721471511948884</v>
      </c>
      <c r="I1208" s="3">
        <f xml:space="preserve">  'Post-financeability adjustment'!I$178</f>
        <v>0</v>
      </c>
      <c r="J1208" s="3">
        <f xml:space="preserve">  'Post-financeability adjustment'!J$178</f>
        <v>0</v>
      </c>
      <c r="K1208" s="3">
        <f xml:space="preserve">  'Post-financeability adjustment'!K$178</f>
        <v>0</v>
      </c>
      <c r="L1208" s="3">
        <f xml:space="preserve">  'Post-financeability adjustment'!L$178</f>
        <v>0</v>
      </c>
      <c r="M1208" s="3">
        <f xml:space="preserve">  'Post-financeability adjustment'!M$178</f>
        <v>0</v>
      </c>
      <c r="N1208" s="3">
        <f xml:space="preserve">  'Post-financeability adjustment'!N$178</f>
        <v>5.2375171074433506</v>
      </c>
      <c r="O1208" s="3">
        <f xml:space="preserve">  'Post-financeability adjustment'!O$178</f>
        <v>5.120988601126383</v>
      </c>
      <c r="P1208" s="3">
        <f xml:space="preserve">  'Post-financeability adjustment'!P$178</f>
        <v>5.120988601126383</v>
      </c>
      <c r="Q1208" s="3">
        <f xml:space="preserve">  'Post-financeability adjustment'!Q$178</f>
        <v>5.120988601126383</v>
      </c>
      <c r="R1208" s="3">
        <f xml:space="preserve">  'Post-financeability adjustment'!R$178</f>
        <v>5.120988601126383</v>
      </c>
      <c r="S1208" s="3">
        <f xml:space="preserve">  'Post-financeability adjustment'!S$178</f>
        <v>0</v>
      </c>
      <c r="T1208" s="3">
        <f xml:space="preserve">  'Post-financeability adjustment'!T$178</f>
        <v>0</v>
      </c>
      <c r="U1208" s="3">
        <f xml:space="preserve">  'Post-financeability adjustment'!U$178</f>
        <v>0</v>
      </c>
      <c r="V1208" s="3">
        <f xml:space="preserve">  'Post-financeability adjustment'!V$178</f>
        <v>0</v>
      </c>
      <c r="W1208" s="3">
        <f xml:space="preserve">  'Post-financeability adjustment'!W$178</f>
        <v>0</v>
      </c>
      <c r="X1208" s="3">
        <f xml:space="preserve">  'Post-financeability adjustment'!X$178</f>
        <v>0</v>
      </c>
    </row>
    <row r="1209" spans="1:24" hidden="1" outlineLevel="2" x14ac:dyDescent="0.15">
      <c r="A1209" s="12"/>
      <c r="B1209" s="12"/>
      <c r="C1209" s="20"/>
      <c r="D1209" s="21"/>
      <c r="E1209" s="3" t="str">
        <f xml:space="preserve">  'Post-financeability adjustment'!E$179</f>
        <v xml:space="preserve">Wholesale post financeability adjustments - real (WN) </v>
      </c>
      <c r="F1209" s="3">
        <f xml:space="preserve">  'Post-financeability adjustment'!F$179</f>
        <v>0</v>
      </c>
      <c r="G1209" s="3" t="str">
        <f xml:space="preserve">  'Post-financeability adjustment'!G$179</f>
        <v>£m</v>
      </c>
      <c r="H1209" s="3">
        <f xml:space="preserve">  'Post-financeability adjustment'!H$179</f>
        <v>152.16091928862255</v>
      </c>
      <c r="I1209" s="3">
        <f xml:space="preserve">  'Post-financeability adjustment'!I$179</f>
        <v>0</v>
      </c>
      <c r="J1209" s="3">
        <f xml:space="preserve">  'Post-financeability adjustment'!J$179</f>
        <v>0</v>
      </c>
      <c r="K1209" s="3">
        <f xml:space="preserve">  'Post-financeability adjustment'!K$179</f>
        <v>0</v>
      </c>
      <c r="L1209" s="3">
        <f xml:space="preserve">  'Post-financeability adjustment'!L$179</f>
        <v>0</v>
      </c>
      <c r="M1209" s="3">
        <f xml:space="preserve">  'Post-financeability adjustment'!M$179</f>
        <v>0</v>
      </c>
      <c r="N1209" s="3">
        <f xml:space="preserve">  'Post-financeability adjustment'!N$179</f>
        <v>25.687775049888273</v>
      </c>
      <c r="O1209" s="3">
        <f xml:space="preserve">  'Post-financeability adjustment'!O$179</f>
        <v>19.099507847265528</v>
      </c>
      <c r="P1209" s="3">
        <f xml:space="preserve">  'Post-financeability adjustment'!P$179</f>
        <v>35.791212130489576</v>
      </c>
      <c r="Q1209" s="3">
        <f xml:space="preserve">  'Post-financeability adjustment'!Q$179</f>
        <v>35.791212130489576</v>
      </c>
      <c r="R1209" s="3">
        <f xml:space="preserve">  'Post-financeability adjustment'!R$179</f>
        <v>35.791212130489576</v>
      </c>
      <c r="S1209" s="3">
        <f xml:space="preserve">  'Post-financeability adjustment'!S$179</f>
        <v>0</v>
      </c>
      <c r="T1209" s="3">
        <f xml:space="preserve">  'Post-financeability adjustment'!T$179</f>
        <v>0</v>
      </c>
      <c r="U1209" s="3">
        <f xml:space="preserve">  'Post-financeability adjustment'!U$179</f>
        <v>0</v>
      </c>
      <c r="V1209" s="3">
        <f xml:space="preserve">  'Post-financeability adjustment'!V$179</f>
        <v>0</v>
      </c>
      <c r="W1209" s="3">
        <f xml:space="preserve">  'Post-financeability adjustment'!W$179</f>
        <v>0</v>
      </c>
      <c r="X1209" s="3">
        <f xml:space="preserve">  'Post-financeability adjustment'!X$179</f>
        <v>0</v>
      </c>
    </row>
    <row r="1210" spans="1:24" hidden="1" outlineLevel="2" x14ac:dyDescent="0.15">
      <c r="A1210" s="12"/>
      <c r="B1210" s="12"/>
      <c r="C1210" s="20"/>
      <c r="D1210" s="21"/>
      <c r="E1210" s="3" t="str">
        <f xml:space="preserve">  'Post-financeability adjustment'!E$180</f>
        <v xml:space="preserve">Wholesale post financeability adjustments - real (WWN) </v>
      </c>
      <c r="F1210" s="3">
        <f xml:space="preserve">  'Post-financeability adjustment'!F$180</f>
        <v>0</v>
      </c>
      <c r="G1210" s="3" t="str">
        <f xml:space="preserve">  'Post-financeability adjustment'!G$180</f>
        <v>£m</v>
      </c>
      <c r="H1210" s="3">
        <f xml:space="preserve">  'Post-financeability adjustment'!H$180</f>
        <v>29.649780081618193</v>
      </c>
      <c r="I1210" s="3">
        <f xml:space="preserve">  'Post-financeability adjustment'!I$180</f>
        <v>0</v>
      </c>
      <c r="J1210" s="3">
        <f xml:space="preserve">  'Post-financeability adjustment'!J$180</f>
        <v>0</v>
      </c>
      <c r="K1210" s="3">
        <f xml:space="preserve">  'Post-financeability adjustment'!K$180</f>
        <v>0</v>
      </c>
      <c r="L1210" s="3">
        <f xml:space="preserve">  'Post-financeability adjustment'!L$180</f>
        <v>0</v>
      </c>
      <c r="M1210" s="3">
        <f xml:space="preserve">  'Post-financeability adjustment'!M$180</f>
        <v>0</v>
      </c>
      <c r="N1210" s="3">
        <f xml:space="preserve">  'Post-financeability adjustment'!N$180</f>
        <v>0.72876377538329074</v>
      </c>
      <c r="O1210" s="3">
        <f xml:space="preserve">  'Post-financeability adjustment'!O$180</f>
        <v>0.13692694394238458</v>
      </c>
      <c r="P1210" s="3">
        <f xml:space="preserve">  'Post-financeability adjustment'!P$180</f>
        <v>9.5946964540975053</v>
      </c>
      <c r="Q1210" s="3">
        <f xml:space="preserve">  'Post-financeability adjustment'!Q$180</f>
        <v>9.5946964540975053</v>
      </c>
      <c r="R1210" s="3">
        <f xml:space="preserve">  'Post-financeability adjustment'!R$180</f>
        <v>9.5946964540975053</v>
      </c>
      <c r="S1210" s="3">
        <f xml:space="preserve">  'Post-financeability adjustment'!S$180</f>
        <v>0</v>
      </c>
      <c r="T1210" s="3">
        <f xml:space="preserve">  'Post-financeability adjustment'!T$180</f>
        <v>0</v>
      </c>
      <c r="U1210" s="3">
        <f xml:space="preserve">  'Post-financeability adjustment'!U$180</f>
        <v>0</v>
      </c>
      <c r="V1210" s="3">
        <f xml:space="preserve">  'Post-financeability adjustment'!V$180</f>
        <v>0</v>
      </c>
      <c r="W1210" s="3">
        <f xml:space="preserve">  'Post-financeability adjustment'!W$180</f>
        <v>0</v>
      </c>
      <c r="X1210" s="3">
        <f xml:space="preserve">  'Post-financeability adjustment'!X$180</f>
        <v>0</v>
      </c>
    </row>
    <row r="1211" spans="1:24" hidden="1" outlineLevel="2" x14ac:dyDescent="0.15">
      <c r="A1211" s="12"/>
      <c r="B1211" s="12"/>
      <c r="C1211" s="20"/>
      <c r="D1211" s="21"/>
      <c r="E1211" s="3" t="str">
        <f xml:space="preserve">  'Post-financeability adjustment'!E$181</f>
        <v xml:space="preserve">Wholesale post financeability adjustments - real (BR) </v>
      </c>
      <c r="F1211" s="3">
        <f xml:space="preserve">  'Post-financeability adjustment'!F$181</f>
        <v>0</v>
      </c>
      <c r="G1211" s="3" t="str">
        <f xml:space="preserve">  'Post-financeability adjustment'!G$181</f>
        <v>£m</v>
      </c>
      <c r="H1211" s="3">
        <f xml:space="preserve">  'Post-financeability adjustment'!H$181</f>
        <v>6.3517044358151145</v>
      </c>
      <c r="I1211" s="3">
        <f xml:space="preserve">  'Post-financeability adjustment'!I$181</f>
        <v>0</v>
      </c>
      <c r="J1211" s="3">
        <f xml:space="preserve">  'Post-financeability adjustment'!J$181</f>
        <v>0</v>
      </c>
      <c r="K1211" s="3">
        <f xml:space="preserve">  'Post-financeability adjustment'!K$181</f>
        <v>0</v>
      </c>
      <c r="L1211" s="3">
        <f xml:space="preserve">  'Post-financeability adjustment'!L$181</f>
        <v>0</v>
      </c>
      <c r="M1211" s="3">
        <f xml:space="preserve">  'Post-financeability adjustment'!M$181</f>
        <v>0</v>
      </c>
      <c r="N1211" s="3">
        <f xml:space="preserve">  'Post-financeability adjustment'!N$181</f>
        <v>1.2703408871630228</v>
      </c>
      <c r="O1211" s="3">
        <f xml:space="preserve">  'Post-financeability adjustment'!O$181</f>
        <v>1.2703408871630228</v>
      </c>
      <c r="P1211" s="3">
        <f xml:space="preserve">  'Post-financeability adjustment'!P$181</f>
        <v>1.2703408871630228</v>
      </c>
      <c r="Q1211" s="3">
        <f xml:space="preserve">  'Post-financeability adjustment'!Q$181</f>
        <v>1.2703408871630228</v>
      </c>
      <c r="R1211" s="3">
        <f xml:space="preserve">  'Post-financeability adjustment'!R$181</f>
        <v>1.2703408871630228</v>
      </c>
      <c r="S1211" s="3">
        <f xml:space="preserve">  'Post-financeability adjustment'!S$181</f>
        <v>0</v>
      </c>
      <c r="T1211" s="3">
        <f xml:space="preserve">  'Post-financeability adjustment'!T$181</f>
        <v>0</v>
      </c>
      <c r="U1211" s="3">
        <f xml:space="preserve">  'Post-financeability adjustment'!U$181</f>
        <v>0</v>
      </c>
      <c r="V1211" s="3">
        <f xml:space="preserve">  'Post-financeability adjustment'!V$181</f>
        <v>0</v>
      </c>
      <c r="W1211" s="3">
        <f xml:space="preserve">  'Post-financeability adjustment'!W$181</f>
        <v>0</v>
      </c>
      <c r="X1211" s="3">
        <f xml:space="preserve">  'Post-financeability adjustment'!X$181</f>
        <v>0</v>
      </c>
    </row>
    <row r="1212" spans="1:24" hidden="1" outlineLevel="2" x14ac:dyDescent="0.15">
      <c r="A1212" s="12"/>
      <c r="B1212" s="12"/>
      <c r="C1212" s="20"/>
      <c r="D1212" s="21"/>
      <c r="E1212" s="3" t="str">
        <f xml:space="preserve">  'Post-financeability adjustment'!E$182</f>
        <v xml:space="preserve">Wholesale post financeability adjustments - real (ADDN1) </v>
      </c>
      <c r="F1212" s="3">
        <f xml:space="preserve">  'Post-financeability adjustment'!F$182</f>
        <v>0</v>
      </c>
      <c r="G1212" s="3" t="str">
        <f xml:space="preserve">  'Post-financeability adjustment'!G$182</f>
        <v>£m</v>
      </c>
      <c r="H1212" s="3">
        <f xml:space="preserve">  'Post-financeability adjustment'!H$182</f>
        <v>0</v>
      </c>
      <c r="I1212" s="3">
        <f xml:space="preserve">  'Post-financeability adjustment'!I$182</f>
        <v>0</v>
      </c>
      <c r="J1212" s="3">
        <f xml:space="preserve">  'Post-financeability adjustment'!J$182</f>
        <v>0</v>
      </c>
      <c r="K1212" s="3">
        <f xml:space="preserve">  'Post-financeability adjustment'!K$182</f>
        <v>0</v>
      </c>
      <c r="L1212" s="3">
        <f xml:space="preserve">  'Post-financeability adjustment'!L$182</f>
        <v>0</v>
      </c>
      <c r="M1212" s="3">
        <f xml:space="preserve">  'Post-financeability adjustment'!M$182</f>
        <v>0</v>
      </c>
      <c r="N1212" s="3">
        <f xml:space="preserve">  'Post-financeability adjustment'!N$182</f>
        <v>0</v>
      </c>
      <c r="O1212" s="3">
        <f xml:space="preserve">  'Post-financeability adjustment'!O$182</f>
        <v>0</v>
      </c>
      <c r="P1212" s="3">
        <f xml:space="preserve">  'Post-financeability adjustment'!P$182</f>
        <v>0</v>
      </c>
      <c r="Q1212" s="3">
        <f xml:space="preserve">  'Post-financeability adjustment'!Q$182</f>
        <v>0</v>
      </c>
      <c r="R1212" s="3">
        <f xml:space="preserve">  'Post-financeability adjustment'!R$182</f>
        <v>0</v>
      </c>
      <c r="S1212" s="3">
        <f xml:space="preserve">  'Post-financeability adjustment'!S$182</f>
        <v>0</v>
      </c>
      <c r="T1212" s="3">
        <f xml:space="preserve">  'Post-financeability adjustment'!T$182</f>
        <v>0</v>
      </c>
      <c r="U1212" s="3">
        <f xml:space="preserve">  'Post-financeability adjustment'!U$182</f>
        <v>0</v>
      </c>
      <c r="V1212" s="3">
        <f xml:space="preserve">  'Post-financeability adjustment'!V$182</f>
        <v>0</v>
      </c>
      <c r="W1212" s="3">
        <f xml:space="preserve">  'Post-financeability adjustment'!W$182</f>
        <v>0</v>
      </c>
      <c r="X1212" s="3">
        <f xml:space="preserve">  'Post-financeability adjustment'!X$182</f>
        <v>0</v>
      </c>
    </row>
    <row r="1213" spans="1:24" hidden="1" outlineLevel="2" x14ac:dyDescent="0.15">
      <c r="A1213" s="12"/>
      <c r="B1213" s="12"/>
      <c r="C1213" s="20"/>
      <c r="D1213" s="21"/>
      <c r="E1213" s="3" t="str">
        <f xml:space="preserve">  'Post-financeability adjustment'!E$183</f>
        <v xml:space="preserve">Wholesale post financeability adjustments - real (ADDN2) </v>
      </c>
      <c r="F1213" s="3">
        <f xml:space="preserve">  'Post-financeability adjustment'!F$183</f>
        <v>0</v>
      </c>
      <c r="G1213" s="3" t="str">
        <f xml:space="preserve">  'Post-financeability adjustment'!G$183</f>
        <v>£m</v>
      </c>
      <c r="H1213" s="3">
        <f xml:space="preserve">  'Post-financeability adjustment'!H$183</f>
        <v>0</v>
      </c>
      <c r="I1213" s="3">
        <f xml:space="preserve">  'Post-financeability adjustment'!I$183</f>
        <v>0</v>
      </c>
      <c r="J1213" s="3">
        <f xml:space="preserve">  'Post-financeability adjustment'!J$183</f>
        <v>0</v>
      </c>
      <c r="K1213" s="3">
        <f xml:space="preserve">  'Post-financeability adjustment'!K$183</f>
        <v>0</v>
      </c>
      <c r="L1213" s="3">
        <f xml:space="preserve">  'Post-financeability adjustment'!L$183</f>
        <v>0</v>
      </c>
      <c r="M1213" s="3">
        <f xml:space="preserve">  'Post-financeability adjustment'!M$183</f>
        <v>0</v>
      </c>
      <c r="N1213" s="3">
        <f xml:space="preserve">  'Post-financeability adjustment'!N$183</f>
        <v>0</v>
      </c>
      <c r="O1213" s="3">
        <f xml:space="preserve">  'Post-financeability adjustment'!O$183</f>
        <v>0</v>
      </c>
      <c r="P1213" s="3">
        <f xml:space="preserve">  'Post-financeability adjustment'!P$183</f>
        <v>0</v>
      </c>
      <c r="Q1213" s="3">
        <f xml:space="preserve">  'Post-financeability adjustment'!Q$183</f>
        <v>0</v>
      </c>
      <c r="R1213" s="3">
        <f xml:space="preserve">  'Post-financeability adjustment'!R$183</f>
        <v>0</v>
      </c>
      <c r="S1213" s="3">
        <f xml:space="preserve">  'Post-financeability adjustment'!S$183</f>
        <v>0</v>
      </c>
      <c r="T1213" s="3">
        <f xml:space="preserve">  'Post-financeability adjustment'!T$183</f>
        <v>0</v>
      </c>
      <c r="U1213" s="3">
        <f xml:space="preserve">  'Post-financeability adjustment'!U$183</f>
        <v>0</v>
      </c>
      <c r="V1213" s="3">
        <f xml:space="preserve">  'Post-financeability adjustment'!V$183</f>
        <v>0</v>
      </c>
      <c r="W1213" s="3">
        <f xml:space="preserve">  'Post-financeability adjustment'!W$183</f>
        <v>0</v>
      </c>
      <c r="X1213" s="3">
        <f xml:space="preserve">  'Post-financeability adjustment'!X$183</f>
        <v>0</v>
      </c>
    </row>
    <row r="1214" spans="1:24" hidden="1" outlineLevel="2" x14ac:dyDescent="0.15">
      <c r="A1214" s="25"/>
      <c r="B1214" s="25"/>
      <c r="C1214" s="39"/>
      <c r="D1214" s="40"/>
      <c r="E1214" s="16" t="s">
        <v>9452</v>
      </c>
      <c r="F1214" s="16"/>
      <c r="G1214" s="16" t="s">
        <v>826</v>
      </c>
      <c r="H1214" s="4">
        <f xml:space="preserve"> SUM( J1214:X1214 )</f>
        <v>152.16091928862255</v>
      </c>
      <c r="I1214" s="16"/>
      <c r="J1214" s="4">
        <f t="shared" ref="J1214:X1214" si="127" xml:space="preserve">   INDEX( J$1208:J$1213,MATCH("*(WN)*", $E$1208:$E$1213,0 ))</f>
        <v>0</v>
      </c>
      <c r="K1214" s="4">
        <f t="shared" si="127"/>
        <v>0</v>
      </c>
      <c r="L1214" s="4">
        <f t="shared" si="127"/>
        <v>0</v>
      </c>
      <c r="M1214" s="4">
        <f t="shared" si="127"/>
        <v>0</v>
      </c>
      <c r="N1214" s="4">
        <f t="shared" si="127"/>
        <v>25.687775049888273</v>
      </c>
      <c r="O1214" s="4">
        <f t="shared" si="127"/>
        <v>19.099507847265528</v>
      </c>
      <c r="P1214" s="4">
        <f t="shared" si="127"/>
        <v>35.791212130489576</v>
      </c>
      <c r="Q1214" s="4">
        <f t="shared" si="127"/>
        <v>35.791212130489576</v>
      </c>
      <c r="R1214" s="4">
        <f t="shared" si="127"/>
        <v>35.791212130489576</v>
      </c>
      <c r="S1214" s="4">
        <f t="shared" si="127"/>
        <v>0</v>
      </c>
      <c r="T1214" s="4">
        <f t="shared" si="127"/>
        <v>0</v>
      </c>
      <c r="U1214" s="4">
        <f t="shared" si="127"/>
        <v>0</v>
      </c>
      <c r="V1214" s="4">
        <f t="shared" si="127"/>
        <v>0</v>
      </c>
      <c r="W1214" s="4">
        <f t="shared" si="127"/>
        <v>0</v>
      </c>
      <c r="X1214" s="4">
        <f t="shared" si="127"/>
        <v>0</v>
      </c>
    </row>
    <row r="1215" spans="1:24" hidden="1" outlineLevel="2" x14ac:dyDescent="0.15"/>
    <row r="1216" spans="1:24" hidden="1" outlineLevel="2" x14ac:dyDescent="0.15"/>
    <row r="1217" spans="1:24" hidden="1" outlineLevel="2" x14ac:dyDescent="0.15">
      <c r="B1217" s="60" t="s">
        <v>10985</v>
      </c>
    </row>
    <row r="1218" spans="1:24" hidden="1" outlineLevel="2" x14ac:dyDescent="0.15">
      <c r="A1218" s="12"/>
      <c r="B1218" s="12"/>
      <c r="C1218" s="20"/>
      <c r="D1218" s="21"/>
      <c r="E1218" s="3" t="str">
        <f xml:space="preserve">  'Active inputs'!E$2333</f>
        <v xml:space="preserve">Active - Total other price control income - real (WR) </v>
      </c>
      <c r="F1218" s="3">
        <f xml:space="preserve">  'Active inputs'!F$2333</f>
        <v>0</v>
      </c>
      <c r="G1218" s="3" t="str">
        <f xml:space="preserve">  'Active inputs'!G$2333</f>
        <v>£m</v>
      </c>
      <c r="H1218" s="3">
        <f xml:space="preserve">  'Active inputs'!H$2333</f>
        <v>40.823999999999998</v>
      </c>
      <c r="I1218" s="3">
        <f xml:space="preserve">  'Active inputs'!I$2333</f>
        <v>0</v>
      </c>
      <c r="J1218" s="3">
        <f xml:space="preserve">  'Active inputs'!J$2333</f>
        <v>0</v>
      </c>
      <c r="K1218" s="3">
        <f xml:space="preserve">  'Active inputs'!K$2333</f>
        <v>0</v>
      </c>
      <c r="L1218" s="3">
        <f xml:space="preserve">  'Active inputs'!L$2333</f>
        <v>0</v>
      </c>
      <c r="M1218" s="3">
        <f xml:space="preserve">  'Active inputs'!M$2333</f>
        <v>0</v>
      </c>
      <c r="N1218" s="3">
        <f xml:space="preserve">  'Active inputs'!N$2333</f>
        <v>3.665</v>
      </c>
      <c r="O1218" s="3">
        <f xml:space="preserve">  'Active inputs'!O$2333</f>
        <v>3.782</v>
      </c>
      <c r="P1218" s="3">
        <f xml:space="preserve">  'Active inputs'!P$2333</f>
        <v>3.9009999999999998</v>
      </c>
      <c r="Q1218" s="3">
        <f xml:space="preserve">  'Active inputs'!Q$2333</f>
        <v>4.0179999999999998</v>
      </c>
      <c r="R1218" s="3">
        <f xml:space="preserve">  'Active inputs'!R$2333</f>
        <v>4.1379999999999999</v>
      </c>
      <c r="S1218" s="3">
        <f xml:space="preserve">  'Active inputs'!S$2333</f>
        <v>4.1459999999999999</v>
      </c>
      <c r="T1218" s="3">
        <f xml:space="preserve">  'Active inputs'!T$2333</f>
        <v>4.2080000000000002</v>
      </c>
      <c r="U1218" s="3">
        <f xml:space="preserve">  'Active inputs'!U$2333</f>
        <v>4.2670000000000003</v>
      </c>
      <c r="V1218" s="3">
        <f xml:space="preserve">  'Active inputs'!V$2333</f>
        <v>4.3230000000000004</v>
      </c>
      <c r="W1218" s="3">
        <f xml:space="preserve">  'Active inputs'!W$2333</f>
        <v>4.3760000000000003</v>
      </c>
      <c r="X1218" s="3">
        <f xml:space="preserve">  'Active inputs'!X$2333</f>
        <v>0</v>
      </c>
    </row>
    <row r="1219" spans="1:24" hidden="1" outlineLevel="2" x14ac:dyDescent="0.15">
      <c r="A1219" s="12"/>
      <c r="B1219" s="12"/>
      <c r="C1219" s="20"/>
      <c r="D1219" s="21"/>
      <c r="E1219" s="3" t="str">
        <f xml:space="preserve">  'Active inputs'!E$2334</f>
        <v xml:space="preserve">Active - Total other price control income - real (WN) </v>
      </c>
      <c r="F1219" s="3">
        <f xml:space="preserve">  'Active inputs'!F$2334</f>
        <v>0</v>
      </c>
      <c r="G1219" s="3" t="str">
        <f xml:space="preserve">  'Active inputs'!G$2334</f>
        <v>£m</v>
      </c>
      <c r="H1219" s="3">
        <f xml:space="preserve">  'Active inputs'!H$2334</f>
        <v>154.34800000000001</v>
      </c>
      <c r="I1219" s="3">
        <f xml:space="preserve">  'Active inputs'!I$2334</f>
        <v>0</v>
      </c>
      <c r="J1219" s="3">
        <f xml:space="preserve">  'Active inputs'!J$2334</f>
        <v>0</v>
      </c>
      <c r="K1219" s="3">
        <f xml:space="preserve">  'Active inputs'!K$2334</f>
        <v>0</v>
      </c>
      <c r="L1219" s="3">
        <f xml:space="preserve">  'Active inputs'!L$2334</f>
        <v>0</v>
      </c>
      <c r="M1219" s="3">
        <f xml:space="preserve">  'Active inputs'!M$2334</f>
        <v>0</v>
      </c>
      <c r="N1219" s="3">
        <f xml:space="preserve">  'Active inputs'!N$2334</f>
        <v>13.711</v>
      </c>
      <c r="O1219" s="3">
        <f xml:space="preserve">  'Active inputs'!O$2334</f>
        <v>14.229000000000001</v>
      </c>
      <c r="P1219" s="3">
        <f xml:space="preserve">  'Active inputs'!P$2334</f>
        <v>14.747</v>
      </c>
      <c r="Q1219" s="3">
        <f xml:space="preserve">  'Active inputs'!Q$2334</f>
        <v>15.270000000000001</v>
      </c>
      <c r="R1219" s="3">
        <f xml:space="preserve">  'Active inputs'!R$2334</f>
        <v>15.761000000000001</v>
      </c>
      <c r="S1219" s="3">
        <f xml:space="preserve">  'Active inputs'!S$2334</f>
        <v>15.567</v>
      </c>
      <c r="T1219" s="3">
        <f xml:space="preserve">  'Active inputs'!T$2334</f>
        <v>15.860000000000001</v>
      </c>
      <c r="U1219" s="3">
        <f xml:space="preserve">  'Active inputs'!U$2334</f>
        <v>16.138999999999999</v>
      </c>
      <c r="V1219" s="3">
        <f xml:space="preserve">  'Active inputs'!V$2334</f>
        <v>16.405999999999999</v>
      </c>
      <c r="W1219" s="3">
        <f xml:space="preserve">  'Active inputs'!W$2334</f>
        <v>16.658000000000001</v>
      </c>
      <c r="X1219" s="3">
        <f xml:space="preserve">  'Active inputs'!X$2334</f>
        <v>0</v>
      </c>
    </row>
    <row r="1220" spans="1:24" hidden="1" outlineLevel="2" x14ac:dyDescent="0.15">
      <c r="A1220" s="12"/>
      <c r="B1220" s="12"/>
      <c r="C1220" s="20"/>
      <c r="D1220" s="21"/>
      <c r="E1220" s="3" t="str">
        <f xml:space="preserve">  'Active inputs'!E$2335</f>
        <v xml:space="preserve">Active - Total other price control income - real (WWN) </v>
      </c>
      <c r="F1220" s="3">
        <f xml:space="preserve">  'Active inputs'!F$2335</f>
        <v>0</v>
      </c>
      <c r="G1220" s="3" t="str">
        <f xml:space="preserve">  'Active inputs'!G$2335</f>
        <v>£m</v>
      </c>
      <c r="H1220" s="3">
        <f xml:space="preserve">  'Active inputs'!H$2335</f>
        <v>5.19</v>
      </c>
      <c r="I1220" s="3">
        <f xml:space="preserve">  'Active inputs'!I$2335</f>
        <v>0</v>
      </c>
      <c r="J1220" s="3">
        <f xml:space="preserve">  'Active inputs'!J$2335</f>
        <v>0</v>
      </c>
      <c r="K1220" s="3">
        <f xml:space="preserve">  'Active inputs'!K$2335</f>
        <v>0</v>
      </c>
      <c r="L1220" s="3">
        <f xml:space="preserve">  'Active inputs'!L$2335</f>
        <v>0</v>
      </c>
      <c r="M1220" s="3">
        <f xml:space="preserve">  'Active inputs'!M$2335</f>
        <v>0</v>
      </c>
      <c r="N1220" s="3">
        <f xml:space="preserve">  'Active inputs'!N$2335</f>
        <v>0.51900000000000002</v>
      </c>
      <c r="O1220" s="3">
        <f xml:space="preserve">  'Active inputs'!O$2335</f>
        <v>0.51900000000000002</v>
      </c>
      <c r="P1220" s="3">
        <f xml:space="preserve">  'Active inputs'!P$2335</f>
        <v>0.51900000000000002</v>
      </c>
      <c r="Q1220" s="3">
        <f xml:space="preserve">  'Active inputs'!Q$2335</f>
        <v>0.51900000000000002</v>
      </c>
      <c r="R1220" s="3">
        <f xml:space="preserve">  'Active inputs'!R$2335</f>
        <v>0.51900000000000002</v>
      </c>
      <c r="S1220" s="3">
        <f xml:space="preserve">  'Active inputs'!S$2335</f>
        <v>0.51900000000000002</v>
      </c>
      <c r="T1220" s="3">
        <f xml:space="preserve">  'Active inputs'!T$2335</f>
        <v>0.51900000000000002</v>
      </c>
      <c r="U1220" s="3">
        <f xml:space="preserve">  'Active inputs'!U$2335</f>
        <v>0.51900000000000002</v>
      </c>
      <c r="V1220" s="3">
        <f xml:space="preserve">  'Active inputs'!V$2335</f>
        <v>0.51900000000000002</v>
      </c>
      <c r="W1220" s="3">
        <f xml:space="preserve">  'Active inputs'!W$2335</f>
        <v>0.51900000000000002</v>
      </c>
      <c r="X1220" s="3">
        <f xml:space="preserve">  'Active inputs'!X$2335</f>
        <v>0</v>
      </c>
    </row>
    <row r="1221" spans="1:24" hidden="1" outlineLevel="2" x14ac:dyDescent="0.15">
      <c r="A1221" s="12"/>
      <c r="B1221" s="12"/>
      <c r="C1221" s="20"/>
      <c r="D1221" s="21"/>
      <c r="E1221" s="3" t="str">
        <f xml:space="preserve">  'Active inputs'!E$2336</f>
        <v xml:space="preserve">Active - Total other price control income - real (BR) </v>
      </c>
      <c r="F1221" s="3">
        <f xml:space="preserve">  'Active inputs'!F$2336</f>
        <v>0</v>
      </c>
      <c r="G1221" s="3" t="str">
        <f xml:space="preserve">  'Active inputs'!G$2336</f>
        <v>£m</v>
      </c>
      <c r="H1221" s="3">
        <f xml:space="preserve">  'Active inputs'!H$2336</f>
        <v>0</v>
      </c>
      <c r="I1221" s="3">
        <f xml:space="preserve">  'Active inputs'!I$2336</f>
        <v>0</v>
      </c>
      <c r="J1221" s="3">
        <f xml:space="preserve">  'Active inputs'!J$2336</f>
        <v>0</v>
      </c>
      <c r="K1221" s="3">
        <f xml:space="preserve">  'Active inputs'!K$2336</f>
        <v>0</v>
      </c>
      <c r="L1221" s="3">
        <f xml:space="preserve">  'Active inputs'!L$2336</f>
        <v>0</v>
      </c>
      <c r="M1221" s="3">
        <f xml:space="preserve">  'Active inputs'!M$2336</f>
        <v>0</v>
      </c>
      <c r="N1221" s="3">
        <f xml:space="preserve">  'Active inputs'!N$2336</f>
        <v>0</v>
      </c>
      <c r="O1221" s="3">
        <f xml:space="preserve">  'Active inputs'!O$2336</f>
        <v>0</v>
      </c>
      <c r="P1221" s="3">
        <f xml:space="preserve">  'Active inputs'!P$2336</f>
        <v>0</v>
      </c>
      <c r="Q1221" s="3">
        <f xml:space="preserve">  'Active inputs'!Q$2336</f>
        <v>0</v>
      </c>
      <c r="R1221" s="3">
        <f xml:space="preserve">  'Active inputs'!R$2336</f>
        <v>0</v>
      </c>
      <c r="S1221" s="3">
        <f xml:space="preserve">  'Active inputs'!S$2336</f>
        <v>0</v>
      </c>
      <c r="T1221" s="3">
        <f xml:space="preserve">  'Active inputs'!T$2336</f>
        <v>0</v>
      </c>
      <c r="U1221" s="3">
        <f xml:space="preserve">  'Active inputs'!U$2336</f>
        <v>0</v>
      </c>
      <c r="V1221" s="3">
        <f xml:space="preserve">  'Active inputs'!V$2336</f>
        <v>0</v>
      </c>
      <c r="W1221" s="3">
        <f xml:space="preserve">  'Active inputs'!W$2336</f>
        <v>0</v>
      </c>
      <c r="X1221" s="3">
        <f xml:space="preserve">  'Active inputs'!X$2336</f>
        <v>0</v>
      </c>
    </row>
    <row r="1222" spans="1:24" hidden="1" outlineLevel="2" x14ac:dyDescent="0.15">
      <c r="A1222" s="12"/>
      <c r="B1222" s="12"/>
      <c r="C1222" s="20"/>
      <c r="D1222" s="21"/>
      <c r="E1222" s="3" t="str">
        <f xml:space="preserve">  'Active inputs'!E$2337</f>
        <v xml:space="preserve">Active - Total other price control income - real (ADDN1) </v>
      </c>
      <c r="F1222" s="3">
        <f xml:space="preserve">  'Active inputs'!F$2337</f>
        <v>0</v>
      </c>
      <c r="G1222" s="3" t="str">
        <f xml:space="preserve">  'Active inputs'!G$2337</f>
        <v>£m</v>
      </c>
      <c r="H1222" s="3">
        <f xml:space="preserve">  'Active inputs'!H$2337</f>
        <v>0</v>
      </c>
      <c r="I1222" s="3">
        <f xml:space="preserve">  'Active inputs'!I$2337</f>
        <v>0</v>
      </c>
      <c r="J1222" s="3">
        <f xml:space="preserve">  'Active inputs'!J$2337</f>
        <v>0</v>
      </c>
      <c r="K1222" s="3">
        <f xml:space="preserve">  'Active inputs'!K$2337</f>
        <v>0</v>
      </c>
      <c r="L1222" s="3">
        <f xml:space="preserve">  'Active inputs'!L$2337</f>
        <v>0</v>
      </c>
      <c r="M1222" s="3">
        <f xml:space="preserve">  'Active inputs'!M$2337</f>
        <v>0</v>
      </c>
      <c r="N1222" s="3">
        <f xml:space="preserve">  'Active inputs'!N$2337</f>
        <v>0</v>
      </c>
      <c r="O1222" s="3">
        <f xml:space="preserve">  'Active inputs'!O$2337</f>
        <v>0</v>
      </c>
      <c r="P1222" s="3">
        <f xml:space="preserve">  'Active inputs'!P$2337</f>
        <v>0</v>
      </c>
      <c r="Q1222" s="3">
        <f xml:space="preserve">  'Active inputs'!Q$2337</f>
        <v>0</v>
      </c>
      <c r="R1222" s="3">
        <f xml:space="preserve">  'Active inputs'!R$2337</f>
        <v>0</v>
      </c>
      <c r="S1222" s="3">
        <f xml:space="preserve">  'Active inputs'!S$2337</f>
        <v>0</v>
      </c>
      <c r="T1222" s="3">
        <f xml:space="preserve">  'Active inputs'!T$2337</f>
        <v>0</v>
      </c>
      <c r="U1222" s="3">
        <f xml:space="preserve">  'Active inputs'!U$2337</f>
        <v>0</v>
      </c>
      <c r="V1222" s="3">
        <f xml:space="preserve">  'Active inputs'!V$2337</f>
        <v>0</v>
      </c>
      <c r="W1222" s="3">
        <f xml:space="preserve">  'Active inputs'!W$2337</f>
        <v>0</v>
      </c>
      <c r="X1222" s="3">
        <f xml:space="preserve">  'Active inputs'!X$2337</f>
        <v>0</v>
      </c>
    </row>
    <row r="1223" spans="1:24" hidden="1" outlineLevel="2" x14ac:dyDescent="0.15">
      <c r="A1223" s="12"/>
      <c r="B1223" s="12"/>
      <c r="C1223" s="20"/>
      <c r="D1223" s="21"/>
      <c r="E1223" s="3" t="str">
        <f xml:space="preserve">  'Active inputs'!E$2338</f>
        <v xml:space="preserve">Active - Total other price control income - real (ADDN2) </v>
      </c>
      <c r="F1223" s="3">
        <f xml:space="preserve">  'Active inputs'!F$2338</f>
        <v>0</v>
      </c>
      <c r="G1223" s="3" t="str">
        <f xml:space="preserve">  'Active inputs'!G$2338</f>
        <v>£m</v>
      </c>
      <c r="H1223" s="3">
        <f xml:space="preserve">  'Active inputs'!H$2338</f>
        <v>0</v>
      </c>
      <c r="I1223" s="3">
        <f xml:space="preserve">  'Active inputs'!I$2338</f>
        <v>0</v>
      </c>
      <c r="J1223" s="3">
        <f xml:space="preserve">  'Active inputs'!J$2338</f>
        <v>0</v>
      </c>
      <c r="K1223" s="3">
        <f xml:space="preserve">  'Active inputs'!K$2338</f>
        <v>0</v>
      </c>
      <c r="L1223" s="3">
        <f xml:space="preserve">  'Active inputs'!L$2338</f>
        <v>0</v>
      </c>
      <c r="M1223" s="3">
        <f xml:space="preserve">  'Active inputs'!M$2338</f>
        <v>0</v>
      </c>
      <c r="N1223" s="3">
        <f xml:space="preserve">  'Active inputs'!N$2338</f>
        <v>0</v>
      </c>
      <c r="O1223" s="3">
        <f xml:space="preserve">  'Active inputs'!O$2338</f>
        <v>0</v>
      </c>
      <c r="P1223" s="3">
        <f xml:space="preserve">  'Active inputs'!P$2338</f>
        <v>0</v>
      </c>
      <c r="Q1223" s="3">
        <f xml:space="preserve">  'Active inputs'!Q$2338</f>
        <v>0</v>
      </c>
      <c r="R1223" s="3">
        <f xml:space="preserve">  'Active inputs'!R$2338</f>
        <v>0</v>
      </c>
      <c r="S1223" s="3">
        <f xml:space="preserve">  'Active inputs'!S$2338</f>
        <v>0</v>
      </c>
      <c r="T1223" s="3">
        <f xml:space="preserve">  'Active inputs'!T$2338</f>
        <v>0</v>
      </c>
      <c r="U1223" s="3">
        <f xml:space="preserve">  'Active inputs'!U$2338</f>
        <v>0</v>
      </c>
      <c r="V1223" s="3">
        <f xml:space="preserve">  'Active inputs'!V$2338</f>
        <v>0</v>
      </c>
      <c r="W1223" s="3">
        <f xml:space="preserve">  'Active inputs'!W$2338</f>
        <v>0</v>
      </c>
      <c r="X1223" s="3">
        <f xml:space="preserve">  'Active inputs'!X$2338</f>
        <v>0</v>
      </c>
    </row>
    <row r="1224" spans="1:24" hidden="1" outlineLevel="2" x14ac:dyDescent="0.15">
      <c r="A1224" s="25"/>
      <c r="B1224" s="25"/>
      <c r="C1224" s="39"/>
      <c r="D1224" s="40"/>
      <c r="E1224" s="16" t="s">
        <v>10985</v>
      </c>
      <c r="F1224" s="16"/>
      <c r="G1224" s="16" t="s">
        <v>826</v>
      </c>
      <c r="H1224" s="4">
        <f xml:space="preserve"> SUM( J1224:X1224 )</f>
        <v>154.34800000000001</v>
      </c>
      <c r="I1224" s="16"/>
      <c r="J1224" s="4">
        <f t="shared" ref="J1224:X1224" si="128" xml:space="preserve">   INDEX( J$1218:J$1223,MATCH("*(WN)*", $E$1218:$E$1223,0 ))</f>
        <v>0</v>
      </c>
      <c r="K1224" s="4">
        <f t="shared" si="128"/>
        <v>0</v>
      </c>
      <c r="L1224" s="4">
        <f t="shared" si="128"/>
        <v>0</v>
      </c>
      <c r="M1224" s="4">
        <f t="shared" si="128"/>
        <v>0</v>
      </c>
      <c r="N1224" s="4">
        <f t="shared" si="128"/>
        <v>13.711</v>
      </c>
      <c r="O1224" s="4">
        <f t="shared" si="128"/>
        <v>14.229000000000001</v>
      </c>
      <c r="P1224" s="4">
        <f t="shared" si="128"/>
        <v>14.747</v>
      </c>
      <c r="Q1224" s="4">
        <f t="shared" si="128"/>
        <v>15.270000000000001</v>
      </c>
      <c r="R1224" s="4">
        <f t="shared" si="128"/>
        <v>15.761000000000001</v>
      </c>
      <c r="S1224" s="4">
        <f t="shared" si="128"/>
        <v>15.567</v>
      </c>
      <c r="T1224" s="4">
        <f t="shared" si="128"/>
        <v>15.860000000000001</v>
      </c>
      <c r="U1224" s="4">
        <f t="shared" si="128"/>
        <v>16.138999999999999</v>
      </c>
      <c r="V1224" s="4">
        <f t="shared" si="128"/>
        <v>16.405999999999999</v>
      </c>
      <c r="W1224" s="4">
        <f t="shared" si="128"/>
        <v>16.658000000000001</v>
      </c>
      <c r="X1224" s="4">
        <f t="shared" si="128"/>
        <v>0</v>
      </c>
    </row>
    <row r="1225" spans="1:24" hidden="1" outlineLevel="2" x14ac:dyDescent="0.15"/>
    <row r="1226" spans="1:24" hidden="1" outlineLevel="2" x14ac:dyDescent="0.15"/>
    <row r="1227" spans="1:24" hidden="1" outlineLevel="2" x14ac:dyDescent="0.15">
      <c r="B1227" s="60" t="s">
        <v>363</v>
      </c>
    </row>
    <row r="1228" spans="1:24" hidden="1" outlineLevel="2" x14ac:dyDescent="0.15">
      <c r="A1228" s="12"/>
      <c r="B1228" s="12"/>
      <c r="C1228" s="20"/>
      <c r="D1228" s="21"/>
      <c r="E1228" s="3" t="str">
        <f xml:space="preserve">  'Active inputs'!E$176</f>
        <v xml:space="preserve">Active - Grants and contributions net of income offset - capex - price control - real (WR) </v>
      </c>
      <c r="F1228" s="3">
        <f xml:space="preserve">  'Active inputs'!F$176</f>
        <v>0</v>
      </c>
      <c r="G1228" s="3" t="str">
        <f xml:space="preserve">  'Active inputs'!G$176</f>
        <v>£m</v>
      </c>
      <c r="H1228" s="3">
        <f xml:space="preserve">  'Active inputs'!H$176</f>
        <v>0</v>
      </c>
      <c r="I1228" s="3">
        <f xml:space="preserve">  'Active inputs'!I$176</f>
        <v>0</v>
      </c>
      <c r="J1228" s="3">
        <f xml:space="preserve">  'Active inputs'!J$176</f>
        <v>0</v>
      </c>
      <c r="K1228" s="3">
        <f xml:space="preserve">  'Active inputs'!K$176</f>
        <v>0</v>
      </c>
      <c r="L1228" s="3">
        <f xml:space="preserve">  'Active inputs'!L$176</f>
        <v>0</v>
      </c>
      <c r="M1228" s="3">
        <f xml:space="preserve">  'Active inputs'!M$176</f>
        <v>0</v>
      </c>
      <c r="N1228" s="3">
        <f xml:space="preserve">  'Active inputs'!N$176</f>
        <v>0</v>
      </c>
      <c r="O1228" s="3">
        <f xml:space="preserve">  'Active inputs'!O$176</f>
        <v>0</v>
      </c>
      <c r="P1228" s="3">
        <f xml:space="preserve">  'Active inputs'!P$176</f>
        <v>0</v>
      </c>
      <c r="Q1228" s="3">
        <f xml:space="preserve">  'Active inputs'!Q$176</f>
        <v>0</v>
      </c>
      <c r="R1228" s="3">
        <f xml:space="preserve">  'Active inputs'!R$176</f>
        <v>0</v>
      </c>
      <c r="S1228" s="3">
        <f xml:space="preserve">  'Active inputs'!S$176</f>
        <v>0</v>
      </c>
      <c r="T1228" s="3">
        <f xml:space="preserve">  'Active inputs'!T$176</f>
        <v>0</v>
      </c>
      <c r="U1228" s="3">
        <f xml:space="preserve">  'Active inputs'!U$176</f>
        <v>0</v>
      </c>
      <c r="V1228" s="3">
        <f xml:space="preserve">  'Active inputs'!V$176</f>
        <v>0</v>
      </c>
      <c r="W1228" s="3">
        <f xml:space="preserve">  'Active inputs'!W$176</f>
        <v>0</v>
      </c>
      <c r="X1228" s="3">
        <f xml:space="preserve">  'Active inputs'!X$176</f>
        <v>0</v>
      </c>
    </row>
    <row r="1229" spans="1:24" hidden="1" outlineLevel="2" x14ac:dyDescent="0.15">
      <c r="A1229" s="12"/>
      <c r="B1229" s="12"/>
      <c r="C1229" s="20"/>
      <c r="D1229" s="21"/>
      <c r="E1229" s="3" t="str">
        <f xml:space="preserve">  'Active inputs'!E$177</f>
        <v xml:space="preserve">Active - Grants and contributions net of income offset - capex - price control - real (WN) </v>
      </c>
      <c r="F1229" s="3">
        <f xml:space="preserve">  'Active inputs'!F$177</f>
        <v>0</v>
      </c>
      <c r="G1229" s="3" t="str">
        <f xml:space="preserve">  'Active inputs'!G$177</f>
        <v>£m</v>
      </c>
      <c r="H1229" s="3">
        <f xml:space="preserve">  'Active inputs'!H$177</f>
        <v>199.55183588766332</v>
      </c>
      <c r="I1229" s="3">
        <f xml:space="preserve">  'Active inputs'!I$177</f>
        <v>0</v>
      </c>
      <c r="J1229" s="3">
        <f xml:space="preserve">  'Active inputs'!J$177</f>
        <v>0</v>
      </c>
      <c r="K1229" s="3">
        <f xml:space="preserve">  'Active inputs'!K$177</f>
        <v>0</v>
      </c>
      <c r="L1229" s="3">
        <f xml:space="preserve">  'Active inputs'!L$177</f>
        <v>0</v>
      </c>
      <c r="M1229" s="3">
        <f xml:space="preserve">  'Active inputs'!M$177</f>
        <v>0</v>
      </c>
      <c r="N1229" s="3">
        <f xml:space="preserve">  'Active inputs'!N$177</f>
        <v>18.239111246509843</v>
      </c>
      <c r="O1229" s="3">
        <f xml:space="preserve">  'Active inputs'!O$177</f>
        <v>21.157907575773354</v>
      </c>
      <c r="P1229" s="3">
        <f xml:space="preserve">  'Active inputs'!P$177</f>
        <v>21.560648559218379</v>
      </c>
      <c r="Q1229" s="3">
        <f xml:space="preserve">  'Active inputs'!Q$177</f>
        <v>21.588942095226809</v>
      </c>
      <c r="R1229" s="3">
        <f xml:space="preserve">  'Active inputs'!R$177</f>
        <v>21.616775516762839</v>
      </c>
      <c r="S1229" s="3">
        <f xml:space="preserve">  'Active inputs'!S$177</f>
        <v>19.849406396605115</v>
      </c>
      <c r="T1229" s="3">
        <f xml:space="preserve">  'Active inputs'!T$177</f>
        <v>19.584801610209151</v>
      </c>
      <c r="U1229" s="3">
        <f xml:space="preserve">  'Active inputs'!U$177</f>
        <v>18.902297355386747</v>
      </c>
      <c r="V1229" s="3">
        <f xml:space="preserve">  'Active inputs'!V$177</f>
        <v>18.432195715888085</v>
      </c>
      <c r="W1229" s="3">
        <f xml:space="preserve">  'Active inputs'!W$177</f>
        <v>18.619749816082983</v>
      </c>
      <c r="X1229" s="3">
        <f xml:space="preserve">  'Active inputs'!X$177</f>
        <v>0</v>
      </c>
    </row>
    <row r="1230" spans="1:24" hidden="1" outlineLevel="2" x14ac:dyDescent="0.15">
      <c r="A1230" s="12"/>
      <c r="B1230" s="12"/>
      <c r="C1230" s="20"/>
      <c r="D1230" s="21"/>
      <c r="E1230" s="3" t="str">
        <f xml:space="preserve">  'Active inputs'!E$178</f>
        <v xml:space="preserve">Active - Grants and contributions net of income offset - capex - price control - real (WWN) </v>
      </c>
      <c r="F1230" s="3">
        <f xml:space="preserve">  'Active inputs'!F$178</f>
        <v>0</v>
      </c>
      <c r="G1230" s="3" t="str">
        <f xml:space="preserve">  'Active inputs'!G$178</f>
        <v>£m</v>
      </c>
      <c r="H1230" s="3">
        <f xml:space="preserve">  'Active inputs'!H$178</f>
        <v>129.52672811004237</v>
      </c>
      <c r="I1230" s="3">
        <f xml:space="preserve">  'Active inputs'!I$178</f>
        <v>0</v>
      </c>
      <c r="J1230" s="3">
        <f xml:space="preserve">  'Active inputs'!J$178</f>
        <v>0</v>
      </c>
      <c r="K1230" s="3">
        <f xml:space="preserve">  'Active inputs'!K$178</f>
        <v>0</v>
      </c>
      <c r="L1230" s="3">
        <f xml:space="preserve">  'Active inputs'!L$178</f>
        <v>0</v>
      </c>
      <c r="M1230" s="3">
        <f xml:space="preserve">  'Active inputs'!M$178</f>
        <v>0</v>
      </c>
      <c r="N1230" s="3">
        <f xml:space="preserve">  'Active inputs'!N$178</f>
        <v>13.467399218732822</v>
      </c>
      <c r="O1230" s="3">
        <f xml:space="preserve">  'Active inputs'!O$178</f>
        <v>13.474367094944544</v>
      </c>
      <c r="P1230" s="3">
        <f xml:space="preserve">  'Active inputs'!P$178</f>
        <v>13.485032650928542</v>
      </c>
      <c r="Q1230" s="3">
        <f xml:space="preserve">  'Active inputs'!Q$178</f>
        <v>13.495564785286957</v>
      </c>
      <c r="R1230" s="3">
        <f xml:space="preserve">  'Active inputs'!R$178</f>
        <v>13.505959254427024</v>
      </c>
      <c r="S1230" s="3">
        <f xml:space="preserve">  'Active inputs'!S$178</f>
        <v>12.881389084898849</v>
      </c>
      <c r="T1230" s="3">
        <f xml:space="preserve">  'Active inputs'!T$178</f>
        <v>12.71004275758356</v>
      </c>
      <c r="U1230" s="3">
        <f xml:space="preserve">  'Active inputs'!U$178</f>
        <v>12.339492774363643</v>
      </c>
      <c r="V1230" s="3">
        <f xml:space="preserve">  'Active inputs'!V$178</f>
        <v>12.012180995749736</v>
      </c>
      <c r="W1230" s="3">
        <f xml:space="preserve">  'Active inputs'!W$178</f>
        <v>12.155299493126684</v>
      </c>
      <c r="X1230" s="3">
        <f xml:space="preserve">  'Active inputs'!X$178</f>
        <v>0</v>
      </c>
    </row>
    <row r="1231" spans="1:24" hidden="1" outlineLevel="2" x14ac:dyDescent="0.15">
      <c r="A1231" s="12"/>
      <c r="B1231" s="12"/>
      <c r="C1231" s="20"/>
      <c r="D1231" s="21"/>
      <c r="E1231" s="3" t="str">
        <f xml:space="preserve">  'Active inputs'!E$179</f>
        <v xml:space="preserve">Active - Grants and contributions net of income offset - capex - price control - real (BR) </v>
      </c>
      <c r="F1231" s="3">
        <f xml:space="preserve">  'Active inputs'!F$179</f>
        <v>0</v>
      </c>
      <c r="G1231" s="3" t="str">
        <f xml:space="preserve">  'Active inputs'!G$179</f>
        <v>£m</v>
      </c>
      <c r="H1231" s="3">
        <f xml:space="preserve">  'Active inputs'!H$179</f>
        <v>0</v>
      </c>
      <c r="I1231" s="3">
        <f xml:space="preserve">  'Active inputs'!I$179</f>
        <v>0</v>
      </c>
      <c r="J1231" s="3">
        <f xml:space="preserve">  'Active inputs'!J$179</f>
        <v>0</v>
      </c>
      <c r="K1231" s="3">
        <f xml:space="preserve">  'Active inputs'!K$179</f>
        <v>0</v>
      </c>
      <c r="L1231" s="3">
        <f xml:space="preserve">  'Active inputs'!L$179</f>
        <v>0</v>
      </c>
      <c r="M1231" s="3">
        <f xml:space="preserve">  'Active inputs'!M$179</f>
        <v>0</v>
      </c>
      <c r="N1231" s="3">
        <f xml:space="preserve">  'Active inputs'!N$179</f>
        <v>0</v>
      </c>
      <c r="O1231" s="3">
        <f xml:space="preserve">  'Active inputs'!O$179</f>
        <v>0</v>
      </c>
      <c r="P1231" s="3">
        <f xml:space="preserve">  'Active inputs'!P$179</f>
        <v>0</v>
      </c>
      <c r="Q1231" s="3">
        <f xml:space="preserve">  'Active inputs'!Q$179</f>
        <v>0</v>
      </c>
      <c r="R1231" s="3">
        <f xml:space="preserve">  'Active inputs'!R$179</f>
        <v>0</v>
      </c>
      <c r="S1231" s="3">
        <f xml:space="preserve">  'Active inputs'!S$179</f>
        <v>0</v>
      </c>
      <c r="T1231" s="3">
        <f xml:space="preserve">  'Active inputs'!T$179</f>
        <v>0</v>
      </c>
      <c r="U1231" s="3">
        <f xml:space="preserve">  'Active inputs'!U$179</f>
        <v>0</v>
      </c>
      <c r="V1231" s="3">
        <f xml:space="preserve">  'Active inputs'!V$179</f>
        <v>0</v>
      </c>
      <c r="W1231" s="3">
        <f xml:space="preserve">  'Active inputs'!W$179</f>
        <v>0</v>
      </c>
      <c r="X1231" s="3">
        <f xml:space="preserve">  'Active inputs'!X$179</f>
        <v>0</v>
      </c>
    </row>
    <row r="1232" spans="1:24" hidden="1" outlineLevel="2" x14ac:dyDescent="0.15">
      <c r="A1232" s="12"/>
      <c r="B1232" s="12"/>
      <c r="C1232" s="20"/>
      <c r="D1232" s="21"/>
      <c r="E1232" s="3" t="str">
        <f xml:space="preserve">  'Active inputs'!E$180</f>
        <v xml:space="preserve">Active - Grants and contributions net of income offset - capex - price control - real (ADDN1) </v>
      </c>
      <c r="F1232" s="3">
        <f xml:space="preserve">  'Active inputs'!F$180</f>
        <v>0</v>
      </c>
      <c r="G1232" s="3" t="str">
        <f xml:space="preserve">  'Active inputs'!G$180</f>
        <v>£m</v>
      </c>
      <c r="H1232" s="3">
        <f xml:space="preserve">  'Active inputs'!H$180</f>
        <v>0</v>
      </c>
      <c r="I1232" s="3">
        <f xml:space="preserve">  'Active inputs'!I$180</f>
        <v>0</v>
      </c>
      <c r="J1232" s="3">
        <f xml:space="preserve">  'Active inputs'!J$180</f>
        <v>0</v>
      </c>
      <c r="K1232" s="3">
        <f xml:space="preserve">  'Active inputs'!K$180</f>
        <v>0</v>
      </c>
      <c r="L1232" s="3">
        <f xml:space="preserve">  'Active inputs'!L$180</f>
        <v>0</v>
      </c>
      <c r="M1232" s="3">
        <f xml:space="preserve">  'Active inputs'!M$180</f>
        <v>0</v>
      </c>
      <c r="N1232" s="3">
        <f xml:space="preserve">  'Active inputs'!N$180</f>
        <v>0</v>
      </c>
      <c r="O1232" s="3">
        <f xml:space="preserve">  'Active inputs'!O$180</f>
        <v>0</v>
      </c>
      <c r="P1232" s="3">
        <f xml:space="preserve">  'Active inputs'!P$180</f>
        <v>0</v>
      </c>
      <c r="Q1232" s="3">
        <f xml:space="preserve">  'Active inputs'!Q$180</f>
        <v>0</v>
      </c>
      <c r="R1232" s="3">
        <f xml:space="preserve">  'Active inputs'!R$180</f>
        <v>0</v>
      </c>
      <c r="S1232" s="3">
        <f xml:space="preserve">  'Active inputs'!S$180</f>
        <v>0</v>
      </c>
      <c r="T1232" s="3">
        <f xml:space="preserve">  'Active inputs'!T$180</f>
        <v>0</v>
      </c>
      <c r="U1232" s="3">
        <f xml:space="preserve">  'Active inputs'!U$180</f>
        <v>0</v>
      </c>
      <c r="V1232" s="3">
        <f xml:space="preserve">  'Active inputs'!V$180</f>
        <v>0</v>
      </c>
      <c r="W1232" s="3">
        <f xml:space="preserve">  'Active inputs'!W$180</f>
        <v>0</v>
      </c>
      <c r="X1232" s="3">
        <f xml:space="preserve">  'Active inputs'!X$180</f>
        <v>0</v>
      </c>
    </row>
    <row r="1233" spans="1:24" hidden="1" outlineLevel="2" x14ac:dyDescent="0.15">
      <c r="A1233" s="12"/>
      <c r="B1233" s="12"/>
      <c r="C1233" s="20"/>
      <c r="D1233" s="21"/>
      <c r="E1233" s="3" t="str">
        <f xml:space="preserve">  'Active inputs'!E$181</f>
        <v xml:space="preserve">Active - Grants and contributions net of income offset - capex - price control - real (ADDN2) </v>
      </c>
      <c r="F1233" s="3">
        <f xml:space="preserve">  'Active inputs'!F$181</f>
        <v>0</v>
      </c>
      <c r="G1233" s="3" t="str">
        <f xml:space="preserve">  'Active inputs'!G$181</f>
        <v>£m</v>
      </c>
      <c r="H1233" s="3">
        <f xml:space="preserve">  'Active inputs'!H$181</f>
        <v>0</v>
      </c>
      <c r="I1233" s="3">
        <f xml:space="preserve">  'Active inputs'!I$181</f>
        <v>0</v>
      </c>
      <c r="J1233" s="3">
        <f xml:space="preserve">  'Active inputs'!J$181</f>
        <v>0</v>
      </c>
      <c r="K1233" s="3">
        <f xml:space="preserve">  'Active inputs'!K$181</f>
        <v>0</v>
      </c>
      <c r="L1233" s="3">
        <f xml:space="preserve">  'Active inputs'!L$181</f>
        <v>0</v>
      </c>
      <c r="M1233" s="3">
        <f xml:space="preserve">  'Active inputs'!M$181</f>
        <v>0</v>
      </c>
      <c r="N1233" s="3">
        <f xml:space="preserve">  'Active inputs'!N$181</f>
        <v>0</v>
      </c>
      <c r="O1233" s="3">
        <f xml:space="preserve">  'Active inputs'!O$181</f>
        <v>0</v>
      </c>
      <c r="P1233" s="3">
        <f xml:space="preserve">  'Active inputs'!P$181</f>
        <v>0</v>
      </c>
      <c r="Q1233" s="3">
        <f xml:space="preserve">  'Active inputs'!Q$181</f>
        <v>0</v>
      </c>
      <c r="R1233" s="3">
        <f xml:space="preserve">  'Active inputs'!R$181</f>
        <v>0</v>
      </c>
      <c r="S1233" s="3">
        <f xml:space="preserve">  'Active inputs'!S$181</f>
        <v>0</v>
      </c>
      <c r="T1233" s="3">
        <f xml:space="preserve">  'Active inputs'!T$181</f>
        <v>0</v>
      </c>
      <c r="U1233" s="3">
        <f xml:space="preserve">  'Active inputs'!U$181</f>
        <v>0</v>
      </c>
      <c r="V1233" s="3">
        <f xml:space="preserve">  'Active inputs'!V$181</f>
        <v>0</v>
      </c>
      <c r="W1233" s="3">
        <f xml:space="preserve">  'Active inputs'!W$181</f>
        <v>0</v>
      </c>
      <c r="X1233" s="3">
        <f xml:space="preserve">  'Active inputs'!X$181</f>
        <v>0</v>
      </c>
    </row>
    <row r="1234" spans="1:24" hidden="1" outlineLevel="2" x14ac:dyDescent="0.15">
      <c r="A1234" s="12"/>
      <c r="B1234" s="12"/>
      <c r="C1234" s="20"/>
      <c r="D1234" s="21"/>
      <c r="E1234" s="3" t="str">
        <f xml:space="preserve">  'Active inputs'!E$232</f>
        <v xml:space="preserve">Active - Grants and contributions net of income offset - opex - price control - real (WR) </v>
      </c>
      <c r="F1234" s="3">
        <f xml:space="preserve">  'Active inputs'!F$232</f>
        <v>0</v>
      </c>
      <c r="G1234" s="3" t="str">
        <f xml:space="preserve">  'Active inputs'!G$232</f>
        <v>£m</v>
      </c>
      <c r="H1234" s="3">
        <f xml:space="preserve">  'Active inputs'!H$232</f>
        <v>0</v>
      </c>
      <c r="I1234" s="3">
        <f xml:space="preserve">  'Active inputs'!I$232</f>
        <v>0</v>
      </c>
      <c r="J1234" s="3">
        <f xml:space="preserve">  'Active inputs'!J$232</f>
        <v>0</v>
      </c>
      <c r="K1234" s="3">
        <f xml:space="preserve">  'Active inputs'!K$232</f>
        <v>0</v>
      </c>
      <c r="L1234" s="3">
        <f xml:space="preserve">  'Active inputs'!L$232</f>
        <v>0</v>
      </c>
      <c r="M1234" s="3">
        <f xml:space="preserve">  'Active inputs'!M$232</f>
        <v>0</v>
      </c>
      <c r="N1234" s="3">
        <f xml:space="preserve">  'Active inputs'!N$232</f>
        <v>0</v>
      </c>
      <c r="O1234" s="3">
        <f xml:space="preserve">  'Active inputs'!O$232</f>
        <v>0</v>
      </c>
      <c r="P1234" s="3">
        <f xml:space="preserve">  'Active inputs'!P$232</f>
        <v>0</v>
      </c>
      <c r="Q1234" s="3">
        <f xml:space="preserve">  'Active inputs'!Q$232</f>
        <v>0</v>
      </c>
      <c r="R1234" s="3">
        <f xml:space="preserve">  'Active inputs'!R$232</f>
        <v>0</v>
      </c>
      <c r="S1234" s="3">
        <f xml:space="preserve">  'Active inputs'!S$232</f>
        <v>0</v>
      </c>
      <c r="T1234" s="3">
        <f xml:space="preserve">  'Active inputs'!T$232</f>
        <v>0</v>
      </c>
      <c r="U1234" s="3">
        <f xml:space="preserve">  'Active inputs'!U$232</f>
        <v>0</v>
      </c>
      <c r="V1234" s="3">
        <f xml:space="preserve">  'Active inputs'!V$232</f>
        <v>0</v>
      </c>
      <c r="W1234" s="3">
        <f xml:space="preserve">  'Active inputs'!W$232</f>
        <v>0</v>
      </c>
      <c r="X1234" s="3">
        <f xml:space="preserve">  'Active inputs'!X$232</f>
        <v>0</v>
      </c>
    </row>
    <row r="1235" spans="1:24" hidden="1" outlineLevel="2" x14ac:dyDescent="0.15">
      <c r="A1235" s="12"/>
      <c r="B1235" s="12"/>
      <c r="C1235" s="20"/>
      <c r="D1235" s="21"/>
      <c r="E1235" s="3" t="str">
        <f xml:space="preserve">  'Active inputs'!E$233</f>
        <v xml:space="preserve">Active - Grants and contributions net of income offset - opex - price control - real (WN) </v>
      </c>
      <c r="F1235" s="3">
        <f xml:space="preserve">  'Active inputs'!F$233</f>
        <v>0</v>
      </c>
      <c r="G1235" s="3" t="str">
        <f xml:space="preserve">  'Active inputs'!G$233</f>
        <v>£m</v>
      </c>
      <c r="H1235" s="3">
        <f xml:space="preserve">  'Active inputs'!H$233</f>
        <v>1.6434559637360606</v>
      </c>
      <c r="I1235" s="3">
        <f xml:space="preserve">  'Active inputs'!I$233</f>
        <v>0</v>
      </c>
      <c r="J1235" s="3">
        <f xml:space="preserve">  'Active inputs'!J$233</f>
        <v>0</v>
      </c>
      <c r="K1235" s="3">
        <f xml:space="preserve">  'Active inputs'!K$233</f>
        <v>0</v>
      </c>
      <c r="L1235" s="3">
        <f xml:space="preserve">  'Active inputs'!L$233</f>
        <v>0</v>
      </c>
      <c r="M1235" s="3">
        <f xml:space="preserve">  'Active inputs'!M$233</f>
        <v>0</v>
      </c>
      <c r="N1235" s="3">
        <f xml:space="preserve">  'Active inputs'!N$233</f>
        <v>0.18694149482792854</v>
      </c>
      <c r="O1235" s="3">
        <f xml:space="preserve">  'Active inputs'!O$233</f>
        <v>0.17903164000439842</v>
      </c>
      <c r="P1235" s="3">
        <f xml:space="preserve">  'Active inputs'!P$233</f>
        <v>0.17120923815109257</v>
      </c>
      <c r="Q1235" s="3">
        <f xml:space="preserve">  'Active inputs'!Q$233</f>
        <v>0.16391487716478159</v>
      </c>
      <c r="R1235" s="3">
        <f xml:space="preserve">  'Active inputs'!R$233</f>
        <v>0.15676474600430634</v>
      </c>
      <c r="S1235" s="3">
        <f xml:space="preserve">  'Active inputs'!S$233</f>
        <v>0.16347444348988882</v>
      </c>
      <c r="T1235" s="3">
        <f xml:space="preserve">  'Active inputs'!T$233</f>
        <v>0.16129522868937773</v>
      </c>
      <c r="U1235" s="3">
        <f xml:space="preserve">  'Active inputs'!U$233</f>
        <v>0.15567430476816382</v>
      </c>
      <c r="V1235" s="3">
        <f xml:space="preserve">  'Active inputs'!V$233</f>
        <v>0.15180267241980949</v>
      </c>
      <c r="W1235" s="3">
        <f xml:space="preserve">  'Active inputs'!W$233</f>
        <v>0.15334731821631309</v>
      </c>
      <c r="X1235" s="3">
        <f xml:space="preserve">  'Active inputs'!X$233</f>
        <v>0</v>
      </c>
    </row>
    <row r="1236" spans="1:24" hidden="1" outlineLevel="2" x14ac:dyDescent="0.15">
      <c r="A1236" s="12"/>
      <c r="B1236" s="12"/>
      <c r="C1236" s="20"/>
      <c r="D1236" s="21"/>
      <c r="E1236" s="3" t="str">
        <f xml:space="preserve">  'Active inputs'!E$234</f>
        <v xml:space="preserve">Active - Grants and contributions net of income offset - opex - price control - real (WWN) </v>
      </c>
      <c r="F1236" s="3">
        <f xml:space="preserve">  'Active inputs'!F$234</f>
        <v>0</v>
      </c>
      <c r="G1236" s="3" t="str">
        <f xml:space="preserve">  'Active inputs'!G$234</f>
        <v>£m</v>
      </c>
      <c r="H1236" s="3">
        <f xml:space="preserve">  'Active inputs'!H$234</f>
        <v>0.49800292723052864</v>
      </c>
      <c r="I1236" s="3">
        <f xml:space="preserve">  'Active inputs'!I$234</f>
        <v>0</v>
      </c>
      <c r="J1236" s="3">
        <f xml:space="preserve">  'Active inputs'!J$234</f>
        <v>0</v>
      </c>
      <c r="K1236" s="3">
        <f xml:space="preserve">  'Active inputs'!K$234</f>
        <v>0</v>
      </c>
      <c r="L1236" s="3">
        <f xml:space="preserve">  'Active inputs'!L$234</f>
        <v>0</v>
      </c>
      <c r="M1236" s="3">
        <f xml:space="preserve">  'Active inputs'!M$234</f>
        <v>0</v>
      </c>
      <c r="N1236" s="3">
        <f xml:space="preserve">  'Active inputs'!N$234</f>
        <v>5.8405478263899635E-2</v>
      </c>
      <c r="O1236" s="3">
        <f xml:space="preserve">  'Active inputs'!O$234</f>
        <v>5.4972213892890254E-2</v>
      </c>
      <c r="P1236" s="3">
        <f xml:space="preserve">  'Active inputs'!P$234</f>
        <v>5.16379827852258E-2</v>
      </c>
      <c r="Q1236" s="3">
        <f xml:space="preserve">  'Active inputs'!Q$234</f>
        <v>4.8585930983148784E-2</v>
      </c>
      <c r="R1236" s="3">
        <f xml:space="preserve">  'Active inputs'!R$234</f>
        <v>4.5646062292538619E-2</v>
      </c>
      <c r="S1236" s="3">
        <f xml:space="preserve">  'Active inputs'!S$234</f>
        <v>4.9526221843765129E-2</v>
      </c>
      <c r="T1236" s="3">
        <f xml:space="preserve">  'Active inputs'!T$234</f>
        <v>4.8867431385468986E-2</v>
      </c>
      <c r="U1236" s="3">
        <f xml:space="preserve">  'Active inputs'!U$234</f>
        <v>4.7442744920973674E-2</v>
      </c>
      <c r="V1236" s="3">
        <f xml:space="preserve">  'Active inputs'!V$234</f>
        <v>4.6184300225850405E-2</v>
      </c>
      <c r="W1236" s="3">
        <f xml:space="preserve">  'Active inputs'!W$234</f>
        <v>4.6734560636767314E-2</v>
      </c>
      <c r="X1236" s="3">
        <f xml:space="preserve">  'Active inputs'!X$234</f>
        <v>0</v>
      </c>
    </row>
    <row r="1237" spans="1:24" hidden="1" outlineLevel="2" x14ac:dyDescent="0.15">
      <c r="A1237" s="12"/>
      <c r="B1237" s="12"/>
      <c r="C1237" s="20"/>
      <c r="D1237" s="21"/>
      <c r="E1237" s="3" t="str">
        <f xml:space="preserve">  'Active inputs'!E$235</f>
        <v xml:space="preserve">Active - Grants and contributions net of income offset - opex - price control - real (BR) </v>
      </c>
      <c r="F1237" s="3">
        <f xml:space="preserve">  'Active inputs'!F$235</f>
        <v>0</v>
      </c>
      <c r="G1237" s="3" t="str">
        <f xml:space="preserve">  'Active inputs'!G$235</f>
        <v>£m</v>
      </c>
      <c r="H1237" s="3">
        <f xml:space="preserve">  'Active inputs'!H$235</f>
        <v>0</v>
      </c>
      <c r="I1237" s="3">
        <f xml:space="preserve">  'Active inputs'!I$235</f>
        <v>0</v>
      </c>
      <c r="J1237" s="3">
        <f xml:space="preserve">  'Active inputs'!J$235</f>
        <v>0</v>
      </c>
      <c r="K1237" s="3">
        <f xml:space="preserve">  'Active inputs'!K$235</f>
        <v>0</v>
      </c>
      <c r="L1237" s="3">
        <f xml:space="preserve">  'Active inputs'!L$235</f>
        <v>0</v>
      </c>
      <c r="M1237" s="3">
        <f xml:space="preserve">  'Active inputs'!M$235</f>
        <v>0</v>
      </c>
      <c r="N1237" s="3">
        <f xml:space="preserve">  'Active inputs'!N$235</f>
        <v>0</v>
      </c>
      <c r="O1237" s="3">
        <f xml:space="preserve">  'Active inputs'!O$235</f>
        <v>0</v>
      </c>
      <c r="P1237" s="3">
        <f xml:space="preserve">  'Active inputs'!P$235</f>
        <v>0</v>
      </c>
      <c r="Q1237" s="3">
        <f xml:space="preserve">  'Active inputs'!Q$235</f>
        <v>0</v>
      </c>
      <c r="R1237" s="3">
        <f xml:space="preserve">  'Active inputs'!R$235</f>
        <v>0</v>
      </c>
      <c r="S1237" s="3">
        <f xml:space="preserve">  'Active inputs'!S$235</f>
        <v>0</v>
      </c>
      <c r="T1237" s="3">
        <f xml:space="preserve">  'Active inputs'!T$235</f>
        <v>0</v>
      </c>
      <c r="U1237" s="3">
        <f xml:space="preserve">  'Active inputs'!U$235</f>
        <v>0</v>
      </c>
      <c r="V1237" s="3">
        <f xml:space="preserve">  'Active inputs'!V$235</f>
        <v>0</v>
      </c>
      <c r="W1237" s="3">
        <f xml:space="preserve">  'Active inputs'!W$235</f>
        <v>0</v>
      </c>
      <c r="X1237" s="3">
        <f xml:space="preserve">  'Active inputs'!X$235</f>
        <v>0</v>
      </c>
    </row>
    <row r="1238" spans="1:24" hidden="1" outlineLevel="2" x14ac:dyDescent="0.15">
      <c r="A1238" s="12"/>
      <c r="B1238" s="12"/>
      <c r="C1238" s="20"/>
      <c r="D1238" s="21"/>
      <c r="E1238" s="3" t="str">
        <f xml:space="preserve">  'Active inputs'!E$236</f>
        <v xml:space="preserve">Active - Grants and contributions net of income offset - opex - price control - real (ADDN1) </v>
      </c>
      <c r="F1238" s="3">
        <f xml:space="preserve">  'Active inputs'!F$236</f>
        <v>0</v>
      </c>
      <c r="G1238" s="3" t="str">
        <f xml:space="preserve">  'Active inputs'!G$236</f>
        <v>£m</v>
      </c>
      <c r="H1238" s="3">
        <f xml:space="preserve">  'Active inputs'!H$236</f>
        <v>0</v>
      </c>
      <c r="I1238" s="3">
        <f xml:space="preserve">  'Active inputs'!I$236</f>
        <v>0</v>
      </c>
      <c r="J1238" s="3">
        <f xml:space="preserve">  'Active inputs'!J$236</f>
        <v>0</v>
      </c>
      <c r="K1238" s="3">
        <f xml:space="preserve">  'Active inputs'!K$236</f>
        <v>0</v>
      </c>
      <c r="L1238" s="3">
        <f xml:space="preserve">  'Active inputs'!L$236</f>
        <v>0</v>
      </c>
      <c r="M1238" s="3">
        <f xml:space="preserve">  'Active inputs'!M$236</f>
        <v>0</v>
      </c>
      <c r="N1238" s="3">
        <f xml:space="preserve">  'Active inputs'!N$236</f>
        <v>0</v>
      </c>
      <c r="O1238" s="3">
        <f xml:space="preserve">  'Active inputs'!O$236</f>
        <v>0</v>
      </c>
      <c r="P1238" s="3">
        <f xml:space="preserve">  'Active inputs'!P$236</f>
        <v>0</v>
      </c>
      <c r="Q1238" s="3">
        <f xml:space="preserve">  'Active inputs'!Q$236</f>
        <v>0</v>
      </c>
      <c r="R1238" s="3">
        <f xml:space="preserve">  'Active inputs'!R$236</f>
        <v>0</v>
      </c>
      <c r="S1238" s="3">
        <f xml:space="preserve">  'Active inputs'!S$236</f>
        <v>0</v>
      </c>
      <c r="T1238" s="3">
        <f xml:space="preserve">  'Active inputs'!T$236</f>
        <v>0</v>
      </c>
      <c r="U1238" s="3">
        <f xml:space="preserve">  'Active inputs'!U$236</f>
        <v>0</v>
      </c>
      <c r="V1238" s="3">
        <f xml:space="preserve">  'Active inputs'!V$236</f>
        <v>0</v>
      </c>
      <c r="W1238" s="3">
        <f xml:space="preserve">  'Active inputs'!W$236</f>
        <v>0</v>
      </c>
      <c r="X1238" s="3">
        <f xml:space="preserve">  'Active inputs'!X$236</f>
        <v>0</v>
      </c>
    </row>
    <row r="1239" spans="1:24" hidden="1" outlineLevel="2" x14ac:dyDescent="0.15">
      <c r="A1239" s="12"/>
      <c r="B1239" s="12"/>
      <c r="C1239" s="20"/>
      <c r="D1239" s="21"/>
      <c r="E1239" s="3" t="str">
        <f xml:space="preserve">  'Active inputs'!E$237</f>
        <v xml:space="preserve">Active - Grants and contributions net of income offset - opex - price control - real (ADDN2) </v>
      </c>
      <c r="F1239" s="3">
        <f xml:space="preserve">  'Active inputs'!F$237</f>
        <v>0</v>
      </c>
      <c r="G1239" s="3" t="str">
        <f xml:space="preserve">  'Active inputs'!G$237</f>
        <v>£m</v>
      </c>
      <c r="H1239" s="3">
        <f xml:space="preserve">  'Active inputs'!H$237</f>
        <v>0</v>
      </c>
      <c r="I1239" s="3">
        <f xml:space="preserve">  'Active inputs'!I$237</f>
        <v>0</v>
      </c>
      <c r="J1239" s="3">
        <f xml:space="preserve">  'Active inputs'!J$237</f>
        <v>0</v>
      </c>
      <c r="K1239" s="3">
        <f xml:space="preserve">  'Active inputs'!K$237</f>
        <v>0</v>
      </c>
      <c r="L1239" s="3">
        <f xml:space="preserve">  'Active inputs'!L$237</f>
        <v>0</v>
      </c>
      <c r="M1239" s="3">
        <f xml:space="preserve">  'Active inputs'!M$237</f>
        <v>0</v>
      </c>
      <c r="N1239" s="3">
        <f xml:space="preserve">  'Active inputs'!N$237</f>
        <v>0</v>
      </c>
      <c r="O1239" s="3">
        <f xml:space="preserve">  'Active inputs'!O$237</f>
        <v>0</v>
      </c>
      <c r="P1239" s="3">
        <f xml:space="preserve">  'Active inputs'!P$237</f>
        <v>0</v>
      </c>
      <c r="Q1239" s="3">
        <f xml:space="preserve">  'Active inputs'!Q$237</f>
        <v>0</v>
      </c>
      <c r="R1239" s="3">
        <f xml:space="preserve">  'Active inputs'!R$237</f>
        <v>0</v>
      </c>
      <c r="S1239" s="3">
        <f xml:space="preserve">  'Active inputs'!S$237</f>
        <v>0</v>
      </c>
      <c r="T1239" s="3">
        <f xml:space="preserve">  'Active inputs'!T$237</f>
        <v>0</v>
      </c>
      <c r="U1239" s="3">
        <f xml:space="preserve">  'Active inputs'!U$237</f>
        <v>0</v>
      </c>
      <c r="V1239" s="3">
        <f xml:space="preserve">  'Active inputs'!V$237</f>
        <v>0</v>
      </c>
      <c r="W1239" s="3">
        <f xml:space="preserve">  'Active inputs'!W$237</f>
        <v>0</v>
      </c>
      <c r="X1239" s="3">
        <f xml:space="preserve">  'Active inputs'!X$237</f>
        <v>0</v>
      </c>
    </row>
    <row r="1240" spans="1:24" hidden="1" outlineLevel="2" x14ac:dyDescent="0.15">
      <c r="A1240" s="25"/>
      <c r="B1240" s="25"/>
      <c r="C1240" s="39"/>
      <c r="D1240" s="40"/>
      <c r="E1240" s="16" t="s">
        <v>363</v>
      </c>
      <c r="F1240" s="16"/>
      <c r="G1240" s="16" t="s">
        <v>826</v>
      </c>
      <c r="H1240" s="4">
        <f xml:space="preserve"> SUM( J1240:X1240 )</f>
        <v>201.19529185139936</v>
      </c>
      <c r="I1240" s="16"/>
      <c r="J1240" s="4">
        <f t="shared" ref="J1240:X1240" si="129" xml:space="preserve">   INDEX( J$1228:J$1233,MATCH("*(WN)*", $E$1228:$E$1233,0 )) +  INDEX( J$1234:J$1239,MATCH("*(WN)*", $E$1234:$E$1239,0 ))</f>
        <v>0</v>
      </c>
      <c r="K1240" s="4">
        <f t="shared" si="129"/>
        <v>0</v>
      </c>
      <c r="L1240" s="4">
        <f t="shared" si="129"/>
        <v>0</v>
      </c>
      <c r="M1240" s="4">
        <f t="shared" si="129"/>
        <v>0</v>
      </c>
      <c r="N1240" s="4">
        <f t="shared" si="129"/>
        <v>18.42605274133777</v>
      </c>
      <c r="O1240" s="4">
        <f t="shared" si="129"/>
        <v>21.336939215777754</v>
      </c>
      <c r="P1240" s="4">
        <f t="shared" si="129"/>
        <v>21.731857797369472</v>
      </c>
      <c r="Q1240" s="4">
        <f t="shared" si="129"/>
        <v>21.752856972391591</v>
      </c>
      <c r="R1240" s="4">
        <f t="shared" si="129"/>
        <v>21.773540262767145</v>
      </c>
      <c r="S1240" s="4">
        <f t="shared" si="129"/>
        <v>20.012880840095004</v>
      </c>
      <c r="T1240" s="4">
        <f t="shared" si="129"/>
        <v>19.746096838898531</v>
      </c>
      <c r="U1240" s="4">
        <f t="shared" si="129"/>
        <v>19.057971660154909</v>
      </c>
      <c r="V1240" s="4">
        <f t="shared" si="129"/>
        <v>18.583998388307894</v>
      </c>
      <c r="W1240" s="4">
        <f t="shared" si="129"/>
        <v>18.773097134299295</v>
      </c>
      <c r="X1240" s="4">
        <f t="shared" si="129"/>
        <v>0</v>
      </c>
    </row>
    <row r="1241" spans="1:24" hidden="1" outlineLevel="2" x14ac:dyDescent="0.15"/>
    <row r="1242" spans="1:24" hidden="1" outlineLevel="1" x14ac:dyDescent="0.15"/>
    <row r="1243" spans="1:24" hidden="1" outlineLevel="1" x14ac:dyDescent="0.15"/>
    <row r="1244" spans="1:24" hidden="1" outlineLevel="1" collapsed="1" x14ac:dyDescent="0.15">
      <c r="A1244" s="60" t="s">
        <v>2376</v>
      </c>
    </row>
    <row r="1245" spans="1:24" hidden="1" outlineLevel="2" x14ac:dyDescent="0.15">
      <c r="B1245" s="60" t="s">
        <v>8739</v>
      </c>
    </row>
    <row r="1246" spans="1:24" hidden="1" outlineLevel="2" x14ac:dyDescent="0.15">
      <c r="A1246" s="12"/>
      <c r="B1246" s="12"/>
      <c r="C1246" s="20"/>
      <c r="D1246" s="21"/>
      <c r="E1246" s="3" t="str">
        <f xml:space="preserve">  'PAYG Calc'!E$23</f>
        <v xml:space="preserve">PAYG - real (WR) </v>
      </c>
      <c r="F1246" s="3">
        <f xml:space="preserve">  'PAYG Calc'!F$23</f>
        <v>0</v>
      </c>
      <c r="G1246" s="3" t="str">
        <f xml:space="preserve">  'PAYG Calc'!G$23</f>
        <v>£m</v>
      </c>
      <c r="H1246" s="3">
        <f xml:space="preserve">  'PAYG Calc'!H$23</f>
        <v>264.04099999999994</v>
      </c>
      <c r="I1246" s="3">
        <f xml:space="preserve">  'PAYG Calc'!I$23</f>
        <v>0</v>
      </c>
      <c r="J1246" s="3">
        <f xml:space="preserve">  'PAYG Calc'!J$23</f>
        <v>0</v>
      </c>
      <c r="K1246" s="3">
        <f xml:space="preserve">  'PAYG Calc'!K$23</f>
        <v>0</v>
      </c>
      <c r="L1246" s="3">
        <f xml:space="preserve">  'PAYG Calc'!L$23</f>
        <v>0</v>
      </c>
      <c r="M1246" s="3">
        <f xml:space="preserve">  'PAYG Calc'!M$23</f>
        <v>0</v>
      </c>
      <c r="N1246" s="3">
        <f xml:space="preserve">  'PAYG Calc'!N$23</f>
        <v>53.934999999999995</v>
      </c>
      <c r="O1246" s="3">
        <f xml:space="preserve">  'PAYG Calc'!O$23</f>
        <v>52.916999999999994</v>
      </c>
      <c r="P1246" s="3">
        <f xml:space="preserve">  'PAYG Calc'!P$23</f>
        <v>52.391999999999982</v>
      </c>
      <c r="Q1246" s="3">
        <f xml:space="preserve">  'PAYG Calc'!Q$23</f>
        <v>52.481000000000009</v>
      </c>
      <c r="R1246" s="3">
        <f xml:space="preserve">  'PAYG Calc'!R$23</f>
        <v>52.316000000000003</v>
      </c>
      <c r="S1246" s="3">
        <f xml:space="preserve">  'PAYG Calc'!S$23</f>
        <v>0</v>
      </c>
      <c r="T1246" s="3">
        <f xml:space="preserve">  'PAYG Calc'!T$23</f>
        <v>0</v>
      </c>
      <c r="U1246" s="3">
        <f xml:space="preserve">  'PAYG Calc'!U$23</f>
        <v>0</v>
      </c>
      <c r="V1246" s="3">
        <f xml:space="preserve">  'PAYG Calc'!V$23</f>
        <v>0</v>
      </c>
      <c r="W1246" s="3">
        <f xml:space="preserve">  'PAYG Calc'!W$23</f>
        <v>0</v>
      </c>
      <c r="X1246" s="3">
        <f xml:space="preserve">  'PAYG Calc'!X$23</f>
        <v>0</v>
      </c>
    </row>
    <row r="1247" spans="1:24" hidden="1" outlineLevel="2" x14ac:dyDescent="0.15">
      <c r="A1247" s="12"/>
      <c r="B1247" s="12"/>
      <c r="C1247" s="20"/>
      <c r="D1247" s="21"/>
      <c r="E1247" s="3" t="str">
        <f xml:space="preserve">  'PAYG Calc'!E$24</f>
        <v xml:space="preserve">PAYG - real (WN) </v>
      </c>
      <c r="F1247" s="3">
        <f xml:space="preserve">  'PAYG Calc'!F$24</f>
        <v>0</v>
      </c>
      <c r="G1247" s="3" t="str">
        <f xml:space="preserve">  'PAYG Calc'!G$24</f>
        <v>£m</v>
      </c>
      <c r="H1247" s="3">
        <f xml:space="preserve">  'PAYG Calc'!H$24</f>
        <v>1358.9311380038475</v>
      </c>
      <c r="I1247" s="3">
        <f xml:space="preserve">  'PAYG Calc'!I$24</f>
        <v>0</v>
      </c>
      <c r="J1247" s="3">
        <f xml:space="preserve">  'PAYG Calc'!J$24</f>
        <v>0</v>
      </c>
      <c r="K1247" s="3">
        <f xml:space="preserve">  'PAYG Calc'!K$24</f>
        <v>0</v>
      </c>
      <c r="L1247" s="3">
        <f xml:space="preserve">  'PAYG Calc'!L$24</f>
        <v>0</v>
      </c>
      <c r="M1247" s="3">
        <f xml:space="preserve">  'PAYG Calc'!M$24</f>
        <v>0</v>
      </c>
      <c r="N1247" s="3">
        <f xml:space="preserve">  'PAYG Calc'!N$24</f>
        <v>274.17905850517207</v>
      </c>
      <c r="O1247" s="3">
        <f xml:space="preserve">  'PAYG Calc'!O$24</f>
        <v>267.8119683599956</v>
      </c>
      <c r="P1247" s="3">
        <f xml:space="preserve">  'PAYG Calc'!P$24</f>
        <v>268.99379076184886</v>
      </c>
      <c r="Q1247" s="3">
        <f xml:space="preserve">  'PAYG Calc'!Q$24</f>
        <v>271.68908512283519</v>
      </c>
      <c r="R1247" s="3">
        <f xml:space="preserve">  'PAYG Calc'!R$24</f>
        <v>276.2572352539957</v>
      </c>
      <c r="S1247" s="3">
        <f xml:space="preserve">  'PAYG Calc'!S$24</f>
        <v>0</v>
      </c>
      <c r="T1247" s="3">
        <f xml:space="preserve">  'PAYG Calc'!T$24</f>
        <v>0</v>
      </c>
      <c r="U1247" s="3">
        <f xml:space="preserve">  'PAYG Calc'!U$24</f>
        <v>0</v>
      </c>
      <c r="V1247" s="3">
        <f xml:space="preserve">  'PAYG Calc'!V$24</f>
        <v>0</v>
      </c>
      <c r="W1247" s="3">
        <f xml:space="preserve">  'PAYG Calc'!W$24</f>
        <v>0</v>
      </c>
      <c r="X1247" s="3">
        <f xml:space="preserve">  'PAYG Calc'!X$24</f>
        <v>0</v>
      </c>
    </row>
    <row r="1248" spans="1:24" hidden="1" outlineLevel="2" x14ac:dyDescent="0.15">
      <c r="A1248" s="12"/>
      <c r="B1248" s="12"/>
      <c r="C1248" s="20"/>
      <c r="D1248" s="21"/>
      <c r="E1248" s="3" t="str">
        <f xml:space="preserve">  'PAYG Calc'!E$25</f>
        <v xml:space="preserve">PAYG - real (WWN) </v>
      </c>
      <c r="F1248" s="3">
        <f xml:space="preserve">  'PAYG Calc'!F$25</f>
        <v>0</v>
      </c>
      <c r="G1248" s="3" t="str">
        <f xml:space="preserve">  'PAYG Calc'!G$25</f>
        <v>£m</v>
      </c>
      <c r="H1248" s="3">
        <f xml:space="preserve">  'PAYG Calc'!H$25</f>
        <v>1655.3074122019225</v>
      </c>
      <c r="I1248" s="3">
        <f xml:space="preserve">  'PAYG Calc'!I$25</f>
        <v>0</v>
      </c>
      <c r="J1248" s="3">
        <f xml:space="preserve">  'PAYG Calc'!J$25</f>
        <v>0</v>
      </c>
      <c r="K1248" s="3">
        <f xml:space="preserve">  'PAYG Calc'!K$25</f>
        <v>0</v>
      </c>
      <c r="L1248" s="3">
        <f xml:space="preserve">  'PAYG Calc'!L$25</f>
        <v>0</v>
      </c>
      <c r="M1248" s="3">
        <f xml:space="preserve">  'PAYG Calc'!M$25</f>
        <v>0</v>
      </c>
      <c r="N1248" s="3">
        <f xml:space="preserve">  'PAYG Calc'!N$25</f>
        <v>318.8775487750919</v>
      </c>
      <c r="O1248" s="3">
        <f xml:space="preserve">  'PAYG Calc'!O$25</f>
        <v>320.83541727790805</v>
      </c>
      <c r="P1248" s="3">
        <f xml:space="preserve">  'PAYG Calc'!P$25</f>
        <v>326.74904318043957</v>
      </c>
      <c r="Q1248" s="3">
        <f xml:space="preserve">  'PAYG Calc'!Q$25</f>
        <v>337.44799267638786</v>
      </c>
      <c r="R1248" s="3">
        <f xml:space="preserve">  'PAYG Calc'!R$25</f>
        <v>351.39741029209512</v>
      </c>
      <c r="S1248" s="3">
        <f xml:space="preserve">  'PAYG Calc'!S$25</f>
        <v>0</v>
      </c>
      <c r="T1248" s="3">
        <f xml:space="preserve">  'PAYG Calc'!T$25</f>
        <v>0</v>
      </c>
      <c r="U1248" s="3">
        <f xml:space="preserve">  'PAYG Calc'!U$25</f>
        <v>0</v>
      </c>
      <c r="V1248" s="3">
        <f xml:space="preserve">  'PAYG Calc'!V$25</f>
        <v>0</v>
      </c>
      <c r="W1248" s="3">
        <f xml:space="preserve">  'PAYG Calc'!W$25</f>
        <v>0</v>
      </c>
      <c r="X1248" s="3">
        <f xml:space="preserve">  'PAYG Calc'!X$25</f>
        <v>0</v>
      </c>
    </row>
    <row r="1249" spans="1:24" hidden="1" outlineLevel="2" x14ac:dyDescent="0.15">
      <c r="A1249" s="12"/>
      <c r="B1249" s="12"/>
      <c r="C1249" s="20"/>
      <c r="D1249" s="21"/>
      <c r="E1249" s="3" t="str">
        <f xml:space="preserve">  'PAYG Calc'!E$26</f>
        <v xml:space="preserve">PAYG - real (BR) </v>
      </c>
      <c r="F1249" s="3">
        <f xml:space="preserve">  'PAYG Calc'!F$26</f>
        <v>0</v>
      </c>
      <c r="G1249" s="3" t="str">
        <f xml:space="preserve">  'PAYG Calc'!G$26</f>
        <v>£m</v>
      </c>
      <c r="H1249" s="3">
        <f xml:space="preserve">  'PAYG Calc'!H$26</f>
        <v>390.38278702563576</v>
      </c>
      <c r="I1249" s="3">
        <f xml:space="preserve">  'PAYG Calc'!I$26</f>
        <v>0</v>
      </c>
      <c r="J1249" s="3">
        <f xml:space="preserve">  'PAYG Calc'!J$26</f>
        <v>0</v>
      </c>
      <c r="K1249" s="3">
        <f xml:space="preserve">  'PAYG Calc'!K$26</f>
        <v>0</v>
      </c>
      <c r="L1249" s="3">
        <f xml:space="preserve">  'PAYG Calc'!L$26</f>
        <v>0</v>
      </c>
      <c r="M1249" s="3">
        <f xml:space="preserve">  'PAYG Calc'!M$26</f>
        <v>0</v>
      </c>
      <c r="N1249" s="3">
        <f xml:space="preserve">  'PAYG Calc'!N$26</f>
        <v>78.304059190410982</v>
      </c>
      <c r="O1249" s="3">
        <f xml:space="preserve">  'PAYG Calc'!O$26</f>
        <v>78.382386737009739</v>
      </c>
      <c r="P1249" s="3">
        <f xml:space="preserve">  'PAYG Calc'!P$26</f>
        <v>78.278378946908788</v>
      </c>
      <c r="Q1249" s="3">
        <f xml:space="preserve">  'PAYG Calc'!Q$26</f>
        <v>77.56107066532843</v>
      </c>
      <c r="R1249" s="3">
        <f xml:space="preserve">  'PAYG Calc'!R$26</f>
        <v>77.85689148597784</v>
      </c>
      <c r="S1249" s="3">
        <f xml:space="preserve">  'PAYG Calc'!S$26</f>
        <v>0</v>
      </c>
      <c r="T1249" s="3">
        <f xml:space="preserve">  'PAYG Calc'!T$26</f>
        <v>0</v>
      </c>
      <c r="U1249" s="3">
        <f xml:space="preserve">  'PAYG Calc'!U$26</f>
        <v>0</v>
      </c>
      <c r="V1249" s="3">
        <f xml:space="preserve">  'PAYG Calc'!V$26</f>
        <v>0</v>
      </c>
      <c r="W1249" s="3">
        <f xml:space="preserve">  'PAYG Calc'!W$26</f>
        <v>0</v>
      </c>
      <c r="X1249" s="3">
        <f xml:space="preserve">  'PAYG Calc'!X$26</f>
        <v>0</v>
      </c>
    </row>
    <row r="1250" spans="1:24" hidden="1" outlineLevel="2" x14ac:dyDescent="0.15">
      <c r="A1250" s="12"/>
      <c r="B1250" s="12"/>
      <c r="C1250" s="20"/>
      <c r="D1250" s="21"/>
      <c r="E1250" s="3" t="str">
        <f xml:space="preserve">  'PAYG Calc'!E$27</f>
        <v xml:space="preserve">PAYG - real (ADDN1) </v>
      </c>
      <c r="F1250" s="3">
        <f xml:space="preserve">  'PAYG Calc'!F$27</f>
        <v>0</v>
      </c>
      <c r="G1250" s="3" t="str">
        <f xml:space="preserve">  'PAYG Calc'!G$27</f>
        <v>£m</v>
      </c>
      <c r="H1250" s="3">
        <f xml:space="preserve">  'PAYG Calc'!H$27</f>
        <v>232.56100000000001</v>
      </c>
      <c r="I1250" s="3">
        <f xml:space="preserve">  'PAYG Calc'!I$27</f>
        <v>0</v>
      </c>
      <c r="J1250" s="3">
        <f xml:space="preserve">  'PAYG Calc'!J$27</f>
        <v>0</v>
      </c>
      <c r="K1250" s="3">
        <f xml:space="preserve">  'PAYG Calc'!K$27</f>
        <v>0</v>
      </c>
      <c r="L1250" s="3">
        <f xml:space="preserve">  'PAYG Calc'!L$27</f>
        <v>0</v>
      </c>
      <c r="M1250" s="3">
        <f xml:space="preserve">  'PAYG Calc'!M$27</f>
        <v>0</v>
      </c>
      <c r="N1250" s="3">
        <f xml:space="preserve">  'PAYG Calc'!N$27</f>
        <v>49.65</v>
      </c>
      <c r="O1250" s="3">
        <f xml:space="preserve">  'PAYG Calc'!O$27</f>
        <v>66.855000000000004</v>
      </c>
      <c r="P1250" s="3">
        <f xml:space="preserve">  'PAYG Calc'!P$27</f>
        <v>71.813999999999993</v>
      </c>
      <c r="Q1250" s="3">
        <f xml:space="preserve">  'PAYG Calc'!Q$27</f>
        <v>40.875999999999998</v>
      </c>
      <c r="R1250" s="3">
        <f xml:space="preserve">  'PAYG Calc'!R$27</f>
        <v>3.3660000000000001</v>
      </c>
      <c r="S1250" s="3">
        <f xml:space="preserve">  'PAYG Calc'!S$27</f>
        <v>0</v>
      </c>
      <c r="T1250" s="3">
        <f xml:space="preserve">  'PAYG Calc'!T$27</f>
        <v>0</v>
      </c>
      <c r="U1250" s="3">
        <f xml:space="preserve">  'PAYG Calc'!U$27</f>
        <v>0</v>
      </c>
      <c r="V1250" s="3">
        <f xml:space="preserve">  'PAYG Calc'!V$27</f>
        <v>0</v>
      </c>
      <c r="W1250" s="3">
        <f xml:space="preserve">  'PAYG Calc'!W$27</f>
        <v>0</v>
      </c>
      <c r="X1250" s="3">
        <f xml:space="preserve">  'PAYG Calc'!X$27</f>
        <v>0</v>
      </c>
    </row>
    <row r="1251" spans="1:24" hidden="1" outlineLevel="2" x14ac:dyDescent="0.15">
      <c r="A1251" s="12"/>
      <c r="B1251" s="12"/>
      <c r="C1251" s="20"/>
      <c r="D1251" s="21"/>
      <c r="E1251" s="3" t="str">
        <f xml:space="preserve">  'PAYG Calc'!E$28</f>
        <v xml:space="preserve">PAYG - real (ADDN2) </v>
      </c>
      <c r="F1251" s="3">
        <f xml:space="preserve">  'PAYG Calc'!F$28</f>
        <v>0</v>
      </c>
      <c r="G1251" s="3" t="str">
        <f xml:space="preserve">  'PAYG Calc'!G$28</f>
        <v>£m</v>
      </c>
      <c r="H1251" s="3">
        <f xml:space="preserve">  'PAYG Calc'!H$28</f>
        <v>0</v>
      </c>
      <c r="I1251" s="3">
        <f xml:space="preserve">  'PAYG Calc'!I$28</f>
        <v>0</v>
      </c>
      <c r="J1251" s="3">
        <f xml:space="preserve">  'PAYG Calc'!J$28</f>
        <v>0</v>
      </c>
      <c r="K1251" s="3">
        <f xml:space="preserve">  'PAYG Calc'!K$28</f>
        <v>0</v>
      </c>
      <c r="L1251" s="3">
        <f xml:space="preserve">  'PAYG Calc'!L$28</f>
        <v>0</v>
      </c>
      <c r="M1251" s="3">
        <f xml:space="preserve">  'PAYG Calc'!M$28</f>
        <v>0</v>
      </c>
      <c r="N1251" s="3">
        <f xml:space="preserve">  'PAYG Calc'!N$28</f>
        <v>0</v>
      </c>
      <c r="O1251" s="3">
        <f xml:space="preserve">  'PAYG Calc'!O$28</f>
        <v>0</v>
      </c>
      <c r="P1251" s="3">
        <f xml:space="preserve">  'PAYG Calc'!P$28</f>
        <v>0</v>
      </c>
      <c r="Q1251" s="3">
        <f xml:space="preserve">  'PAYG Calc'!Q$28</f>
        <v>0</v>
      </c>
      <c r="R1251" s="3">
        <f xml:space="preserve">  'PAYG Calc'!R$28</f>
        <v>0</v>
      </c>
      <c r="S1251" s="3">
        <f xml:space="preserve">  'PAYG Calc'!S$28</f>
        <v>0</v>
      </c>
      <c r="T1251" s="3">
        <f xml:space="preserve">  'PAYG Calc'!T$28</f>
        <v>0</v>
      </c>
      <c r="U1251" s="3">
        <f xml:space="preserve">  'PAYG Calc'!U$28</f>
        <v>0</v>
      </c>
      <c r="V1251" s="3">
        <f xml:space="preserve">  'PAYG Calc'!V$28</f>
        <v>0</v>
      </c>
      <c r="W1251" s="3">
        <f xml:space="preserve">  'PAYG Calc'!W$28</f>
        <v>0</v>
      </c>
      <c r="X1251" s="3">
        <f xml:space="preserve">  'PAYG Calc'!X$28</f>
        <v>0</v>
      </c>
    </row>
    <row r="1252" spans="1:24" hidden="1" outlineLevel="2" x14ac:dyDescent="0.15">
      <c r="A1252" s="25"/>
      <c r="B1252" s="25"/>
      <c r="C1252" s="39"/>
      <c r="D1252" s="40"/>
      <c r="E1252" s="16" t="s">
        <v>8739</v>
      </c>
      <c r="F1252" s="16"/>
      <c r="G1252" s="16" t="s">
        <v>826</v>
      </c>
      <c r="H1252" s="4">
        <f xml:space="preserve"> SUM( J1252:X1252 )</f>
        <v>1655.3074122019225</v>
      </c>
      <c r="I1252" s="16"/>
      <c r="J1252" s="4">
        <f t="shared" ref="J1252:X1252" si="130" xml:space="preserve">   INDEX( J$1246:J$1251,MATCH("*(WWN)*", $E$1246:$E$1251,0 ))</f>
        <v>0</v>
      </c>
      <c r="K1252" s="4">
        <f t="shared" si="130"/>
        <v>0</v>
      </c>
      <c r="L1252" s="4">
        <f t="shared" si="130"/>
        <v>0</v>
      </c>
      <c r="M1252" s="4">
        <f t="shared" si="130"/>
        <v>0</v>
      </c>
      <c r="N1252" s="4">
        <f t="shared" si="130"/>
        <v>318.8775487750919</v>
      </c>
      <c r="O1252" s="4">
        <f t="shared" si="130"/>
        <v>320.83541727790805</v>
      </c>
      <c r="P1252" s="4">
        <f t="shared" si="130"/>
        <v>326.74904318043957</v>
      </c>
      <c r="Q1252" s="4">
        <f t="shared" si="130"/>
        <v>337.44799267638786</v>
      </c>
      <c r="R1252" s="4">
        <f t="shared" si="130"/>
        <v>351.39741029209512</v>
      </c>
      <c r="S1252" s="4">
        <f t="shared" si="130"/>
        <v>0</v>
      </c>
      <c r="T1252" s="4">
        <f t="shared" si="130"/>
        <v>0</v>
      </c>
      <c r="U1252" s="4">
        <f t="shared" si="130"/>
        <v>0</v>
      </c>
      <c r="V1252" s="4">
        <f t="shared" si="130"/>
        <v>0</v>
      </c>
      <c r="W1252" s="4">
        <f t="shared" si="130"/>
        <v>0</v>
      </c>
      <c r="X1252" s="4">
        <f t="shared" si="130"/>
        <v>0</v>
      </c>
    </row>
    <row r="1253" spans="1:24" hidden="1" outlineLevel="2" x14ac:dyDescent="0.15"/>
    <row r="1254" spans="1:24" hidden="1" outlineLevel="2" x14ac:dyDescent="0.15"/>
    <row r="1255" spans="1:24" hidden="1" outlineLevel="2" x14ac:dyDescent="0.15">
      <c r="B1255" s="60" t="s">
        <v>5011</v>
      </c>
    </row>
    <row r="1256" spans="1:24" hidden="1" outlineLevel="2" x14ac:dyDescent="0.15">
      <c r="A1256" s="12"/>
      <c r="B1256" s="12"/>
      <c r="C1256" s="20"/>
      <c r="D1256" s="21"/>
      <c r="E1256" s="3" t="str">
        <f xml:space="preserve">  'Active inputs'!E$1680</f>
        <v xml:space="preserve">Active - Pension deficit recovery  - real (WR) </v>
      </c>
      <c r="F1256" s="3">
        <f xml:space="preserve">  'Active inputs'!F$1680</f>
        <v>0</v>
      </c>
      <c r="G1256" s="3" t="str">
        <f xml:space="preserve">  'Active inputs'!G$1680</f>
        <v>£m</v>
      </c>
      <c r="H1256" s="3">
        <f xml:space="preserve">  'Active inputs'!H$1680</f>
        <v>0</v>
      </c>
      <c r="I1256" s="3">
        <f xml:space="preserve">  'Active inputs'!I$1680</f>
        <v>0</v>
      </c>
      <c r="J1256" s="3">
        <f xml:space="preserve">  'Active inputs'!J$1680</f>
        <v>0</v>
      </c>
      <c r="K1256" s="3">
        <f xml:space="preserve">  'Active inputs'!K$1680</f>
        <v>0</v>
      </c>
      <c r="L1256" s="3">
        <f xml:space="preserve">  'Active inputs'!L$1680</f>
        <v>0</v>
      </c>
      <c r="M1256" s="3">
        <f xml:space="preserve">  'Active inputs'!M$1680</f>
        <v>0</v>
      </c>
      <c r="N1256" s="3">
        <f xml:space="preserve">  'Active inputs'!N$1680</f>
        <v>0</v>
      </c>
      <c r="O1256" s="3">
        <f xml:space="preserve">  'Active inputs'!O$1680</f>
        <v>0</v>
      </c>
      <c r="P1256" s="3">
        <f xml:space="preserve">  'Active inputs'!P$1680</f>
        <v>0</v>
      </c>
      <c r="Q1256" s="3">
        <f xml:space="preserve">  'Active inputs'!Q$1680</f>
        <v>0</v>
      </c>
      <c r="R1256" s="3">
        <f xml:space="preserve">  'Active inputs'!R$1680</f>
        <v>0</v>
      </c>
      <c r="S1256" s="3">
        <f xml:space="preserve">  'Active inputs'!S$1680</f>
        <v>0</v>
      </c>
      <c r="T1256" s="3">
        <f xml:space="preserve">  'Active inputs'!T$1680</f>
        <v>0</v>
      </c>
      <c r="U1256" s="3">
        <f xml:space="preserve">  'Active inputs'!U$1680</f>
        <v>0</v>
      </c>
      <c r="V1256" s="3">
        <f xml:space="preserve">  'Active inputs'!V$1680</f>
        <v>0</v>
      </c>
      <c r="W1256" s="3">
        <f xml:space="preserve">  'Active inputs'!W$1680</f>
        <v>0</v>
      </c>
      <c r="X1256" s="3">
        <f xml:space="preserve">  'Active inputs'!X$1680</f>
        <v>0</v>
      </c>
    </row>
    <row r="1257" spans="1:24" hidden="1" outlineLevel="2" x14ac:dyDescent="0.15">
      <c r="A1257" s="12"/>
      <c r="B1257" s="12"/>
      <c r="C1257" s="20"/>
      <c r="D1257" s="21"/>
      <c r="E1257" s="3" t="str">
        <f xml:space="preserve">  'Active inputs'!E$1681</f>
        <v xml:space="preserve">Active - Pension deficit recovery  - real (WN) </v>
      </c>
      <c r="F1257" s="3">
        <f xml:space="preserve">  'Active inputs'!F$1681</f>
        <v>0</v>
      </c>
      <c r="G1257" s="3" t="str">
        <f xml:space="preserve">  'Active inputs'!G$1681</f>
        <v>£m</v>
      </c>
      <c r="H1257" s="3">
        <f xml:space="preserve">  'Active inputs'!H$1681</f>
        <v>0</v>
      </c>
      <c r="I1257" s="3">
        <f xml:space="preserve">  'Active inputs'!I$1681</f>
        <v>0</v>
      </c>
      <c r="J1257" s="3">
        <f xml:space="preserve">  'Active inputs'!J$1681</f>
        <v>0</v>
      </c>
      <c r="K1257" s="3">
        <f xml:space="preserve">  'Active inputs'!K$1681</f>
        <v>0</v>
      </c>
      <c r="L1257" s="3">
        <f xml:space="preserve">  'Active inputs'!L$1681</f>
        <v>0</v>
      </c>
      <c r="M1257" s="3">
        <f xml:space="preserve">  'Active inputs'!M$1681</f>
        <v>0</v>
      </c>
      <c r="N1257" s="3">
        <f xml:space="preserve">  'Active inputs'!N$1681</f>
        <v>0</v>
      </c>
      <c r="O1257" s="3">
        <f xml:space="preserve">  'Active inputs'!O$1681</f>
        <v>0</v>
      </c>
      <c r="P1257" s="3">
        <f xml:space="preserve">  'Active inputs'!P$1681</f>
        <v>0</v>
      </c>
      <c r="Q1257" s="3">
        <f xml:space="preserve">  'Active inputs'!Q$1681</f>
        <v>0</v>
      </c>
      <c r="R1257" s="3">
        <f xml:space="preserve">  'Active inputs'!R$1681</f>
        <v>0</v>
      </c>
      <c r="S1257" s="3">
        <f xml:space="preserve">  'Active inputs'!S$1681</f>
        <v>0</v>
      </c>
      <c r="T1257" s="3">
        <f xml:space="preserve">  'Active inputs'!T$1681</f>
        <v>0</v>
      </c>
      <c r="U1257" s="3">
        <f xml:space="preserve">  'Active inputs'!U$1681</f>
        <v>0</v>
      </c>
      <c r="V1257" s="3">
        <f xml:space="preserve">  'Active inputs'!V$1681</f>
        <v>0</v>
      </c>
      <c r="W1257" s="3">
        <f xml:space="preserve">  'Active inputs'!W$1681</f>
        <v>0</v>
      </c>
      <c r="X1257" s="3">
        <f xml:space="preserve">  'Active inputs'!X$1681</f>
        <v>0</v>
      </c>
    </row>
    <row r="1258" spans="1:24" hidden="1" outlineLevel="2" x14ac:dyDescent="0.15">
      <c r="A1258" s="12"/>
      <c r="B1258" s="12"/>
      <c r="C1258" s="20"/>
      <c r="D1258" s="21"/>
      <c r="E1258" s="3" t="str">
        <f xml:space="preserve">  'Active inputs'!E$1682</f>
        <v xml:space="preserve">Active - Pension deficit recovery  - real (WWN) </v>
      </c>
      <c r="F1258" s="3">
        <f xml:space="preserve">  'Active inputs'!F$1682</f>
        <v>0</v>
      </c>
      <c r="G1258" s="3" t="str">
        <f xml:space="preserve">  'Active inputs'!G$1682</f>
        <v>£m</v>
      </c>
      <c r="H1258" s="3">
        <f xml:space="preserve">  'Active inputs'!H$1682</f>
        <v>0</v>
      </c>
      <c r="I1258" s="3">
        <f xml:space="preserve">  'Active inputs'!I$1682</f>
        <v>0</v>
      </c>
      <c r="J1258" s="3">
        <f xml:space="preserve">  'Active inputs'!J$1682</f>
        <v>0</v>
      </c>
      <c r="K1258" s="3">
        <f xml:space="preserve">  'Active inputs'!K$1682</f>
        <v>0</v>
      </c>
      <c r="L1258" s="3">
        <f xml:space="preserve">  'Active inputs'!L$1682</f>
        <v>0</v>
      </c>
      <c r="M1258" s="3">
        <f xml:space="preserve">  'Active inputs'!M$1682</f>
        <v>0</v>
      </c>
      <c r="N1258" s="3">
        <f xml:space="preserve">  'Active inputs'!N$1682</f>
        <v>0</v>
      </c>
      <c r="O1258" s="3">
        <f xml:space="preserve">  'Active inputs'!O$1682</f>
        <v>0</v>
      </c>
      <c r="P1258" s="3">
        <f xml:space="preserve">  'Active inputs'!P$1682</f>
        <v>0</v>
      </c>
      <c r="Q1258" s="3">
        <f xml:space="preserve">  'Active inputs'!Q$1682</f>
        <v>0</v>
      </c>
      <c r="R1258" s="3">
        <f xml:space="preserve">  'Active inputs'!R$1682</f>
        <v>0</v>
      </c>
      <c r="S1258" s="3">
        <f xml:space="preserve">  'Active inputs'!S$1682</f>
        <v>0</v>
      </c>
      <c r="T1258" s="3">
        <f xml:space="preserve">  'Active inputs'!T$1682</f>
        <v>0</v>
      </c>
      <c r="U1258" s="3">
        <f xml:space="preserve">  'Active inputs'!U$1682</f>
        <v>0</v>
      </c>
      <c r="V1258" s="3">
        <f xml:space="preserve">  'Active inputs'!V$1682</f>
        <v>0</v>
      </c>
      <c r="W1258" s="3">
        <f xml:space="preserve">  'Active inputs'!W$1682</f>
        <v>0</v>
      </c>
      <c r="X1258" s="3">
        <f xml:space="preserve">  'Active inputs'!X$1682</f>
        <v>0</v>
      </c>
    </row>
    <row r="1259" spans="1:24" hidden="1" outlineLevel="2" x14ac:dyDescent="0.15">
      <c r="A1259" s="12"/>
      <c r="B1259" s="12"/>
      <c r="C1259" s="20"/>
      <c r="D1259" s="21"/>
      <c r="E1259" s="3" t="str">
        <f xml:space="preserve">  'Active inputs'!E$1683</f>
        <v xml:space="preserve">Active - Pension deficit recovery  - real (BR) </v>
      </c>
      <c r="F1259" s="3">
        <f xml:space="preserve">  'Active inputs'!F$1683</f>
        <v>0</v>
      </c>
      <c r="G1259" s="3" t="str">
        <f xml:space="preserve">  'Active inputs'!G$1683</f>
        <v>£m</v>
      </c>
      <c r="H1259" s="3">
        <f xml:space="preserve">  'Active inputs'!H$1683</f>
        <v>0</v>
      </c>
      <c r="I1259" s="3">
        <f xml:space="preserve">  'Active inputs'!I$1683</f>
        <v>0</v>
      </c>
      <c r="J1259" s="3">
        <f xml:space="preserve">  'Active inputs'!J$1683</f>
        <v>0</v>
      </c>
      <c r="K1259" s="3">
        <f xml:space="preserve">  'Active inputs'!K$1683</f>
        <v>0</v>
      </c>
      <c r="L1259" s="3">
        <f xml:space="preserve">  'Active inputs'!L$1683</f>
        <v>0</v>
      </c>
      <c r="M1259" s="3">
        <f xml:space="preserve">  'Active inputs'!M$1683</f>
        <v>0</v>
      </c>
      <c r="N1259" s="3">
        <f xml:space="preserve">  'Active inputs'!N$1683</f>
        <v>0</v>
      </c>
      <c r="O1259" s="3">
        <f xml:space="preserve">  'Active inputs'!O$1683</f>
        <v>0</v>
      </c>
      <c r="P1259" s="3">
        <f xml:space="preserve">  'Active inputs'!P$1683</f>
        <v>0</v>
      </c>
      <c r="Q1259" s="3">
        <f xml:space="preserve">  'Active inputs'!Q$1683</f>
        <v>0</v>
      </c>
      <c r="R1259" s="3">
        <f xml:space="preserve">  'Active inputs'!R$1683</f>
        <v>0</v>
      </c>
      <c r="S1259" s="3">
        <f xml:space="preserve">  'Active inputs'!S$1683</f>
        <v>0</v>
      </c>
      <c r="T1259" s="3">
        <f xml:space="preserve">  'Active inputs'!T$1683</f>
        <v>0</v>
      </c>
      <c r="U1259" s="3">
        <f xml:space="preserve">  'Active inputs'!U$1683</f>
        <v>0</v>
      </c>
      <c r="V1259" s="3">
        <f xml:space="preserve">  'Active inputs'!V$1683</f>
        <v>0</v>
      </c>
      <c r="W1259" s="3">
        <f xml:space="preserve">  'Active inputs'!W$1683</f>
        <v>0</v>
      </c>
      <c r="X1259" s="3">
        <f xml:space="preserve">  'Active inputs'!X$1683</f>
        <v>0</v>
      </c>
    </row>
    <row r="1260" spans="1:24" hidden="1" outlineLevel="2" x14ac:dyDescent="0.15">
      <c r="A1260" s="12"/>
      <c r="B1260" s="12"/>
      <c r="C1260" s="20"/>
      <c r="D1260" s="21"/>
      <c r="E1260" s="3" t="str">
        <f xml:space="preserve">  'Active inputs'!E$1684</f>
        <v xml:space="preserve">Active - Pension deficit recovery  - real (ADDN1) </v>
      </c>
      <c r="F1260" s="3">
        <f xml:space="preserve">  'Active inputs'!F$1684</f>
        <v>0</v>
      </c>
      <c r="G1260" s="3" t="str">
        <f xml:space="preserve">  'Active inputs'!G$1684</f>
        <v>£m</v>
      </c>
      <c r="H1260" s="3">
        <f xml:space="preserve">  'Active inputs'!H$1684</f>
        <v>0</v>
      </c>
      <c r="I1260" s="3">
        <f xml:space="preserve">  'Active inputs'!I$1684</f>
        <v>0</v>
      </c>
      <c r="J1260" s="3">
        <f xml:space="preserve">  'Active inputs'!J$1684</f>
        <v>0</v>
      </c>
      <c r="K1260" s="3">
        <f xml:space="preserve">  'Active inputs'!K$1684</f>
        <v>0</v>
      </c>
      <c r="L1260" s="3">
        <f xml:space="preserve">  'Active inputs'!L$1684</f>
        <v>0</v>
      </c>
      <c r="M1260" s="3">
        <f xml:space="preserve">  'Active inputs'!M$1684</f>
        <v>0</v>
      </c>
      <c r="N1260" s="3">
        <f xml:space="preserve">  'Active inputs'!N$1684</f>
        <v>0</v>
      </c>
      <c r="O1260" s="3">
        <f xml:space="preserve">  'Active inputs'!O$1684</f>
        <v>0</v>
      </c>
      <c r="P1260" s="3">
        <f xml:space="preserve">  'Active inputs'!P$1684</f>
        <v>0</v>
      </c>
      <c r="Q1260" s="3">
        <f xml:space="preserve">  'Active inputs'!Q$1684</f>
        <v>0</v>
      </c>
      <c r="R1260" s="3">
        <f xml:space="preserve">  'Active inputs'!R$1684</f>
        <v>0</v>
      </c>
      <c r="S1260" s="3">
        <f xml:space="preserve">  'Active inputs'!S$1684</f>
        <v>0</v>
      </c>
      <c r="T1260" s="3">
        <f xml:space="preserve">  'Active inputs'!T$1684</f>
        <v>0</v>
      </c>
      <c r="U1260" s="3">
        <f xml:space="preserve">  'Active inputs'!U$1684</f>
        <v>0</v>
      </c>
      <c r="V1260" s="3">
        <f xml:space="preserve">  'Active inputs'!V$1684</f>
        <v>0</v>
      </c>
      <c r="W1260" s="3">
        <f xml:space="preserve">  'Active inputs'!W$1684</f>
        <v>0</v>
      </c>
      <c r="X1260" s="3">
        <f xml:space="preserve">  'Active inputs'!X$1684</f>
        <v>0</v>
      </c>
    </row>
    <row r="1261" spans="1:24" hidden="1" outlineLevel="2" x14ac:dyDescent="0.15">
      <c r="A1261" s="12"/>
      <c r="B1261" s="12"/>
      <c r="C1261" s="20"/>
      <c r="D1261" s="21"/>
      <c r="E1261" s="3" t="str">
        <f xml:space="preserve">  'Active inputs'!E$1685</f>
        <v xml:space="preserve">Active - Pension deficit recovery  - real (ADDN2) </v>
      </c>
      <c r="F1261" s="3">
        <f xml:space="preserve">  'Active inputs'!F$1685</f>
        <v>0</v>
      </c>
      <c r="G1261" s="3" t="str">
        <f xml:space="preserve">  'Active inputs'!G$1685</f>
        <v>£m</v>
      </c>
      <c r="H1261" s="3">
        <f xml:space="preserve">  'Active inputs'!H$1685</f>
        <v>0</v>
      </c>
      <c r="I1261" s="3">
        <f xml:space="preserve">  'Active inputs'!I$1685</f>
        <v>0</v>
      </c>
      <c r="J1261" s="3">
        <f xml:space="preserve">  'Active inputs'!J$1685</f>
        <v>0</v>
      </c>
      <c r="K1261" s="3">
        <f xml:space="preserve">  'Active inputs'!K$1685</f>
        <v>0</v>
      </c>
      <c r="L1261" s="3">
        <f xml:space="preserve">  'Active inputs'!L$1685</f>
        <v>0</v>
      </c>
      <c r="M1261" s="3">
        <f xml:space="preserve">  'Active inputs'!M$1685</f>
        <v>0</v>
      </c>
      <c r="N1261" s="3">
        <f xml:space="preserve">  'Active inputs'!N$1685</f>
        <v>0</v>
      </c>
      <c r="O1261" s="3">
        <f xml:space="preserve">  'Active inputs'!O$1685</f>
        <v>0</v>
      </c>
      <c r="P1261" s="3">
        <f xml:space="preserve">  'Active inputs'!P$1685</f>
        <v>0</v>
      </c>
      <c r="Q1261" s="3">
        <f xml:space="preserve">  'Active inputs'!Q$1685</f>
        <v>0</v>
      </c>
      <c r="R1261" s="3">
        <f xml:space="preserve">  'Active inputs'!R$1685</f>
        <v>0</v>
      </c>
      <c r="S1261" s="3">
        <f xml:space="preserve">  'Active inputs'!S$1685</f>
        <v>0</v>
      </c>
      <c r="T1261" s="3">
        <f xml:space="preserve">  'Active inputs'!T$1685</f>
        <v>0</v>
      </c>
      <c r="U1261" s="3">
        <f xml:space="preserve">  'Active inputs'!U$1685</f>
        <v>0</v>
      </c>
      <c r="V1261" s="3">
        <f xml:space="preserve">  'Active inputs'!V$1685</f>
        <v>0</v>
      </c>
      <c r="W1261" s="3">
        <f xml:space="preserve">  'Active inputs'!W$1685</f>
        <v>0</v>
      </c>
      <c r="X1261" s="3">
        <f xml:space="preserve">  'Active inputs'!X$1685</f>
        <v>0</v>
      </c>
    </row>
    <row r="1262" spans="1:24" hidden="1" outlineLevel="2" x14ac:dyDescent="0.15">
      <c r="A1262" s="25"/>
      <c r="B1262" s="25"/>
      <c r="C1262" s="39"/>
      <c r="D1262" s="40"/>
      <c r="E1262" s="16" t="s">
        <v>5011</v>
      </c>
      <c r="F1262" s="16"/>
      <c r="G1262" s="16" t="s">
        <v>826</v>
      </c>
      <c r="H1262" s="4">
        <f xml:space="preserve"> SUM( J1262:X1262 )</f>
        <v>0</v>
      </c>
      <c r="I1262" s="16"/>
      <c r="J1262" s="4">
        <f t="shared" ref="J1262:X1262" si="131" xml:space="preserve">   INDEX( J$1256:J$1261,MATCH("*(WWN)*", $E$1256:$E$1261,0 ))</f>
        <v>0</v>
      </c>
      <c r="K1262" s="4">
        <f t="shared" si="131"/>
        <v>0</v>
      </c>
      <c r="L1262" s="4">
        <f t="shared" si="131"/>
        <v>0</v>
      </c>
      <c r="M1262" s="4">
        <f t="shared" si="131"/>
        <v>0</v>
      </c>
      <c r="N1262" s="4">
        <f t="shared" si="131"/>
        <v>0</v>
      </c>
      <c r="O1262" s="4">
        <f t="shared" si="131"/>
        <v>0</v>
      </c>
      <c r="P1262" s="4">
        <f t="shared" si="131"/>
        <v>0</v>
      </c>
      <c r="Q1262" s="4">
        <f t="shared" si="131"/>
        <v>0</v>
      </c>
      <c r="R1262" s="4">
        <f t="shared" si="131"/>
        <v>0</v>
      </c>
      <c r="S1262" s="4">
        <f t="shared" si="131"/>
        <v>0</v>
      </c>
      <c r="T1262" s="4">
        <f t="shared" si="131"/>
        <v>0</v>
      </c>
      <c r="U1262" s="4">
        <f t="shared" si="131"/>
        <v>0</v>
      </c>
      <c r="V1262" s="4">
        <f t="shared" si="131"/>
        <v>0</v>
      </c>
      <c r="W1262" s="4">
        <f t="shared" si="131"/>
        <v>0</v>
      </c>
      <c r="X1262" s="4">
        <f t="shared" si="131"/>
        <v>0</v>
      </c>
    </row>
    <row r="1263" spans="1:24" hidden="1" outlineLevel="2" x14ac:dyDescent="0.15"/>
    <row r="1264" spans="1:24" hidden="1" outlineLevel="2" x14ac:dyDescent="0.15"/>
    <row r="1265" spans="1:24" hidden="1" outlineLevel="2" x14ac:dyDescent="0.15">
      <c r="B1265" s="60" t="s">
        <v>1942</v>
      </c>
    </row>
    <row r="1266" spans="1:24" hidden="1" outlineLevel="2" x14ac:dyDescent="0.15">
      <c r="A1266" s="12"/>
      <c r="B1266" s="12"/>
      <c r="C1266" s="20"/>
      <c r="D1266" s="21"/>
      <c r="E1266" s="3" t="str">
        <f xml:space="preserve">  RCV!E$992</f>
        <v xml:space="preserve">RCV Run off - real (WR) </v>
      </c>
      <c r="F1266" s="3">
        <f xml:space="preserve">  RCV!F$992</f>
        <v>0</v>
      </c>
      <c r="G1266" s="3" t="str">
        <f xml:space="preserve">  RCV!G$992</f>
        <v>£m</v>
      </c>
      <c r="H1266" s="3">
        <f xml:space="preserve">  RCV!H$992</f>
        <v>76.690467715156714</v>
      </c>
      <c r="I1266" s="3">
        <f xml:space="preserve">  RCV!I$992</f>
        <v>0</v>
      </c>
      <c r="J1266" s="3">
        <f xml:space="preserve">  RCV!J$992</f>
        <v>0</v>
      </c>
      <c r="K1266" s="3">
        <f xml:space="preserve">  RCV!K$992</f>
        <v>0</v>
      </c>
      <c r="L1266" s="3">
        <f xml:space="preserve">  RCV!L$992</f>
        <v>0</v>
      </c>
      <c r="M1266" s="3">
        <f xml:space="preserve">  RCV!M$992</f>
        <v>0</v>
      </c>
      <c r="N1266" s="3">
        <f xml:space="preserve">  RCV!N$992</f>
        <v>11.948197500000003</v>
      </c>
      <c r="O1266" s="3">
        <f xml:space="preserve">  RCV!O$992</f>
        <v>12.830368612500001</v>
      </c>
      <c r="P1266" s="3">
        <f xml:space="preserve">  RCV!P$992</f>
        <v>13.548889524937501</v>
      </c>
      <c r="Q1266" s="3">
        <f xml:space="preserve">  RCV!Q$992</f>
        <v>13.849066996315313</v>
      </c>
      <c r="R1266" s="3">
        <f xml:space="preserve">  RCV!R$992</f>
        <v>13.891116481481129</v>
      </c>
      <c r="S1266" s="3">
        <f xml:space="preserve">  RCV!S$992</f>
        <v>2.324572660388466</v>
      </c>
      <c r="T1266" s="3">
        <f xml:space="preserve">  RCV!T$992</f>
        <v>2.2199668906709844</v>
      </c>
      <c r="U1266" s="3">
        <f xml:space="preserve">  RCV!U$992</f>
        <v>2.1200683805907903</v>
      </c>
      <c r="V1266" s="3">
        <f xml:space="preserve">  RCV!V$992</f>
        <v>2.024665303464205</v>
      </c>
      <c r="W1266" s="3">
        <f xml:space="preserve">  RCV!W$992</f>
        <v>1.9335553648083159</v>
      </c>
      <c r="X1266" s="3">
        <f xml:space="preserve">  RCV!X$992</f>
        <v>0</v>
      </c>
    </row>
    <row r="1267" spans="1:24" hidden="1" outlineLevel="2" x14ac:dyDescent="0.15">
      <c r="A1267" s="12"/>
      <c r="B1267" s="12"/>
      <c r="C1267" s="20"/>
      <c r="D1267" s="21"/>
      <c r="E1267" s="3" t="str">
        <f xml:space="preserve">  RCV!E$993</f>
        <v xml:space="preserve">RCV Run off - real (WN) </v>
      </c>
      <c r="F1267" s="3">
        <f xml:space="preserve">  RCV!F$993</f>
        <v>0</v>
      </c>
      <c r="G1267" s="3" t="str">
        <f xml:space="preserve">  RCV!G$993</f>
        <v>£m</v>
      </c>
      <c r="H1267" s="3">
        <f xml:space="preserve">  RCV!H$993</f>
        <v>1051.4656672019282</v>
      </c>
      <c r="I1267" s="3">
        <f xml:space="preserve">  RCV!I$993</f>
        <v>0</v>
      </c>
      <c r="J1267" s="3">
        <f xml:space="preserve">  RCV!J$993</f>
        <v>0</v>
      </c>
      <c r="K1267" s="3">
        <f xml:space="preserve">  RCV!K$993</f>
        <v>0</v>
      </c>
      <c r="L1267" s="3">
        <f xml:space="preserve">  RCV!L$993</f>
        <v>0</v>
      </c>
      <c r="M1267" s="3">
        <f xml:space="preserve">  RCV!M$993</f>
        <v>0</v>
      </c>
      <c r="N1267" s="3">
        <f xml:space="preserve">  RCV!N$993</f>
        <v>160.80629412513076</v>
      </c>
      <c r="O1267" s="3">
        <f xml:space="preserve">  RCV!O$993</f>
        <v>164.57941270686251</v>
      </c>
      <c r="P1267" s="3">
        <f xml:space="preserve">  RCV!P$993</f>
        <v>171.37750719758509</v>
      </c>
      <c r="Q1267" s="3">
        <f xml:space="preserve">  RCV!Q$993</f>
        <v>181.3582786688651</v>
      </c>
      <c r="R1267" s="3">
        <f xml:space="preserve">  RCV!R$993</f>
        <v>192.01294509359812</v>
      </c>
      <c r="S1267" s="3">
        <f xml:space="preserve">  RCV!S$993</f>
        <v>39.215302895078786</v>
      </c>
      <c r="T1267" s="3">
        <f xml:space="preserve">  RCV!T$993</f>
        <v>37.681984551881193</v>
      </c>
      <c r="U1267" s="3">
        <f xml:space="preserve">  RCV!U$993</f>
        <v>36.208618955902651</v>
      </c>
      <c r="V1267" s="3">
        <f xml:space="preserve">  RCV!V$993</f>
        <v>34.792861954726853</v>
      </c>
      <c r="W1267" s="3">
        <f xml:space="preserve">  RCV!W$993</f>
        <v>33.432461052297029</v>
      </c>
      <c r="X1267" s="3">
        <f xml:space="preserve">  RCV!X$993</f>
        <v>0</v>
      </c>
    </row>
    <row r="1268" spans="1:24" hidden="1" outlineLevel="2" x14ac:dyDescent="0.15">
      <c r="A1268" s="12"/>
      <c r="B1268" s="12"/>
      <c r="C1268" s="20"/>
      <c r="D1268" s="21"/>
      <c r="E1268" s="3" t="str">
        <f xml:space="preserve">  RCV!E$994</f>
        <v xml:space="preserve">RCV Run off - real (WWN) </v>
      </c>
      <c r="F1268" s="3">
        <f xml:space="preserve">  RCV!F$994</f>
        <v>0</v>
      </c>
      <c r="G1268" s="3" t="str">
        <f xml:space="preserve">  RCV!G$994</f>
        <v>£m</v>
      </c>
      <c r="H1268" s="3">
        <f xml:space="preserve">  RCV!H$994</f>
        <v>1650.9168157203844</v>
      </c>
      <c r="I1268" s="3">
        <f xml:space="preserve">  RCV!I$994</f>
        <v>0</v>
      </c>
      <c r="J1268" s="3">
        <f xml:space="preserve">  RCV!J$994</f>
        <v>0</v>
      </c>
      <c r="K1268" s="3">
        <f xml:space="preserve">  RCV!K$994</f>
        <v>0</v>
      </c>
      <c r="L1268" s="3">
        <f xml:space="preserve">  RCV!L$994</f>
        <v>0</v>
      </c>
      <c r="M1268" s="3">
        <f xml:space="preserve">  RCV!M$994</f>
        <v>0</v>
      </c>
      <c r="N1268" s="3">
        <f xml:space="preserve">  RCV!N$994</f>
        <v>259.6559985175785</v>
      </c>
      <c r="O1268" s="3">
        <f xml:space="preserve">  RCV!O$994</f>
        <v>269.20509384222976</v>
      </c>
      <c r="P1268" s="3">
        <f xml:space="preserve">  RCV!P$994</f>
        <v>283.40897062504723</v>
      </c>
      <c r="Q1268" s="3">
        <f xml:space="preserve">  RCV!Q$994</f>
        <v>297.87256600460529</v>
      </c>
      <c r="R1268" s="3">
        <f xml:space="preserve">  RCV!R$994</f>
        <v>307.87483624350449</v>
      </c>
      <c r="S1268" s="3">
        <f xml:space="preserve">  RCV!S$994</f>
        <v>50.964906161549322</v>
      </c>
      <c r="T1268" s="3">
        <f xml:space="preserve">  RCV!T$994</f>
        <v>48.671485384279592</v>
      </c>
      <c r="U1268" s="3">
        <f xml:space="preserve">  RCV!U$994</f>
        <v>46.481268541987014</v>
      </c>
      <c r="V1268" s="3">
        <f xml:space="preserve">  RCV!V$994</f>
        <v>44.389611457597596</v>
      </c>
      <c r="W1268" s="3">
        <f xml:space="preserve">  RCV!W$994</f>
        <v>42.39207894200571</v>
      </c>
      <c r="X1268" s="3">
        <f xml:space="preserve">  RCV!X$994</f>
        <v>0</v>
      </c>
    </row>
    <row r="1269" spans="1:24" hidden="1" outlineLevel="2" x14ac:dyDescent="0.15">
      <c r="A1269" s="12"/>
      <c r="B1269" s="12"/>
      <c r="C1269" s="20"/>
      <c r="D1269" s="21"/>
      <c r="E1269" s="3" t="str">
        <f xml:space="preserve">  RCV!E$995</f>
        <v xml:space="preserve">RCV Run off - real (BR) </v>
      </c>
      <c r="F1269" s="3">
        <f xml:space="preserve">  RCV!F$995</f>
        <v>0</v>
      </c>
      <c r="G1269" s="3" t="str">
        <f xml:space="preserve">  RCV!G$995</f>
        <v>£m</v>
      </c>
      <c r="H1269" s="3">
        <f xml:space="preserve">  RCV!H$995</f>
        <v>151.27932277770154</v>
      </c>
      <c r="I1269" s="3">
        <f xml:space="preserve">  RCV!I$995</f>
        <v>0</v>
      </c>
      <c r="J1269" s="3">
        <f xml:space="preserve">  RCV!J$995</f>
        <v>0</v>
      </c>
      <c r="K1269" s="3">
        <f xml:space="preserve">  RCV!K$995</f>
        <v>0</v>
      </c>
      <c r="L1269" s="3">
        <f xml:space="preserve">  RCV!L$995</f>
        <v>0</v>
      </c>
      <c r="M1269" s="3">
        <f xml:space="preserve">  RCV!M$995</f>
        <v>0</v>
      </c>
      <c r="N1269" s="3">
        <f xml:space="preserve">  RCV!N$995</f>
        <v>22.70382</v>
      </c>
      <c r="O1269" s="3">
        <f xml:space="preserve">  RCV!O$995</f>
        <v>24.653740799999998</v>
      </c>
      <c r="P1269" s="3">
        <f xml:space="preserve">  RCV!P$995</f>
        <v>27.693536352000002</v>
      </c>
      <c r="Q1269" s="3">
        <f xml:space="preserve">  RCV!Q$995</f>
        <v>30.432264170879996</v>
      </c>
      <c r="R1269" s="3">
        <f xml:space="preserve">  RCV!R$995</f>
        <v>32.153078320627202</v>
      </c>
      <c r="S1269" s="3">
        <f xml:space="preserve">  RCV!S$995</f>
        <v>3.0762321002918411</v>
      </c>
      <c r="T1269" s="3">
        <f xml:space="preserve">  RCV!T$995</f>
        <v>2.8916581742743301</v>
      </c>
      <c r="U1269" s="3">
        <f xml:space="preserve">  RCV!U$995</f>
        <v>2.7181586838178706</v>
      </c>
      <c r="V1269" s="3">
        <f xml:space="preserve">  RCV!V$995</f>
        <v>2.555069162788798</v>
      </c>
      <c r="W1269" s="3">
        <f xml:space="preserve">  RCV!W$995</f>
        <v>2.4017650130214707</v>
      </c>
      <c r="X1269" s="3">
        <f xml:space="preserve">  RCV!X$995</f>
        <v>0</v>
      </c>
    </row>
    <row r="1270" spans="1:24" hidden="1" outlineLevel="2" x14ac:dyDescent="0.15">
      <c r="A1270" s="12"/>
      <c r="B1270" s="12"/>
      <c r="C1270" s="20"/>
      <c r="D1270" s="21"/>
      <c r="E1270" s="3" t="str">
        <f xml:space="preserve">  RCV!E$996</f>
        <v xml:space="preserve">RCV Run off - real (ADDN1) </v>
      </c>
      <c r="F1270" s="3">
        <f xml:space="preserve">  RCV!F$996</f>
        <v>0</v>
      </c>
      <c r="G1270" s="3" t="str">
        <f xml:space="preserve">  RCV!G$996</f>
        <v>£m</v>
      </c>
      <c r="H1270" s="3">
        <f xml:space="preserve">  RCV!H$996</f>
        <v>0</v>
      </c>
      <c r="I1270" s="3">
        <f xml:space="preserve">  RCV!I$996</f>
        <v>0</v>
      </c>
      <c r="J1270" s="3">
        <f xml:space="preserve">  RCV!J$996</f>
        <v>0</v>
      </c>
      <c r="K1270" s="3">
        <f xml:space="preserve">  RCV!K$996</f>
        <v>0</v>
      </c>
      <c r="L1270" s="3">
        <f xml:space="preserve">  RCV!L$996</f>
        <v>0</v>
      </c>
      <c r="M1270" s="3">
        <f xml:space="preserve">  RCV!M$996</f>
        <v>0</v>
      </c>
      <c r="N1270" s="3">
        <f xml:space="preserve">  RCV!N$996</f>
        <v>0</v>
      </c>
      <c r="O1270" s="3">
        <f xml:space="preserve">  RCV!O$996</f>
        <v>0</v>
      </c>
      <c r="P1270" s="3">
        <f xml:space="preserve">  RCV!P$996</f>
        <v>0</v>
      </c>
      <c r="Q1270" s="3">
        <f xml:space="preserve">  RCV!Q$996</f>
        <v>0</v>
      </c>
      <c r="R1270" s="3">
        <f xml:space="preserve">  RCV!R$996</f>
        <v>0</v>
      </c>
      <c r="S1270" s="3">
        <f xml:space="preserve">  RCV!S$996</f>
        <v>0</v>
      </c>
      <c r="T1270" s="3">
        <f xml:space="preserve">  RCV!T$996</f>
        <v>0</v>
      </c>
      <c r="U1270" s="3">
        <f xml:space="preserve">  RCV!U$996</f>
        <v>0</v>
      </c>
      <c r="V1270" s="3">
        <f xml:space="preserve">  RCV!V$996</f>
        <v>0</v>
      </c>
      <c r="W1270" s="3">
        <f xml:space="preserve">  RCV!W$996</f>
        <v>0</v>
      </c>
      <c r="X1270" s="3">
        <f xml:space="preserve">  RCV!X$996</f>
        <v>0</v>
      </c>
    </row>
    <row r="1271" spans="1:24" hidden="1" outlineLevel="2" x14ac:dyDescent="0.15">
      <c r="A1271" s="12"/>
      <c r="B1271" s="12"/>
      <c r="C1271" s="20"/>
      <c r="D1271" s="21"/>
      <c r="E1271" s="3" t="str">
        <f xml:space="preserve">  RCV!E$997</f>
        <v xml:space="preserve">RCV Run off - real (ADDN2) </v>
      </c>
      <c r="F1271" s="3">
        <f xml:space="preserve">  RCV!F$997</f>
        <v>0</v>
      </c>
      <c r="G1271" s="3" t="str">
        <f xml:space="preserve">  RCV!G$997</f>
        <v>£m</v>
      </c>
      <c r="H1271" s="3">
        <f xml:space="preserve">  RCV!H$997</f>
        <v>0</v>
      </c>
      <c r="I1271" s="3">
        <f xml:space="preserve">  RCV!I$997</f>
        <v>0</v>
      </c>
      <c r="J1271" s="3">
        <f xml:space="preserve">  RCV!J$997</f>
        <v>0</v>
      </c>
      <c r="K1271" s="3">
        <f xml:space="preserve">  RCV!K$997</f>
        <v>0</v>
      </c>
      <c r="L1271" s="3">
        <f xml:space="preserve">  RCV!L$997</f>
        <v>0</v>
      </c>
      <c r="M1271" s="3">
        <f xml:space="preserve">  RCV!M$997</f>
        <v>0</v>
      </c>
      <c r="N1271" s="3">
        <f xml:space="preserve">  RCV!N$997</f>
        <v>0</v>
      </c>
      <c r="O1271" s="3">
        <f xml:space="preserve">  RCV!O$997</f>
        <v>0</v>
      </c>
      <c r="P1271" s="3">
        <f xml:space="preserve">  RCV!P$997</f>
        <v>0</v>
      </c>
      <c r="Q1271" s="3">
        <f xml:space="preserve">  RCV!Q$997</f>
        <v>0</v>
      </c>
      <c r="R1271" s="3">
        <f xml:space="preserve">  RCV!R$997</f>
        <v>0</v>
      </c>
      <c r="S1271" s="3">
        <f xml:space="preserve">  RCV!S$997</f>
        <v>0</v>
      </c>
      <c r="T1271" s="3">
        <f xml:space="preserve">  RCV!T$997</f>
        <v>0</v>
      </c>
      <c r="U1271" s="3">
        <f xml:space="preserve">  RCV!U$997</f>
        <v>0</v>
      </c>
      <c r="V1271" s="3">
        <f xml:space="preserve">  RCV!V$997</f>
        <v>0</v>
      </c>
      <c r="W1271" s="3">
        <f xml:space="preserve">  RCV!W$997</f>
        <v>0</v>
      </c>
      <c r="X1271" s="3">
        <f xml:space="preserve">  RCV!X$997</f>
        <v>0</v>
      </c>
    </row>
    <row r="1272" spans="1:24" hidden="1" outlineLevel="2" x14ac:dyDescent="0.15">
      <c r="A1272" s="25"/>
      <c r="B1272" s="25"/>
      <c r="C1272" s="39"/>
      <c r="D1272" s="40"/>
      <c r="E1272" s="16" t="s">
        <v>1942</v>
      </c>
      <c r="F1272" s="16"/>
      <c r="G1272" s="16" t="s">
        <v>826</v>
      </c>
      <c r="H1272" s="4">
        <f xml:space="preserve"> SUM( J1272:X1272 )</f>
        <v>1650.9168157203844</v>
      </c>
      <c r="I1272" s="16"/>
      <c r="J1272" s="4">
        <f t="shared" ref="J1272:X1272" si="132" xml:space="preserve">   INDEX( J$1266:J$1271,MATCH("*(WWN)*", $E$1266:$E$1271,0 ))</f>
        <v>0</v>
      </c>
      <c r="K1272" s="4">
        <f t="shared" si="132"/>
        <v>0</v>
      </c>
      <c r="L1272" s="4">
        <f t="shared" si="132"/>
        <v>0</v>
      </c>
      <c r="M1272" s="4">
        <f t="shared" si="132"/>
        <v>0</v>
      </c>
      <c r="N1272" s="4">
        <f t="shared" si="132"/>
        <v>259.6559985175785</v>
      </c>
      <c r="O1272" s="4">
        <f t="shared" si="132"/>
        <v>269.20509384222976</v>
      </c>
      <c r="P1272" s="4">
        <f t="shared" si="132"/>
        <v>283.40897062504723</v>
      </c>
      <c r="Q1272" s="4">
        <f t="shared" si="132"/>
        <v>297.87256600460529</v>
      </c>
      <c r="R1272" s="4">
        <f t="shared" si="132"/>
        <v>307.87483624350449</v>
      </c>
      <c r="S1272" s="4">
        <f t="shared" si="132"/>
        <v>50.964906161549322</v>
      </c>
      <c r="T1272" s="4">
        <f t="shared" si="132"/>
        <v>48.671485384279592</v>
      </c>
      <c r="U1272" s="4">
        <f t="shared" si="132"/>
        <v>46.481268541987014</v>
      </c>
      <c r="V1272" s="4">
        <f t="shared" si="132"/>
        <v>44.389611457597596</v>
      </c>
      <c r="W1272" s="4">
        <f t="shared" si="132"/>
        <v>42.39207894200571</v>
      </c>
      <c r="X1272" s="4">
        <f t="shared" si="132"/>
        <v>0</v>
      </c>
    </row>
    <row r="1273" spans="1:24" hidden="1" outlineLevel="2" x14ac:dyDescent="0.15"/>
    <row r="1274" spans="1:24" hidden="1" outlineLevel="2" x14ac:dyDescent="0.15"/>
    <row r="1275" spans="1:24" hidden="1" outlineLevel="2" x14ac:dyDescent="0.15">
      <c r="B1275" s="60" t="s">
        <v>1151</v>
      </c>
    </row>
    <row r="1276" spans="1:24" hidden="1" outlineLevel="2" x14ac:dyDescent="0.15">
      <c r="A1276" s="12"/>
      <c r="B1276" s="12"/>
      <c r="C1276" s="20"/>
      <c r="D1276" s="21"/>
      <c r="E1276" s="3" t="str">
        <f xml:space="preserve">  RCV!E$920</f>
        <v xml:space="preserve">Return on Capital - real (WR) </v>
      </c>
      <c r="F1276" s="3">
        <f xml:space="preserve">  RCV!F$920</f>
        <v>0</v>
      </c>
      <c r="G1276" s="3" t="str">
        <f xml:space="preserve">  RCV!G$920</f>
        <v>£m</v>
      </c>
      <c r="H1276" s="3">
        <f xml:space="preserve">  RCV!H$920</f>
        <v>45.663053973995019</v>
      </c>
      <c r="I1276" s="3">
        <f xml:space="preserve">  RCV!I$920</f>
        <v>0</v>
      </c>
      <c r="J1276" s="3">
        <f xml:space="preserve">  RCV!J$920</f>
        <v>0</v>
      </c>
      <c r="K1276" s="3">
        <f xml:space="preserve">  RCV!K$920</f>
        <v>0</v>
      </c>
      <c r="L1276" s="3">
        <f xml:space="preserve">  RCV!L$920</f>
        <v>0</v>
      </c>
      <c r="M1276" s="3">
        <f xml:space="preserve">  RCV!M$920</f>
        <v>0</v>
      </c>
      <c r="N1276" s="3">
        <f xml:space="preserve">  RCV!N$920</f>
        <v>8.2557920538962435</v>
      </c>
      <c r="O1276" s="3">
        <f xml:space="preserve">  RCV!O$920</f>
        <v>8.86523595196884</v>
      </c>
      <c r="P1276" s="3">
        <f xml:space="preserve">  RCV!P$920</f>
        <v>9.3642349637399462</v>
      </c>
      <c r="Q1276" s="3">
        <f xml:space="preserve">  RCV!Q$920</f>
        <v>9.5741173129367656</v>
      </c>
      <c r="R1276" s="3">
        <f xml:space="preserve">  RCV!R$920</f>
        <v>9.6036736914532277</v>
      </c>
      <c r="S1276" s="3">
        <f xml:space="preserve">  RCV!S$920</f>
        <v>0</v>
      </c>
      <c r="T1276" s="3">
        <f xml:space="preserve">  RCV!T$920</f>
        <v>0</v>
      </c>
      <c r="U1276" s="3">
        <f xml:space="preserve">  RCV!U$920</f>
        <v>0</v>
      </c>
      <c r="V1276" s="3">
        <f xml:space="preserve">  RCV!V$920</f>
        <v>0</v>
      </c>
      <c r="W1276" s="3">
        <f xml:space="preserve">  RCV!W$920</f>
        <v>0</v>
      </c>
      <c r="X1276" s="3">
        <f xml:space="preserve">  RCV!X$920</f>
        <v>0</v>
      </c>
    </row>
    <row r="1277" spans="1:24" hidden="1" outlineLevel="2" x14ac:dyDescent="0.15">
      <c r="A1277" s="12"/>
      <c r="B1277" s="12"/>
      <c r="C1277" s="20"/>
      <c r="D1277" s="21"/>
      <c r="E1277" s="3" t="str">
        <f xml:space="preserve">  RCV!E$921</f>
        <v xml:space="preserve">Return on Capital - real (WN) </v>
      </c>
      <c r="F1277" s="3">
        <f xml:space="preserve">  RCV!F$921</f>
        <v>0</v>
      </c>
      <c r="G1277" s="3" t="str">
        <f xml:space="preserve">  RCV!G$921</f>
        <v>£m</v>
      </c>
      <c r="H1277" s="3">
        <f xml:space="preserve">  RCV!H$921</f>
        <v>694.19637330119144</v>
      </c>
      <c r="I1277" s="3">
        <f xml:space="preserve">  RCV!I$921</f>
        <v>0</v>
      </c>
      <c r="J1277" s="3">
        <f xml:space="preserve">  RCV!J$921</f>
        <v>0</v>
      </c>
      <c r="K1277" s="3">
        <f xml:space="preserve">  RCV!K$921</f>
        <v>0</v>
      </c>
      <c r="L1277" s="3">
        <f xml:space="preserve">  RCV!L$921</f>
        <v>0</v>
      </c>
      <c r="M1277" s="3">
        <f xml:space="preserve">  RCV!M$921</f>
        <v>0</v>
      </c>
      <c r="N1277" s="3">
        <f xml:space="preserve">  RCV!N$921</f>
        <v>128.32031186997375</v>
      </c>
      <c r="O1277" s="3">
        <f xml:space="preserve">  RCV!O$921</f>
        <v>131.31425428620796</v>
      </c>
      <c r="P1277" s="3">
        <f xml:space="preserve">  RCV!P$921</f>
        <v>136.71853369289096</v>
      </c>
      <c r="Q1277" s="3">
        <f xml:space="preserve">  RCV!Q$921</f>
        <v>144.66465161722115</v>
      </c>
      <c r="R1277" s="3">
        <f xml:space="preserve">  RCV!R$921</f>
        <v>153.17862183489765</v>
      </c>
      <c r="S1277" s="3">
        <f xml:space="preserve">  RCV!S$921</f>
        <v>0</v>
      </c>
      <c r="T1277" s="3">
        <f xml:space="preserve">  RCV!T$921</f>
        <v>0</v>
      </c>
      <c r="U1277" s="3">
        <f xml:space="preserve">  RCV!U$921</f>
        <v>0</v>
      </c>
      <c r="V1277" s="3">
        <f xml:space="preserve">  RCV!V$921</f>
        <v>0</v>
      </c>
      <c r="W1277" s="3">
        <f xml:space="preserve">  RCV!W$921</f>
        <v>0</v>
      </c>
      <c r="X1277" s="3">
        <f xml:space="preserve">  RCV!X$921</f>
        <v>0</v>
      </c>
    </row>
    <row r="1278" spans="1:24" hidden="1" outlineLevel="2" x14ac:dyDescent="0.15">
      <c r="A1278" s="12"/>
      <c r="B1278" s="12"/>
      <c r="C1278" s="20"/>
      <c r="D1278" s="21"/>
      <c r="E1278" s="3" t="str">
        <f xml:space="preserve">  RCV!E$922</f>
        <v xml:space="preserve">Return on Capital - real (WWN) </v>
      </c>
      <c r="F1278" s="3">
        <f xml:space="preserve">  RCV!F$922</f>
        <v>0</v>
      </c>
      <c r="G1278" s="3" t="str">
        <f xml:space="preserve">  RCV!G$922</f>
        <v>£m</v>
      </c>
      <c r="H1278" s="3">
        <f xml:space="preserve">  RCV!H$922</f>
        <v>980.05401687279232</v>
      </c>
      <c r="I1278" s="3">
        <f xml:space="preserve">  RCV!I$922</f>
        <v>0</v>
      </c>
      <c r="J1278" s="3">
        <f xml:space="preserve">  RCV!J$922</f>
        <v>0</v>
      </c>
      <c r="K1278" s="3">
        <f xml:space="preserve">  RCV!K$922</f>
        <v>0</v>
      </c>
      <c r="L1278" s="3">
        <f xml:space="preserve">  RCV!L$922</f>
        <v>0</v>
      </c>
      <c r="M1278" s="3">
        <f xml:space="preserve">  RCV!M$922</f>
        <v>0</v>
      </c>
      <c r="N1278" s="3">
        <f xml:space="preserve">  RCV!N$922</f>
        <v>179.48381858275388</v>
      </c>
      <c r="O1278" s="3">
        <f xml:space="preserve">  RCV!O$922</f>
        <v>186.04074722287416</v>
      </c>
      <c r="P1278" s="3">
        <f xml:space="preserve">  RCV!P$922</f>
        <v>195.85430416367794</v>
      </c>
      <c r="Q1278" s="3">
        <f xml:space="preserve">  RCV!Q$922</f>
        <v>205.85722770145688</v>
      </c>
      <c r="R1278" s="3">
        <f xml:space="preserve">  RCV!R$922</f>
        <v>212.81791920202949</v>
      </c>
      <c r="S1278" s="3">
        <f xml:space="preserve">  RCV!S$922</f>
        <v>0</v>
      </c>
      <c r="T1278" s="3">
        <f xml:space="preserve">  RCV!T$922</f>
        <v>0</v>
      </c>
      <c r="U1278" s="3">
        <f xml:space="preserve">  RCV!U$922</f>
        <v>0</v>
      </c>
      <c r="V1278" s="3">
        <f xml:space="preserve">  RCV!V$922</f>
        <v>0</v>
      </c>
      <c r="W1278" s="3">
        <f xml:space="preserve">  RCV!W$922</f>
        <v>0</v>
      </c>
      <c r="X1278" s="3">
        <f xml:space="preserve">  RCV!X$922</f>
        <v>0</v>
      </c>
    </row>
    <row r="1279" spans="1:24" hidden="1" outlineLevel="2" x14ac:dyDescent="0.15">
      <c r="A1279" s="12"/>
      <c r="B1279" s="12"/>
      <c r="C1279" s="20"/>
      <c r="D1279" s="21"/>
      <c r="E1279" s="3" t="str">
        <f xml:space="preserve">  RCV!E$923</f>
        <v xml:space="preserve">Return on Capital - real (BR) </v>
      </c>
      <c r="F1279" s="3">
        <f xml:space="preserve">  RCV!F$923</f>
        <v>0</v>
      </c>
      <c r="G1279" s="3" t="str">
        <f xml:space="preserve">  RCV!G$923</f>
        <v>£m</v>
      </c>
      <c r="H1279" s="3">
        <f xml:space="preserve">  RCV!H$923</f>
        <v>70.777091933108466</v>
      </c>
      <c r="I1279" s="3">
        <f xml:space="preserve">  RCV!I$923</f>
        <v>0</v>
      </c>
      <c r="J1279" s="3">
        <f xml:space="preserve">  RCV!J$923</f>
        <v>0</v>
      </c>
      <c r="K1279" s="3">
        <f xml:space="preserve">  RCV!K$923</f>
        <v>0</v>
      </c>
      <c r="L1279" s="3">
        <f xml:space="preserve">  RCV!L$923</f>
        <v>0</v>
      </c>
      <c r="M1279" s="3">
        <f xml:space="preserve">  RCV!M$923</f>
        <v>0</v>
      </c>
      <c r="N1279" s="3">
        <f xml:space="preserve">  RCV!N$923</f>
        <v>11.679065812991064</v>
      </c>
      <c r="O1279" s="3">
        <f xml:space="preserve">  RCV!O$923</f>
        <v>12.672152789463993</v>
      </c>
      <c r="P1279" s="3">
        <f xml:space="preserve">  RCV!P$923</f>
        <v>14.237533927908768</v>
      </c>
      <c r="Q1279" s="3">
        <f xml:space="preserve">  RCV!Q$923</f>
        <v>15.647876940356618</v>
      </c>
      <c r="R1279" s="3">
        <f xml:space="preserve">  RCV!R$923</f>
        <v>16.540462462388021</v>
      </c>
      <c r="S1279" s="3">
        <f xml:space="preserve">  RCV!S$923</f>
        <v>0</v>
      </c>
      <c r="T1279" s="3">
        <f xml:space="preserve">  RCV!T$923</f>
        <v>0</v>
      </c>
      <c r="U1279" s="3">
        <f xml:space="preserve">  RCV!U$923</f>
        <v>0</v>
      </c>
      <c r="V1279" s="3">
        <f xml:space="preserve">  RCV!V$923</f>
        <v>0</v>
      </c>
      <c r="W1279" s="3">
        <f xml:space="preserve">  RCV!W$923</f>
        <v>0</v>
      </c>
      <c r="X1279" s="3">
        <f xml:space="preserve">  RCV!X$923</f>
        <v>0</v>
      </c>
    </row>
    <row r="1280" spans="1:24" hidden="1" outlineLevel="2" x14ac:dyDescent="0.15">
      <c r="A1280" s="12"/>
      <c r="B1280" s="12"/>
      <c r="C1280" s="20"/>
      <c r="D1280" s="21"/>
      <c r="E1280" s="3" t="str">
        <f xml:space="preserve">  RCV!E$924</f>
        <v xml:space="preserve">Return on Capital - real (ADDN1) </v>
      </c>
      <c r="F1280" s="3">
        <f xml:space="preserve">  RCV!F$924</f>
        <v>0</v>
      </c>
      <c r="G1280" s="3" t="str">
        <f xml:space="preserve">  RCV!G$924</f>
        <v>£m</v>
      </c>
      <c r="H1280" s="3">
        <f xml:space="preserve">  RCV!H$924</f>
        <v>0</v>
      </c>
      <c r="I1280" s="3">
        <f xml:space="preserve">  RCV!I$924</f>
        <v>0</v>
      </c>
      <c r="J1280" s="3">
        <f xml:space="preserve">  RCV!J$924</f>
        <v>0</v>
      </c>
      <c r="K1280" s="3">
        <f xml:space="preserve">  RCV!K$924</f>
        <v>0</v>
      </c>
      <c r="L1280" s="3">
        <f xml:space="preserve">  RCV!L$924</f>
        <v>0</v>
      </c>
      <c r="M1280" s="3">
        <f xml:space="preserve">  RCV!M$924</f>
        <v>0</v>
      </c>
      <c r="N1280" s="3">
        <f xml:space="preserve">  RCV!N$924</f>
        <v>0</v>
      </c>
      <c r="O1280" s="3">
        <f xml:space="preserve">  RCV!O$924</f>
        <v>0</v>
      </c>
      <c r="P1280" s="3">
        <f xml:space="preserve">  RCV!P$924</f>
        <v>0</v>
      </c>
      <c r="Q1280" s="3">
        <f xml:space="preserve">  RCV!Q$924</f>
        <v>0</v>
      </c>
      <c r="R1280" s="3">
        <f xml:space="preserve">  RCV!R$924</f>
        <v>0</v>
      </c>
      <c r="S1280" s="3">
        <f xml:space="preserve">  RCV!S$924</f>
        <v>0</v>
      </c>
      <c r="T1280" s="3">
        <f xml:space="preserve">  RCV!T$924</f>
        <v>0</v>
      </c>
      <c r="U1280" s="3">
        <f xml:space="preserve">  RCV!U$924</f>
        <v>0</v>
      </c>
      <c r="V1280" s="3">
        <f xml:space="preserve">  RCV!V$924</f>
        <v>0</v>
      </c>
      <c r="W1280" s="3">
        <f xml:space="preserve">  RCV!W$924</f>
        <v>0</v>
      </c>
      <c r="X1280" s="3">
        <f xml:space="preserve">  RCV!X$924</f>
        <v>0</v>
      </c>
    </row>
    <row r="1281" spans="1:24" hidden="1" outlineLevel="2" x14ac:dyDescent="0.15">
      <c r="A1281" s="12"/>
      <c r="B1281" s="12"/>
      <c r="C1281" s="20"/>
      <c r="D1281" s="21"/>
      <c r="E1281" s="3" t="str">
        <f xml:space="preserve">  RCV!E$925</f>
        <v xml:space="preserve">Return on Capital - real (ADDN2) </v>
      </c>
      <c r="F1281" s="3">
        <f xml:space="preserve">  RCV!F$925</f>
        <v>0</v>
      </c>
      <c r="G1281" s="3" t="str">
        <f xml:space="preserve">  RCV!G$925</f>
        <v>£m</v>
      </c>
      <c r="H1281" s="3">
        <f xml:space="preserve">  RCV!H$925</f>
        <v>0</v>
      </c>
      <c r="I1281" s="3">
        <f xml:space="preserve">  RCV!I$925</f>
        <v>0</v>
      </c>
      <c r="J1281" s="3">
        <f xml:space="preserve">  RCV!J$925</f>
        <v>0</v>
      </c>
      <c r="K1281" s="3">
        <f xml:space="preserve">  RCV!K$925</f>
        <v>0</v>
      </c>
      <c r="L1281" s="3">
        <f xml:space="preserve">  RCV!L$925</f>
        <v>0</v>
      </c>
      <c r="M1281" s="3">
        <f xml:space="preserve">  RCV!M$925</f>
        <v>0</v>
      </c>
      <c r="N1281" s="3">
        <f xml:space="preserve">  RCV!N$925</f>
        <v>0</v>
      </c>
      <c r="O1281" s="3">
        <f xml:space="preserve">  RCV!O$925</f>
        <v>0</v>
      </c>
      <c r="P1281" s="3">
        <f xml:space="preserve">  RCV!P$925</f>
        <v>0</v>
      </c>
      <c r="Q1281" s="3">
        <f xml:space="preserve">  RCV!Q$925</f>
        <v>0</v>
      </c>
      <c r="R1281" s="3">
        <f xml:space="preserve">  RCV!R$925</f>
        <v>0</v>
      </c>
      <c r="S1281" s="3">
        <f xml:space="preserve">  RCV!S$925</f>
        <v>0</v>
      </c>
      <c r="T1281" s="3">
        <f xml:space="preserve">  RCV!T$925</f>
        <v>0</v>
      </c>
      <c r="U1281" s="3">
        <f xml:space="preserve">  RCV!U$925</f>
        <v>0</v>
      </c>
      <c r="V1281" s="3">
        <f xml:space="preserve">  RCV!V$925</f>
        <v>0</v>
      </c>
      <c r="W1281" s="3">
        <f xml:space="preserve">  RCV!W$925</f>
        <v>0</v>
      </c>
      <c r="X1281" s="3">
        <f xml:space="preserve">  RCV!X$925</f>
        <v>0</v>
      </c>
    </row>
    <row r="1282" spans="1:24" hidden="1" outlineLevel="2" x14ac:dyDescent="0.15">
      <c r="A1282" s="25"/>
      <c r="B1282" s="25"/>
      <c r="C1282" s="39"/>
      <c r="D1282" s="40"/>
      <c r="E1282" s="16" t="s">
        <v>1151</v>
      </c>
      <c r="F1282" s="16"/>
      <c r="G1282" s="16" t="s">
        <v>826</v>
      </c>
      <c r="H1282" s="4">
        <f xml:space="preserve"> SUM( J1282:X1282 )</f>
        <v>980.05401687279232</v>
      </c>
      <c r="I1282" s="16"/>
      <c r="J1282" s="4">
        <f t="shared" ref="J1282:X1282" si="133" xml:space="preserve">   INDEX( J$1276:J$1281,MATCH("*(WWN)*", $E$1276:$E$1281,0 ))</f>
        <v>0</v>
      </c>
      <c r="K1282" s="4">
        <f t="shared" si="133"/>
        <v>0</v>
      </c>
      <c r="L1282" s="4">
        <f t="shared" si="133"/>
        <v>0</v>
      </c>
      <c r="M1282" s="4">
        <f t="shared" si="133"/>
        <v>0</v>
      </c>
      <c r="N1282" s="4">
        <f t="shared" si="133"/>
        <v>179.48381858275388</v>
      </c>
      <c r="O1282" s="4">
        <f t="shared" si="133"/>
        <v>186.04074722287416</v>
      </c>
      <c r="P1282" s="4">
        <f t="shared" si="133"/>
        <v>195.85430416367794</v>
      </c>
      <c r="Q1282" s="4">
        <f t="shared" si="133"/>
        <v>205.85722770145688</v>
      </c>
      <c r="R1282" s="4">
        <f t="shared" si="133"/>
        <v>212.81791920202949</v>
      </c>
      <c r="S1282" s="4">
        <f t="shared" si="133"/>
        <v>0</v>
      </c>
      <c r="T1282" s="4">
        <f t="shared" si="133"/>
        <v>0</v>
      </c>
      <c r="U1282" s="4">
        <f t="shared" si="133"/>
        <v>0</v>
      </c>
      <c r="V1282" s="4">
        <f t="shared" si="133"/>
        <v>0</v>
      </c>
      <c r="W1282" s="4">
        <f t="shared" si="133"/>
        <v>0</v>
      </c>
      <c r="X1282" s="4">
        <f t="shared" si="133"/>
        <v>0</v>
      </c>
    </row>
    <row r="1283" spans="1:24" hidden="1" outlineLevel="2" x14ac:dyDescent="0.15"/>
    <row r="1284" spans="1:24" hidden="1" outlineLevel="2" x14ac:dyDescent="0.15"/>
    <row r="1285" spans="1:24" hidden="1" outlineLevel="2" x14ac:dyDescent="0.15">
      <c r="B1285" s="60" t="s">
        <v>11701</v>
      </c>
    </row>
    <row r="1286" spans="1:24" hidden="1" outlineLevel="2" x14ac:dyDescent="0.15">
      <c r="A1286" s="12"/>
      <c r="B1286" s="12"/>
      <c r="C1286" s="20"/>
      <c r="D1286" s="21"/>
      <c r="E1286" s="3" t="str">
        <f xml:space="preserve">  'Active inputs'!E$2391</f>
        <v xml:space="preserve">Active - Adjustment to Wholesale revenue requirement - real (WR) </v>
      </c>
      <c r="F1286" s="3">
        <f xml:space="preserve">  'Active inputs'!F$2391</f>
        <v>0</v>
      </c>
      <c r="G1286" s="3" t="str">
        <f xml:space="preserve">  'Active inputs'!G$2391</f>
        <v>£m</v>
      </c>
      <c r="H1286" s="3">
        <f xml:space="preserve">  'Active inputs'!H$2391</f>
        <v>0</v>
      </c>
      <c r="I1286" s="3">
        <f xml:space="preserve">  'Active inputs'!I$2391</f>
        <v>0</v>
      </c>
      <c r="J1286" s="3">
        <f xml:space="preserve">  'Active inputs'!J$2391</f>
        <v>0</v>
      </c>
      <c r="K1286" s="3">
        <f xml:space="preserve">  'Active inputs'!K$2391</f>
        <v>0</v>
      </c>
      <c r="L1286" s="3">
        <f xml:space="preserve">  'Active inputs'!L$2391</f>
        <v>0</v>
      </c>
      <c r="M1286" s="3">
        <f xml:space="preserve">  'Active inputs'!M$2391</f>
        <v>0</v>
      </c>
      <c r="N1286" s="3">
        <f xml:space="preserve">  'Active inputs'!N$2391</f>
        <v>0</v>
      </c>
      <c r="O1286" s="3">
        <f xml:space="preserve">  'Active inputs'!O$2391</f>
        <v>0</v>
      </c>
      <c r="P1286" s="3">
        <f xml:space="preserve">  'Active inputs'!P$2391</f>
        <v>0</v>
      </c>
      <c r="Q1286" s="3">
        <f xml:space="preserve">  'Active inputs'!Q$2391</f>
        <v>0</v>
      </c>
      <c r="R1286" s="3">
        <f xml:space="preserve">  'Active inputs'!R$2391</f>
        <v>0</v>
      </c>
      <c r="S1286" s="3">
        <f xml:space="preserve">  'Active inputs'!S$2391</f>
        <v>0</v>
      </c>
      <c r="T1286" s="3">
        <f xml:space="preserve">  'Active inputs'!T$2391</f>
        <v>0</v>
      </c>
      <c r="U1286" s="3">
        <f xml:space="preserve">  'Active inputs'!U$2391</f>
        <v>0</v>
      </c>
      <c r="V1286" s="3">
        <f xml:space="preserve">  'Active inputs'!V$2391</f>
        <v>0</v>
      </c>
      <c r="W1286" s="3">
        <f xml:space="preserve">  'Active inputs'!W$2391</f>
        <v>0</v>
      </c>
      <c r="X1286" s="3">
        <f xml:space="preserve">  'Active inputs'!X$2391</f>
        <v>0</v>
      </c>
    </row>
    <row r="1287" spans="1:24" hidden="1" outlineLevel="2" x14ac:dyDescent="0.15">
      <c r="A1287" s="12"/>
      <c r="B1287" s="12"/>
      <c r="C1287" s="20"/>
      <c r="D1287" s="21"/>
      <c r="E1287" s="3" t="str">
        <f xml:space="preserve">  'Active inputs'!E$2392</f>
        <v xml:space="preserve">Active - Adjustment to Wholesale revenue requirement - real (WN) </v>
      </c>
      <c r="F1287" s="3">
        <f xml:space="preserve">  'Active inputs'!F$2392</f>
        <v>0</v>
      </c>
      <c r="G1287" s="3" t="str">
        <f xml:space="preserve">  'Active inputs'!G$2392</f>
        <v>£m</v>
      </c>
      <c r="H1287" s="3">
        <f xml:space="preserve">  'Active inputs'!H$2392</f>
        <v>0</v>
      </c>
      <c r="I1287" s="3">
        <f xml:space="preserve">  'Active inputs'!I$2392</f>
        <v>0</v>
      </c>
      <c r="J1287" s="3">
        <f xml:space="preserve">  'Active inputs'!J$2392</f>
        <v>0</v>
      </c>
      <c r="K1287" s="3">
        <f xml:space="preserve">  'Active inputs'!K$2392</f>
        <v>0</v>
      </c>
      <c r="L1287" s="3">
        <f xml:space="preserve">  'Active inputs'!L$2392</f>
        <v>0</v>
      </c>
      <c r="M1287" s="3">
        <f xml:space="preserve">  'Active inputs'!M$2392</f>
        <v>0</v>
      </c>
      <c r="N1287" s="3">
        <f xml:space="preserve">  'Active inputs'!N$2392</f>
        <v>0</v>
      </c>
      <c r="O1287" s="3">
        <f xml:space="preserve">  'Active inputs'!O$2392</f>
        <v>0</v>
      </c>
      <c r="P1287" s="3">
        <f xml:space="preserve">  'Active inputs'!P$2392</f>
        <v>0</v>
      </c>
      <c r="Q1287" s="3">
        <f xml:space="preserve">  'Active inputs'!Q$2392</f>
        <v>0</v>
      </c>
      <c r="R1287" s="3">
        <f xml:space="preserve">  'Active inputs'!R$2392</f>
        <v>0</v>
      </c>
      <c r="S1287" s="3">
        <f xml:space="preserve">  'Active inputs'!S$2392</f>
        <v>0</v>
      </c>
      <c r="T1287" s="3">
        <f xml:space="preserve">  'Active inputs'!T$2392</f>
        <v>0</v>
      </c>
      <c r="U1287" s="3">
        <f xml:space="preserve">  'Active inputs'!U$2392</f>
        <v>0</v>
      </c>
      <c r="V1287" s="3">
        <f xml:space="preserve">  'Active inputs'!V$2392</f>
        <v>0</v>
      </c>
      <c r="W1287" s="3">
        <f xml:space="preserve">  'Active inputs'!W$2392</f>
        <v>0</v>
      </c>
      <c r="X1287" s="3">
        <f xml:space="preserve">  'Active inputs'!X$2392</f>
        <v>0</v>
      </c>
    </row>
    <row r="1288" spans="1:24" hidden="1" outlineLevel="2" x14ac:dyDescent="0.15">
      <c r="A1288" s="12"/>
      <c r="B1288" s="12"/>
      <c r="C1288" s="20"/>
      <c r="D1288" s="21"/>
      <c r="E1288" s="3" t="str">
        <f xml:space="preserve">  'Active inputs'!E$2393</f>
        <v xml:space="preserve">Active - Adjustment to Wholesale revenue requirement - real (WWN) </v>
      </c>
      <c r="F1288" s="3">
        <f xml:space="preserve">  'Active inputs'!F$2393</f>
        <v>0</v>
      </c>
      <c r="G1288" s="3" t="str">
        <f xml:space="preserve">  'Active inputs'!G$2393</f>
        <v>£m</v>
      </c>
      <c r="H1288" s="3">
        <f xml:space="preserve">  'Active inputs'!H$2393</f>
        <v>0</v>
      </c>
      <c r="I1288" s="3">
        <f xml:space="preserve">  'Active inputs'!I$2393</f>
        <v>0</v>
      </c>
      <c r="J1288" s="3">
        <f xml:space="preserve">  'Active inputs'!J$2393</f>
        <v>0</v>
      </c>
      <c r="K1288" s="3">
        <f xml:space="preserve">  'Active inputs'!K$2393</f>
        <v>0</v>
      </c>
      <c r="L1288" s="3">
        <f xml:space="preserve">  'Active inputs'!L$2393</f>
        <v>0</v>
      </c>
      <c r="M1288" s="3">
        <f xml:space="preserve">  'Active inputs'!M$2393</f>
        <v>0</v>
      </c>
      <c r="N1288" s="3">
        <f xml:space="preserve">  'Active inputs'!N$2393</f>
        <v>0</v>
      </c>
      <c r="O1288" s="3">
        <f xml:space="preserve">  'Active inputs'!O$2393</f>
        <v>0</v>
      </c>
      <c r="P1288" s="3">
        <f xml:space="preserve">  'Active inputs'!P$2393</f>
        <v>0</v>
      </c>
      <c r="Q1288" s="3">
        <f xml:space="preserve">  'Active inputs'!Q$2393</f>
        <v>0</v>
      </c>
      <c r="R1288" s="3">
        <f xml:space="preserve">  'Active inputs'!R$2393</f>
        <v>0</v>
      </c>
      <c r="S1288" s="3">
        <f xml:space="preserve">  'Active inputs'!S$2393</f>
        <v>0</v>
      </c>
      <c r="T1288" s="3">
        <f xml:space="preserve">  'Active inputs'!T$2393</f>
        <v>0</v>
      </c>
      <c r="U1288" s="3">
        <f xml:space="preserve">  'Active inputs'!U$2393</f>
        <v>0</v>
      </c>
      <c r="V1288" s="3">
        <f xml:space="preserve">  'Active inputs'!V$2393</f>
        <v>0</v>
      </c>
      <c r="W1288" s="3">
        <f xml:space="preserve">  'Active inputs'!W$2393</f>
        <v>0</v>
      </c>
      <c r="X1288" s="3">
        <f xml:space="preserve">  'Active inputs'!X$2393</f>
        <v>0</v>
      </c>
    </row>
    <row r="1289" spans="1:24" hidden="1" outlineLevel="2" x14ac:dyDescent="0.15">
      <c r="A1289" s="12"/>
      <c r="B1289" s="12"/>
      <c r="C1289" s="20"/>
      <c r="D1289" s="21"/>
      <c r="E1289" s="3" t="str">
        <f xml:space="preserve">  'Active inputs'!E$2394</f>
        <v xml:space="preserve">Active - Adjustment to Wholesale revenue requirement - real (BR) </v>
      </c>
      <c r="F1289" s="3">
        <f xml:space="preserve">  'Active inputs'!F$2394</f>
        <v>0</v>
      </c>
      <c r="G1289" s="3" t="str">
        <f xml:space="preserve">  'Active inputs'!G$2394</f>
        <v>£m</v>
      </c>
      <c r="H1289" s="3">
        <f xml:space="preserve">  'Active inputs'!H$2394</f>
        <v>0</v>
      </c>
      <c r="I1289" s="3">
        <f xml:space="preserve">  'Active inputs'!I$2394</f>
        <v>0</v>
      </c>
      <c r="J1289" s="3">
        <f xml:space="preserve">  'Active inputs'!J$2394</f>
        <v>0</v>
      </c>
      <c r="K1289" s="3">
        <f xml:space="preserve">  'Active inputs'!K$2394</f>
        <v>0</v>
      </c>
      <c r="L1289" s="3">
        <f xml:space="preserve">  'Active inputs'!L$2394</f>
        <v>0</v>
      </c>
      <c r="M1289" s="3">
        <f xml:space="preserve">  'Active inputs'!M$2394</f>
        <v>0</v>
      </c>
      <c r="N1289" s="3">
        <f xml:space="preserve">  'Active inputs'!N$2394</f>
        <v>0</v>
      </c>
      <c r="O1289" s="3">
        <f xml:space="preserve">  'Active inputs'!O$2394</f>
        <v>0</v>
      </c>
      <c r="P1289" s="3">
        <f xml:space="preserve">  'Active inputs'!P$2394</f>
        <v>0</v>
      </c>
      <c r="Q1289" s="3">
        <f xml:space="preserve">  'Active inputs'!Q$2394</f>
        <v>0</v>
      </c>
      <c r="R1289" s="3">
        <f xml:space="preserve">  'Active inputs'!R$2394</f>
        <v>0</v>
      </c>
      <c r="S1289" s="3">
        <f xml:space="preserve">  'Active inputs'!S$2394</f>
        <v>0</v>
      </c>
      <c r="T1289" s="3">
        <f xml:space="preserve">  'Active inputs'!T$2394</f>
        <v>0</v>
      </c>
      <c r="U1289" s="3">
        <f xml:space="preserve">  'Active inputs'!U$2394</f>
        <v>0</v>
      </c>
      <c r="V1289" s="3">
        <f xml:space="preserve">  'Active inputs'!V$2394</f>
        <v>0</v>
      </c>
      <c r="W1289" s="3">
        <f xml:space="preserve">  'Active inputs'!W$2394</f>
        <v>0</v>
      </c>
      <c r="X1289" s="3">
        <f xml:space="preserve">  'Active inputs'!X$2394</f>
        <v>0</v>
      </c>
    </row>
    <row r="1290" spans="1:24" hidden="1" outlineLevel="2" x14ac:dyDescent="0.15">
      <c r="A1290" s="12"/>
      <c r="B1290" s="12"/>
      <c r="C1290" s="20"/>
      <c r="D1290" s="21"/>
      <c r="E1290" s="3" t="str">
        <f xml:space="preserve">  'Active inputs'!E$2395</f>
        <v xml:space="preserve">Active - Adjustment to Wholesale revenue requirement - real (ADDN1) </v>
      </c>
      <c r="F1290" s="3">
        <f xml:space="preserve">  'Active inputs'!F$2395</f>
        <v>0</v>
      </c>
      <c r="G1290" s="3" t="str">
        <f xml:space="preserve">  'Active inputs'!G$2395</f>
        <v>£m</v>
      </c>
      <c r="H1290" s="3">
        <f xml:space="preserve">  'Active inputs'!H$2395</f>
        <v>0</v>
      </c>
      <c r="I1290" s="3">
        <f xml:space="preserve">  'Active inputs'!I$2395</f>
        <v>0</v>
      </c>
      <c r="J1290" s="3">
        <f xml:space="preserve">  'Active inputs'!J$2395</f>
        <v>0</v>
      </c>
      <c r="K1290" s="3">
        <f xml:space="preserve">  'Active inputs'!K$2395</f>
        <v>0</v>
      </c>
      <c r="L1290" s="3">
        <f xml:space="preserve">  'Active inputs'!L$2395</f>
        <v>0</v>
      </c>
      <c r="M1290" s="3">
        <f xml:space="preserve">  'Active inputs'!M$2395</f>
        <v>0</v>
      </c>
      <c r="N1290" s="3">
        <f xml:space="preserve">  'Active inputs'!N$2395</f>
        <v>0</v>
      </c>
      <c r="O1290" s="3">
        <f xml:space="preserve">  'Active inputs'!O$2395</f>
        <v>0</v>
      </c>
      <c r="P1290" s="3">
        <f xml:space="preserve">  'Active inputs'!P$2395</f>
        <v>0</v>
      </c>
      <c r="Q1290" s="3">
        <f xml:space="preserve">  'Active inputs'!Q$2395</f>
        <v>0</v>
      </c>
      <c r="R1290" s="3">
        <f xml:space="preserve">  'Active inputs'!R$2395</f>
        <v>0</v>
      </c>
      <c r="S1290" s="3">
        <f xml:space="preserve">  'Active inputs'!S$2395</f>
        <v>0</v>
      </c>
      <c r="T1290" s="3">
        <f xml:space="preserve">  'Active inputs'!T$2395</f>
        <v>0</v>
      </c>
      <c r="U1290" s="3">
        <f xml:space="preserve">  'Active inputs'!U$2395</f>
        <v>0</v>
      </c>
      <c r="V1290" s="3">
        <f xml:space="preserve">  'Active inputs'!V$2395</f>
        <v>0</v>
      </c>
      <c r="W1290" s="3">
        <f xml:space="preserve">  'Active inputs'!W$2395</f>
        <v>0</v>
      </c>
      <c r="X1290" s="3">
        <f xml:space="preserve">  'Active inputs'!X$2395</f>
        <v>0</v>
      </c>
    </row>
    <row r="1291" spans="1:24" hidden="1" outlineLevel="2" x14ac:dyDescent="0.15">
      <c r="A1291" s="12"/>
      <c r="B1291" s="12"/>
      <c r="C1291" s="20"/>
      <c r="D1291" s="21"/>
      <c r="E1291" s="3" t="str">
        <f xml:space="preserve">  'Active inputs'!E$2396</f>
        <v xml:space="preserve">Active - Adjustment to Wholesale revenue requirement - real (ADDN2) </v>
      </c>
      <c r="F1291" s="3">
        <f xml:space="preserve">  'Active inputs'!F$2396</f>
        <v>0</v>
      </c>
      <c r="G1291" s="3" t="str">
        <f xml:space="preserve">  'Active inputs'!G$2396</f>
        <v>£m</v>
      </c>
      <c r="H1291" s="3">
        <f xml:space="preserve">  'Active inputs'!H$2396</f>
        <v>0</v>
      </c>
      <c r="I1291" s="3">
        <f xml:space="preserve">  'Active inputs'!I$2396</f>
        <v>0</v>
      </c>
      <c r="J1291" s="3">
        <f xml:space="preserve">  'Active inputs'!J$2396</f>
        <v>0</v>
      </c>
      <c r="K1291" s="3">
        <f xml:space="preserve">  'Active inputs'!K$2396</f>
        <v>0</v>
      </c>
      <c r="L1291" s="3">
        <f xml:space="preserve">  'Active inputs'!L$2396</f>
        <v>0</v>
      </c>
      <c r="M1291" s="3">
        <f xml:space="preserve">  'Active inputs'!M$2396</f>
        <v>0</v>
      </c>
      <c r="N1291" s="3">
        <f xml:space="preserve">  'Active inputs'!N$2396</f>
        <v>0</v>
      </c>
      <c r="O1291" s="3">
        <f xml:space="preserve">  'Active inputs'!O$2396</f>
        <v>0</v>
      </c>
      <c r="P1291" s="3">
        <f xml:space="preserve">  'Active inputs'!P$2396</f>
        <v>0</v>
      </c>
      <c r="Q1291" s="3">
        <f xml:space="preserve">  'Active inputs'!Q$2396</f>
        <v>0</v>
      </c>
      <c r="R1291" s="3">
        <f xml:space="preserve">  'Active inputs'!R$2396</f>
        <v>0</v>
      </c>
      <c r="S1291" s="3">
        <f xml:space="preserve">  'Active inputs'!S$2396</f>
        <v>0</v>
      </c>
      <c r="T1291" s="3">
        <f xml:space="preserve">  'Active inputs'!T$2396</f>
        <v>0</v>
      </c>
      <c r="U1291" s="3">
        <f xml:space="preserve">  'Active inputs'!U$2396</f>
        <v>0</v>
      </c>
      <c r="V1291" s="3">
        <f xml:space="preserve">  'Active inputs'!V$2396</f>
        <v>0</v>
      </c>
      <c r="W1291" s="3">
        <f xml:space="preserve">  'Active inputs'!W$2396</f>
        <v>0</v>
      </c>
      <c r="X1291" s="3">
        <f xml:space="preserve">  'Active inputs'!X$2396</f>
        <v>0</v>
      </c>
    </row>
    <row r="1292" spans="1:24" hidden="1" outlineLevel="2" x14ac:dyDescent="0.15">
      <c r="A1292" s="25"/>
      <c r="B1292" s="25"/>
      <c r="C1292" s="39"/>
      <c r="D1292" s="40"/>
      <c r="E1292" s="16" t="s">
        <v>11701</v>
      </c>
      <c r="F1292" s="16"/>
      <c r="G1292" s="16" t="s">
        <v>826</v>
      </c>
      <c r="H1292" s="4">
        <f xml:space="preserve"> SUM( J1292:X1292 )</f>
        <v>0</v>
      </c>
      <c r="I1292" s="16"/>
      <c r="J1292" s="4">
        <f t="shared" ref="J1292:X1292" si="134" xml:space="preserve">   INDEX( J$1286:J$1291,MATCH("*(WWN)*", $E$1286:$E$1291,0 ))</f>
        <v>0</v>
      </c>
      <c r="K1292" s="4">
        <f t="shared" si="134"/>
        <v>0</v>
      </c>
      <c r="L1292" s="4">
        <f t="shared" si="134"/>
        <v>0</v>
      </c>
      <c r="M1292" s="4">
        <f t="shared" si="134"/>
        <v>0</v>
      </c>
      <c r="N1292" s="4">
        <f t="shared" si="134"/>
        <v>0</v>
      </c>
      <c r="O1292" s="4">
        <f t="shared" si="134"/>
        <v>0</v>
      </c>
      <c r="P1292" s="4">
        <f t="shared" si="134"/>
        <v>0</v>
      </c>
      <c r="Q1292" s="4">
        <f t="shared" si="134"/>
        <v>0</v>
      </c>
      <c r="R1292" s="4">
        <f t="shared" si="134"/>
        <v>0</v>
      </c>
      <c r="S1292" s="4">
        <f t="shared" si="134"/>
        <v>0</v>
      </c>
      <c r="T1292" s="4">
        <f t="shared" si="134"/>
        <v>0</v>
      </c>
      <c r="U1292" s="4">
        <f t="shared" si="134"/>
        <v>0</v>
      </c>
      <c r="V1292" s="4">
        <f t="shared" si="134"/>
        <v>0</v>
      </c>
      <c r="W1292" s="4">
        <f t="shared" si="134"/>
        <v>0</v>
      </c>
      <c r="X1292" s="4">
        <f t="shared" si="134"/>
        <v>0</v>
      </c>
    </row>
    <row r="1293" spans="1:24" hidden="1" outlineLevel="2" x14ac:dyDescent="0.15"/>
    <row r="1294" spans="1:24" hidden="1" outlineLevel="2" x14ac:dyDescent="0.15"/>
    <row r="1295" spans="1:24" hidden="1" outlineLevel="2" x14ac:dyDescent="0.15">
      <c r="B1295" s="60" t="s">
        <v>3443</v>
      </c>
    </row>
    <row r="1296" spans="1:24" hidden="1" outlineLevel="2" x14ac:dyDescent="0.15">
      <c r="A1296" s="12"/>
      <c r="B1296" s="12"/>
      <c r="C1296" s="20"/>
      <c r="D1296" s="21"/>
      <c r="E1296" s="3" t="str">
        <f xml:space="preserve">  'Other revenue'!E$157</f>
        <v xml:space="preserve">Operating Income - real (WR) </v>
      </c>
      <c r="F1296" s="3">
        <f xml:space="preserve">  'Other revenue'!F$157</f>
        <v>0</v>
      </c>
      <c r="G1296" s="3" t="str">
        <f xml:space="preserve">  'Other revenue'!G$157</f>
        <v>£m</v>
      </c>
      <c r="H1296" s="3">
        <f xml:space="preserve">  'Other revenue'!H$157</f>
        <v>0</v>
      </c>
      <c r="I1296" s="3">
        <f xml:space="preserve">  'Other revenue'!I$157</f>
        <v>0</v>
      </c>
      <c r="J1296" s="3">
        <f xml:space="preserve">  'Other revenue'!J$157</f>
        <v>0</v>
      </c>
      <c r="K1296" s="3">
        <f xml:space="preserve">  'Other revenue'!K$157</f>
        <v>0</v>
      </c>
      <c r="L1296" s="3">
        <f xml:space="preserve">  'Other revenue'!L$157</f>
        <v>0</v>
      </c>
      <c r="M1296" s="3">
        <f xml:space="preserve">  'Other revenue'!M$157</f>
        <v>0</v>
      </c>
      <c r="N1296" s="3">
        <f xml:space="preserve">  'Other revenue'!N$157</f>
        <v>0</v>
      </c>
      <c r="O1296" s="3">
        <f xml:space="preserve">  'Other revenue'!O$157</f>
        <v>0</v>
      </c>
      <c r="P1296" s="3">
        <f xml:space="preserve">  'Other revenue'!P$157</f>
        <v>0</v>
      </c>
      <c r="Q1296" s="3">
        <f xml:space="preserve">  'Other revenue'!Q$157</f>
        <v>0</v>
      </c>
      <c r="R1296" s="3">
        <f xml:space="preserve">  'Other revenue'!R$157</f>
        <v>0</v>
      </c>
      <c r="S1296" s="3">
        <f xml:space="preserve">  'Other revenue'!S$157</f>
        <v>0</v>
      </c>
      <c r="T1296" s="3">
        <f xml:space="preserve">  'Other revenue'!T$157</f>
        <v>0</v>
      </c>
      <c r="U1296" s="3">
        <f xml:space="preserve">  'Other revenue'!U$157</f>
        <v>0</v>
      </c>
      <c r="V1296" s="3">
        <f xml:space="preserve">  'Other revenue'!V$157</f>
        <v>0</v>
      </c>
      <c r="W1296" s="3">
        <f xml:space="preserve">  'Other revenue'!W$157</f>
        <v>0</v>
      </c>
      <c r="X1296" s="3">
        <f xml:space="preserve">  'Other revenue'!X$157</f>
        <v>0</v>
      </c>
    </row>
    <row r="1297" spans="1:24" hidden="1" outlineLevel="2" x14ac:dyDescent="0.15">
      <c r="A1297" s="12"/>
      <c r="B1297" s="12"/>
      <c r="C1297" s="20"/>
      <c r="D1297" s="21"/>
      <c r="E1297" s="3" t="str">
        <f xml:space="preserve">  'Other revenue'!E$158</f>
        <v xml:space="preserve">Operating Income - real (WN) </v>
      </c>
      <c r="F1297" s="3">
        <f xml:space="preserve">  'Other revenue'!F$158</f>
        <v>0</v>
      </c>
      <c r="G1297" s="3" t="str">
        <f xml:space="preserve">  'Other revenue'!G$158</f>
        <v>£m</v>
      </c>
      <c r="H1297" s="3">
        <f xml:space="preserve">  'Other revenue'!H$158</f>
        <v>0</v>
      </c>
      <c r="I1297" s="3">
        <f xml:space="preserve">  'Other revenue'!I$158</f>
        <v>0</v>
      </c>
      <c r="J1297" s="3">
        <f xml:space="preserve">  'Other revenue'!J$158</f>
        <v>0</v>
      </c>
      <c r="K1297" s="3">
        <f xml:space="preserve">  'Other revenue'!K$158</f>
        <v>0</v>
      </c>
      <c r="L1297" s="3">
        <f xml:space="preserve">  'Other revenue'!L$158</f>
        <v>0</v>
      </c>
      <c r="M1297" s="3">
        <f xml:space="preserve">  'Other revenue'!M$158</f>
        <v>0</v>
      </c>
      <c r="N1297" s="3">
        <f xml:space="preserve">  'Other revenue'!N$158</f>
        <v>0</v>
      </c>
      <c r="O1297" s="3">
        <f xml:space="preserve">  'Other revenue'!O$158</f>
        <v>0</v>
      </c>
      <c r="P1297" s="3">
        <f xml:space="preserve">  'Other revenue'!P$158</f>
        <v>0</v>
      </c>
      <c r="Q1297" s="3">
        <f xml:space="preserve">  'Other revenue'!Q$158</f>
        <v>0</v>
      </c>
      <c r="R1297" s="3">
        <f xml:space="preserve">  'Other revenue'!R$158</f>
        <v>0</v>
      </c>
      <c r="S1297" s="3">
        <f xml:space="preserve">  'Other revenue'!S$158</f>
        <v>0</v>
      </c>
      <c r="T1297" s="3">
        <f xml:space="preserve">  'Other revenue'!T$158</f>
        <v>0</v>
      </c>
      <c r="U1297" s="3">
        <f xml:space="preserve">  'Other revenue'!U$158</f>
        <v>0</v>
      </c>
      <c r="V1297" s="3">
        <f xml:space="preserve">  'Other revenue'!V$158</f>
        <v>0</v>
      </c>
      <c r="W1297" s="3">
        <f xml:space="preserve">  'Other revenue'!W$158</f>
        <v>0</v>
      </c>
      <c r="X1297" s="3">
        <f xml:space="preserve">  'Other revenue'!X$158</f>
        <v>0</v>
      </c>
    </row>
    <row r="1298" spans="1:24" hidden="1" outlineLevel="2" x14ac:dyDescent="0.15">
      <c r="A1298" s="12"/>
      <c r="B1298" s="12"/>
      <c r="C1298" s="20"/>
      <c r="D1298" s="21"/>
      <c r="E1298" s="3" t="str">
        <f xml:space="preserve">  'Other revenue'!E$159</f>
        <v xml:space="preserve">Operating Income - real (WWN) </v>
      </c>
      <c r="F1298" s="3">
        <f xml:space="preserve">  'Other revenue'!F$159</f>
        <v>0</v>
      </c>
      <c r="G1298" s="3" t="str">
        <f xml:space="preserve">  'Other revenue'!G$159</f>
        <v>£m</v>
      </c>
      <c r="H1298" s="3">
        <f xml:space="preserve">  'Other revenue'!H$159</f>
        <v>0</v>
      </c>
      <c r="I1298" s="3">
        <f xml:space="preserve">  'Other revenue'!I$159</f>
        <v>0</v>
      </c>
      <c r="J1298" s="3">
        <f xml:space="preserve">  'Other revenue'!J$159</f>
        <v>0</v>
      </c>
      <c r="K1298" s="3">
        <f xml:space="preserve">  'Other revenue'!K$159</f>
        <v>0</v>
      </c>
      <c r="L1298" s="3">
        <f xml:space="preserve">  'Other revenue'!L$159</f>
        <v>0</v>
      </c>
      <c r="M1298" s="3">
        <f xml:space="preserve">  'Other revenue'!M$159</f>
        <v>0</v>
      </c>
      <c r="N1298" s="3">
        <f xml:space="preserve">  'Other revenue'!N$159</f>
        <v>0</v>
      </c>
      <c r="O1298" s="3">
        <f xml:space="preserve">  'Other revenue'!O$159</f>
        <v>0</v>
      </c>
      <c r="P1298" s="3">
        <f xml:space="preserve">  'Other revenue'!P$159</f>
        <v>0</v>
      </c>
      <c r="Q1298" s="3">
        <f xml:space="preserve">  'Other revenue'!Q$159</f>
        <v>0</v>
      </c>
      <c r="R1298" s="3">
        <f xml:space="preserve">  'Other revenue'!R$159</f>
        <v>0</v>
      </c>
      <c r="S1298" s="3">
        <f xml:space="preserve">  'Other revenue'!S$159</f>
        <v>0</v>
      </c>
      <c r="T1298" s="3">
        <f xml:space="preserve">  'Other revenue'!T$159</f>
        <v>0</v>
      </c>
      <c r="U1298" s="3">
        <f xml:space="preserve">  'Other revenue'!U$159</f>
        <v>0</v>
      </c>
      <c r="V1298" s="3">
        <f xml:space="preserve">  'Other revenue'!V$159</f>
        <v>0</v>
      </c>
      <c r="W1298" s="3">
        <f xml:space="preserve">  'Other revenue'!W$159</f>
        <v>0</v>
      </c>
      <c r="X1298" s="3">
        <f xml:space="preserve">  'Other revenue'!X$159</f>
        <v>0</v>
      </c>
    </row>
    <row r="1299" spans="1:24" hidden="1" outlineLevel="2" x14ac:dyDescent="0.15">
      <c r="A1299" s="12"/>
      <c r="B1299" s="12"/>
      <c r="C1299" s="20"/>
      <c r="D1299" s="21"/>
      <c r="E1299" s="3" t="str">
        <f xml:space="preserve">  'Other revenue'!E$160</f>
        <v xml:space="preserve">Operating Income - real (BR) </v>
      </c>
      <c r="F1299" s="3">
        <f xml:space="preserve">  'Other revenue'!F$160</f>
        <v>0</v>
      </c>
      <c r="G1299" s="3" t="str">
        <f xml:space="preserve">  'Other revenue'!G$160</f>
        <v>£m</v>
      </c>
      <c r="H1299" s="3">
        <f xml:space="preserve">  'Other revenue'!H$160</f>
        <v>0</v>
      </c>
      <c r="I1299" s="3">
        <f xml:space="preserve">  'Other revenue'!I$160</f>
        <v>0</v>
      </c>
      <c r="J1299" s="3">
        <f xml:space="preserve">  'Other revenue'!J$160</f>
        <v>0</v>
      </c>
      <c r="K1299" s="3">
        <f xml:space="preserve">  'Other revenue'!K$160</f>
        <v>0</v>
      </c>
      <c r="L1299" s="3">
        <f xml:space="preserve">  'Other revenue'!L$160</f>
        <v>0</v>
      </c>
      <c r="M1299" s="3">
        <f xml:space="preserve">  'Other revenue'!M$160</f>
        <v>0</v>
      </c>
      <c r="N1299" s="3">
        <f xml:space="preserve">  'Other revenue'!N$160</f>
        <v>0</v>
      </c>
      <c r="O1299" s="3">
        <f xml:space="preserve">  'Other revenue'!O$160</f>
        <v>0</v>
      </c>
      <c r="P1299" s="3">
        <f xml:space="preserve">  'Other revenue'!P$160</f>
        <v>0</v>
      </c>
      <c r="Q1299" s="3">
        <f xml:space="preserve">  'Other revenue'!Q$160</f>
        <v>0</v>
      </c>
      <c r="R1299" s="3">
        <f xml:space="preserve">  'Other revenue'!R$160</f>
        <v>0</v>
      </c>
      <c r="S1299" s="3">
        <f xml:space="preserve">  'Other revenue'!S$160</f>
        <v>0</v>
      </c>
      <c r="T1299" s="3">
        <f xml:space="preserve">  'Other revenue'!T$160</f>
        <v>0</v>
      </c>
      <c r="U1299" s="3">
        <f xml:space="preserve">  'Other revenue'!U$160</f>
        <v>0</v>
      </c>
      <c r="V1299" s="3">
        <f xml:space="preserve">  'Other revenue'!V$160</f>
        <v>0</v>
      </c>
      <c r="W1299" s="3">
        <f xml:space="preserve">  'Other revenue'!W$160</f>
        <v>0</v>
      </c>
      <c r="X1299" s="3">
        <f xml:space="preserve">  'Other revenue'!X$160</f>
        <v>0</v>
      </c>
    </row>
    <row r="1300" spans="1:24" hidden="1" outlineLevel="2" x14ac:dyDescent="0.15">
      <c r="A1300" s="12"/>
      <c r="B1300" s="12"/>
      <c r="C1300" s="20"/>
      <c r="D1300" s="21"/>
      <c r="E1300" s="3" t="str">
        <f xml:space="preserve">  'Other revenue'!E$161</f>
        <v xml:space="preserve">Operating Income - real (ADDN1) </v>
      </c>
      <c r="F1300" s="3">
        <f xml:space="preserve">  'Other revenue'!F$161</f>
        <v>0</v>
      </c>
      <c r="G1300" s="3" t="str">
        <f xml:space="preserve">  'Other revenue'!G$161</f>
        <v>£m</v>
      </c>
      <c r="H1300" s="3">
        <f xml:space="preserve">  'Other revenue'!H$161</f>
        <v>0</v>
      </c>
      <c r="I1300" s="3">
        <f xml:space="preserve">  'Other revenue'!I$161</f>
        <v>0</v>
      </c>
      <c r="J1300" s="3">
        <f xml:space="preserve">  'Other revenue'!J$161</f>
        <v>0</v>
      </c>
      <c r="K1300" s="3">
        <f xml:space="preserve">  'Other revenue'!K$161</f>
        <v>0</v>
      </c>
      <c r="L1300" s="3">
        <f xml:space="preserve">  'Other revenue'!L$161</f>
        <v>0</v>
      </c>
      <c r="M1300" s="3">
        <f xml:space="preserve">  'Other revenue'!M$161</f>
        <v>0</v>
      </c>
      <c r="N1300" s="3">
        <f xml:space="preserve">  'Other revenue'!N$161</f>
        <v>0</v>
      </c>
      <c r="O1300" s="3">
        <f xml:space="preserve">  'Other revenue'!O$161</f>
        <v>0</v>
      </c>
      <c r="P1300" s="3">
        <f xml:space="preserve">  'Other revenue'!P$161</f>
        <v>0</v>
      </c>
      <c r="Q1300" s="3">
        <f xml:space="preserve">  'Other revenue'!Q$161</f>
        <v>0</v>
      </c>
      <c r="R1300" s="3">
        <f xml:space="preserve">  'Other revenue'!R$161</f>
        <v>0</v>
      </c>
      <c r="S1300" s="3">
        <f xml:space="preserve">  'Other revenue'!S$161</f>
        <v>0</v>
      </c>
      <c r="T1300" s="3">
        <f xml:space="preserve">  'Other revenue'!T$161</f>
        <v>0</v>
      </c>
      <c r="U1300" s="3">
        <f xml:space="preserve">  'Other revenue'!U$161</f>
        <v>0</v>
      </c>
      <c r="V1300" s="3">
        <f xml:space="preserve">  'Other revenue'!V$161</f>
        <v>0</v>
      </c>
      <c r="W1300" s="3">
        <f xml:space="preserve">  'Other revenue'!W$161</f>
        <v>0</v>
      </c>
      <c r="X1300" s="3">
        <f xml:space="preserve">  'Other revenue'!X$161</f>
        <v>0</v>
      </c>
    </row>
    <row r="1301" spans="1:24" hidden="1" outlineLevel="2" x14ac:dyDescent="0.15">
      <c r="A1301" s="12"/>
      <c r="B1301" s="12"/>
      <c r="C1301" s="20"/>
      <c r="D1301" s="21"/>
      <c r="E1301" s="3" t="str">
        <f xml:space="preserve">  'Other revenue'!E$162</f>
        <v xml:space="preserve">Operating Income - real (ADDN2) </v>
      </c>
      <c r="F1301" s="3">
        <f xml:space="preserve">  'Other revenue'!F$162</f>
        <v>0</v>
      </c>
      <c r="G1301" s="3" t="str">
        <f xml:space="preserve">  'Other revenue'!G$162</f>
        <v>£m</v>
      </c>
      <c r="H1301" s="3">
        <f xml:space="preserve">  'Other revenue'!H$162</f>
        <v>0</v>
      </c>
      <c r="I1301" s="3">
        <f xml:space="preserve">  'Other revenue'!I$162</f>
        <v>0</v>
      </c>
      <c r="J1301" s="3">
        <f xml:space="preserve">  'Other revenue'!J$162</f>
        <v>0</v>
      </c>
      <c r="K1301" s="3">
        <f xml:space="preserve">  'Other revenue'!K$162</f>
        <v>0</v>
      </c>
      <c r="L1301" s="3">
        <f xml:space="preserve">  'Other revenue'!L$162</f>
        <v>0</v>
      </c>
      <c r="M1301" s="3">
        <f xml:space="preserve">  'Other revenue'!M$162</f>
        <v>0</v>
      </c>
      <c r="N1301" s="3">
        <f xml:space="preserve">  'Other revenue'!N$162</f>
        <v>0</v>
      </c>
      <c r="O1301" s="3">
        <f xml:space="preserve">  'Other revenue'!O$162</f>
        <v>0</v>
      </c>
      <c r="P1301" s="3">
        <f xml:space="preserve">  'Other revenue'!P$162</f>
        <v>0</v>
      </c>
      <c r="Q1301" s="3">
        <f xml:space="preserve">  'Other revenue'!Q$162</f>
        <v>0</v>
      </c>
      <c r="R1301" s="3">
        <f xml:space="preserve">  'Other revenue'!R$162</f>
        <v>0</v>
      </c>
      <c r="S1301" s="3">
        <f xml:space="preserve">  'Other revenue'!S$162</f>
        <v>0</v>
      </c>
      <c r="T1301" s="3">
        <f xml:space="preserve">  'Other revenue'!T$162</f>
        <v>0</v>
      </c>
      <c r="U1301" s="3">
        <f xml:space="preserve">  'Other revenue'!U$162</f>
        <v>0</v>
      </c>
      <c r="V1301" s="3">
        <f xml:space="preserve">  'Other revenue'!V$162</f>
        <v>0</v>
      </c>
      <c r="W1301" s="3">
        <f xml:space="preserve">  'Other revenue'!W$162</f>
        <v>0</v>
      </c>
      <c r="X1301" s="3">
        <f xml:space="preserve">  'Other revenue'!X$162</f>
        <v>0</v>
      </c>
    </row>
    <row r="1302" spans="1:24" hidden="1" outlineLevel="2" x14ac:dyDescent="0.15">
      <c r="A1302" s="25"/>
      <c r="B1302" s="25"/>
      <c r="C1302" s="39"/>
      <c r="D1302" s="40"/>
      <c r="E1302" s="16" t="s">
        <v>3443</v>
      </c>
      <c r="F1302" s="16"/>
      <c r="G1302" s="16" t="s">
        <v>826</v>
      </c>
      <c r="H1302" s="4">
        <f xml:space="preserve"> SUM( J1302:X1302 )</f>
        <v>0</v>
      </c>
      <c r="I1302" s="16"/>
      <c r="J1302" s="4">
        <f t="shared" ref="J1302:X1302" si="135" xml:space="preserve">   INDEX( J$1296:J$1301,MATCH("*(WWN)*", $E$1296:$E$1301,0 )) * -1</f>
        <v>0</v>
      </c>
      <c r="K1302" s="4">
        <f t="shared" si="135"/>
        <v>0</v>
      </c>
      <c r="L1302" s="4">
        <f t="shared" si="135"/>
        <v>0</v>
      </c>
      <c r="M1302" s="4">
        <f t="shared" si="135"/>
        <v>0</v>
      </c>
      <c r="N1302" s="4">
        <f t="shared" si="135"/>
        <v>0</v>
      </c>
      <c r="O1302" s="4">
        <f t="shared" si="135"/>
        <v>0</v>
      </c>
      <c r="P1302" s="4">
        <f t="shared" si="135"/>
        <v>0</v>
      </c>
      <c r="Q1302" s="4">
        <f t="shared" si="135"/>
        <v>0</v>
      </c>
      <c r="R1302" s="4">
        <f t="shared" si="135"/>
        <v>0</v>
      </c>
      <c r="S1302" s="4">
        <f t="shared" si="135"/>
        <v>0</v>
      </c>
      <c r="T1302" s="4">
        <f t="shared" si="135"/>
        <v>0</v>
      </c>
      <c r="U1302" s="4">
        <f t="shared" si="135"/>
        <v>0</v>
      </c>
      <c r="V1302" s="4">
        <f t="shared" si="135"/>
        <v>0</v>
      </c>
      <c r="W1302" s="4">
        <f t="shared" si="135"/>
        <v>0</v>
      </c>
      <c r="X1302" s="4">
        <f t="shared" si="135"/>
        <v>0</v>
      </c>
    </row>
    <row r="1303" spans="1:24" hidden="1" outlineLevel="2" x14ac:dyDescent="0.15"/>
    <row r="1304" spans="1:24" hidden="1" outlineLevel="2" x14ac:dyDescent="0.15"/>
    <row r="1305" spans="1:24" hidden="1" outlineLevel="2" x14ac:dyDescent="0.15">
      <c r="B1305" s="60" t="s">
        <v>7239</v>
      </c>
    </row>
    <row r="1306" spans="1:24" hidden="1" outlineLevel="2" x14ac:dyDescent="0.15">
      <c r="A1306" s="12"/>
      <c r="B1306" s="12"/>
      <c r="C1306" s="20"/>
      <c r="D1306" s="21"/>
      <c r="E1306" s="3" t="str">
        <f xml:space="preserve">  'Other revenue'!E$123</f>
        <v xml:space="preserve">Third party and principal service revenues - real (WR) </v>
      </c>
      <c r="F1306" s="3">
        <f xml:space="preserve">  'Other revenue'!F$123</f>
        <v>0</v>
      </c>
      <c r="G1306" s="3" t="str">
        <f xml:space="preserve">  'Other revenue'!G$123</f>
        <v>£m</v>
      </c>
      <c r="H1306" s="3">
        <f xml:space="preserve">  'Other revenue'!H$123</f>
        <v>39.799999999999997</v>
      </c>
      <c r="I1306" s="3">
        <f xml:space="preserve">  'Other revenue'!I$123</f>
        <v>0</v>
      </c>
      <c r="J1306" s="3">
        <f xml:space="preserve">  'Other revenue'!J$123</f>
        <v>0</v>
      </c>
      <c r="K1306" s="3">
        <f xml:space="preserve">  'Other revenue'!K$123</f>
        <v>0</v>
      </c>
      <c r="L1306" s="3">
        <f xml:space="preserve">  'Other revenue'!L$123</f>
        <v>0</v>
      </c>
      <c r="M1306" s="3">
        <f xml:space="preserve">  'Other revenue'!M$123</f>
        <v>0</v>
      </c>
      <c r="N1306" s="3">
        <f xml:space="preserve">  'Other revenue'!N$123</f>
        <v>7.585</v>
      </c>
      <c r="O1306" s="3">
        <f xml:space="preserve">  'Other revenue'!O$123</f>
        <v>7.774</v>
      </c>
      <c r="P1306" s="3">
        <f xml:space="preserve">  'Other revenue'!P$123</f>
        <v>7.9629999999999992</v>
      </c>
      <c r="Q1306" s="3">
        <f xml:space="preserve">  'Other revenue'!Q$123</f>
        <v>8.145999999999999</v>
      </c>
      <c r="R1306" s="3">
        <f xml:space="preserve">  'Other revenue'!R$123</f>
        <v>8.331999999999999</v>
      </c>
      <c r="S1306" s="3">
        <f xml:space="preserve">  'Other revenue'!S$123</f>
        <v>0</v>
      </c>
      <c r="T1306" s="3">
        <f xml:space="preserve">  'Other revenue'!T$123</f>
        <v>0</v>
      </c>
      <c r="U1306" s="3">
        <f xml:space="preserve">  'Other revenue'!U$123</f>
        <v>0</v>
      </c>
      <c r="V1306" s="3">
        <f xml:space="preserve">  'Other revenue'!V$123</f>
        <v>0</v>
      </c>
      <c r="W1306" s="3">
        <f xml:space="preserve">  'Other revenue'!W$123</f>
        <v>0</v>
      </c>
      <c r="X1306" s="3">
        <f xml:space="preserve">  'Other revenue'!X$123</f>
        <v>0</v>
      </c>
    </row>
    <row r="1307" spans="1:24" hidden="1" outlineLevel="2" x14ac:dyDescent="0.15">
      <c r="A1307" s="12"/>
      <c r="B1307" s="12"/>
      <c r="C1307" s="20"/>
      <c r="D1307" s="21"/>
      <c r="E1307" s="3" t="str">
        <f xml:space="preserve">  'Other revenue'!E$124</f>
        <v xml:space="preserve">Third party and principal service revenues - real (WN) </v>
      </c>
      <c r="F1307" s="3">
        <f xml:space="preserve">  'Other revenue'!F$124</f>
        <v>0</v>
      </c>
      <c r="G1307" s="3" t="str">
        <f xml:space="preserve">  'Other revenue'!G$124</f>
        <v>£m</v>
      </c>
      <c r="H1307" s="3">
        <f xml:space="preserve">  'Other revenue'!H$124</f>
        <v>135.61200000000002</v>
      </c>
      <c r="I1307" s="3">
        <f xml:space="preserve">  'Other revenue'!I$124</f>
        <v>0</v>
      </c>
      <c r="J1307" s="3">
        <f xml:space="preserve">  'Other revenue'!J$124</f>
        <v>0</v>
      </c>
      <c r="K1307" s="3">
        <f xml:space="preserve">  'Other revenue'!K$124</f>
        <v>0</v>
      </c>
      <c r="L1307" s="3">
        <f xml:space="preserve">  'Other revenue'!L$124</f>
        <v>0</v>
      </c>
      <c r="M1307" s="3">
        <f xml:space="preserve">  'Other revenue'!M$124</f>
        <v>0</v>
      </c>
      <c r="N1307" s="3">
        <f xml:space="preserve">  'Other revenue'!N$124</f>
        <v>25.305000000000003</v>
      </c>
      <c r="O1307" s="3">
        <f xml:space="preserve">  'Other revenue'!O$124</f>
        <v>26.228000000000005</v>
      </c>
      <c r="P1307" s="3">
        <f xml:space="preserve">  'Other revenue'!P$124</f>
        <v>27.143000000000004</v>
      </c>
      <c r="Q1307" s="3">
        <f xml:space="preserve">  'Other revenue'!Q$124</f>
        <v>28.038</v>
      </c>
      <c r="R1307" s="3">
        <f xml:space="preserve">  'Other revenue'!R$124</f>
        <v>28.898</v>
      </c>
      <c r="S1307" s="3">
        <f xml:space="preserve">  'Other revenue'!S$124</f>
        <v>0</v>
      </c>
      <c r="T1307" s="3">
        <f xml:space="preserve">  'Other revenue'!T$124</f>
        <v>0</v>
      </c>
      <c r="U1307" s="3">
        <f xml:space="preserve">  'Other revenue'!U$124</f>
        <v>0</v>
      </c>
      <c r="V1307" s="3">
        <f xml:space="preserve">  'Other revenue'!V$124</f>
        <v>0</v>
      </c>
      <c r="W1307" s="3">
        <f xml:space="preserve">  'Other revenue'!W$124</f>
        <v>0</v>
      </c>
      <c r="X1307" s="3">
        <f xml:space="preserve">  'Other revenue'!X$124</f>
        <v>0</v>
      </c>
    </row>
    <row r="1308" spans="1:24" hidden="1" outlineLevel="2" x14ac:dyDescent="0.15">
      <c r="A1308" s="12"/>
      <c r="B1308" s="12"/>
      <c r="C1308" s="20"/>
      <c r="D1308" s="21"/>
      <c r="E1308" s="3" t="str">
        <f xml:space="preserve">  'Other revenue'!E$125</f>
        <v xml:space="preserve">Third party and principal service revenues - real (WWN) </v>
      </c>
      <c r="F1308" s="3">
        <f xml:space="preserve">  'Other revenue'!F$125</f>
        <v>0</v>
      </c>
      <c r="G1308" s="3" t="str">
        <f xml:space="preserve">  'Other revenue'!G$125</f>
        <v>£m</v>
      </c>
      <c r="H1308" s="3">
        <f xml:space="preserve">  'Other revenue'!H$125</f>
        <v>29.103999999999999</v>
      </c>
      <c r="I1308" s="3">
        <f xml:space="preserve">  'Other revenue'!I$125</f>
        <v>0</v>
      </c>
      <c r="J1308" s="3">
        <f xml:space="preserve">  'Other revenue'!J$125</f>
        <v>0</v>
      </c>
      <c r="K1308" s="3">
        <f xml:space="preserve">  'Other revenue'!K$125</f>
        <v>0</v>
      </c>
      <c r="L1308" s="3">
        <f xml:space="preserve">  'Other revenue'!L$125</f>
        <v>0</v>
      </c>
      <c r="M1308" s="3">
        <f xml:space="preserve">  'Other revenue'!M$125</f>
        <v>0</v>
      </c>
      <c r="N1308" s="3">
        <f xml:space="preserve">  'Other revenue'!N$125</f>
        <v>5.0640000000000001</v>
      </c>
      <c r="O1308" s="3">
        <f xml:space="preserve">  'Other revenue'!O$125</f>
        <v>5.4510000000000005</v>
      </c>
      <c r="P1308" s="3">
        <f xml:space="preserve">  'Other revenue'!P$125</f>
        <v>5.8319999999999999</v>
      </c>
      <c r="Q1308" s="3">
        <f xml:space="preserve">  'Other revenue'!Q$125</f>
        <v>6.1970000000000001</v>
      </c>
      <c r="R1308" s="3">
        <f xml:space="preserve">  'Other revenue'!R$125</f>
        <v>6.5600000000000005</v>
      </c>
      <c r="S1308" s="3">
        <f xml:space="preserve">  'Other revenue'!S$125</f>
        <v>0</v>
      </c>
      <c r="T1308" s="3">
        <f xml:space="preserve">  'Other revenue'!T$125</f>
        <v>0</v>
      </c>
      <c r="U1308" s="3">
        <f xml:space="preserve">  'Other revenue'!U$125</f>
        <v>0</v>
      </c>
      <c r="V1308" s="3">
        <f xml:space="preserve">  'Other revenue'!V$125</f>
        <v>0</v>
      </c>
      <c r="W1308" s="3">
        <f xml:space="preserve">  'Other revenue'!W$125</f>
        <v>0</v>
      </c>
      <c r="X1308" s="3">
        <f xml:space="preserve">  'Other revenue'!X$125</f>
        <v>0</v>
      </c>
    </row>
    <row r="1309" spans="1:24" hidden="1" outlineLevel="2" x14ac:dyDescent="0.15">
      <c r="A1309" s="12"/>
      <c r="B1309" s="12"/>
      <c r="C1309" s="20"/>
      <c r="D1309" s="21"/>
      <c r="E1309" s="3" t="str">
        <f xml:space="preserve">  'Other revenue'!E$126</f>
        <v xml:space="preserve">Third party and principal service revenues - real (BR) </v>
      </c>
      <c r="F1309" s="3">
        <f xml:space="preserve">  'Other revenue'!F$126</f>
        <v>0</v>
      </c>
      <c r="G1309" s="3" t="str">
        <f xml:space="preserve">  'Other revenue'!G$126</f>
        <v>£m</v>
      </c>
      <c r="H1309" s="3">
        <f xml:space="preserve">  'Other revenue'!H$126</f>
        <v>6.6429999999999998</v>
      </c>
      <c r="I1309" s="3">
        <f xml:space="preserve">  'Other revenue'!I$126</f>
        <v>0</v>
      </c>
      <c r="J1309" s="3">
        <f xml:space="preserve">  'Other revenue'!J$126</f>
        <v>0</v>
      </c>
      <c r="K1309" s="3">
        <f xml:space="preserve">  'Other revenue'!K$126</f>
        <v>0</v>
      </c>
      <c r="L1309" s="3">
        <f xml:space="preserve">  'Other revenue'!L$126</f>
        <v>0</v>
      </c>
      <c r="M1309" s="3">
        <f xml:space="preserve">  'Other revenue'!M$126</f>
        <v>0</v>
      </c>
      <c r="N1309" s="3">
        <f xml:space="preserve">  'Other revenue'!N$126</f>
        <v>1.1859999999999999</v>
      </c>
      <c r="O1309" s="3">
        <f xml:space="preserve">  'Other revenue'!O$126</f>
        <v>1.2589999999999999</v>
      </c>
      <c r="P1309" s="3">
        <f xml:space="preserve">  'Other revenue'!P$126</f>
        <v>1.331</v>
      </c>
      <c r="Q1309" s="3">
        <f xml:space="preserve">  'Other revenue'!Q$126</f>
        <v>1.399</v>
      </c>
      <c r="R1309" s="3">
        <f xml:space="preserve">  'Other revenue'!R$126</f>
        <v>1.468</v>
      </c>
      <c r="S1309" s="3">
        <f xml:space="preserve">  'Other revenue'!S$126</f>
        <v>0</v>
      </c>
      <c r="T1309" s="3">
        <f xml:space="preserve">  'Other revenue'!T$126</f>
        <v>0</v>
      </c>
      <c r="U1309" s="3">
        <f xml:space="preserve">  'Other revenue'!U$126</f>
        <v>0</v>
      </c>
      <c r="V1309" s="3">
        <f xml:space="preserve">  'Other revenue'!V$126</f>
        <v>0</v>
      </c>
      <c r="W1309" s="3">
        <f xml:space="preserve">  'Other revenue'!W$126</f>
        <v>0</v>
      </c>
      <c r="X1309" s="3">
        <f xml:space="preserve">  'Other revenue'!X$126</f>
        <v>0</v>
      </c>
    </row>
    <row r="1310" spans="1:24" hidden="1" outlineLevel="2" x14ac:dyDescent="0.15">
      <c r="A1310" s="12"/>
      <c r="B1310" s="12"/>
      <c r="C1310" s="20"/>
      <c r="D1310" s="21"/>
      <c r="E1310" s="3" t="str">
        <f xml:space="preserve">  'Other revenue'!E$127</f>
        <v xml:space="preserve">Third party and principal service revenues - real (ADDN1) </v>
      </c>
      <c r="F1310" s="3">
        <f xml:space="preserve">  'Other revenue'!F$127</f>
        <v>0</v>
      </c>
      <c r="G1310" s="3" t="str">
        <f xml:space="preserve">  'Other revenue'!G$127</f>
        <v>£m</v>
      </c>
      <c r="H1310" s="3">
        <f xml:space="preserve">  'Other revenue'!H$127</f>
        <v>0</v>
      </c>
      <c r="I1310" s="3">
        <f xml:space="preserve">  'Other revenue'!I$127</f>
        <v>0</v>
      </c>
      <c r="J1310" s="3">
        <f xml:space="preserve">  'Other revenue'!J$127</f>
        <v>0</v>
      </c>
      <c r="K1310" s="3">
        <f xml:space="preserve">  'Other revenue'!K$127</f>
        <v>0</v>
      </c>
      <c r="L1310" s="3">
        <f xml:space="preserve">  'Other revenue'!L$127</f>
        <v>0</v>
      </c>
      <c r="M1310" s="3">
        <f xml:space="preserve">  'Other revenue'!M$127</f>
        <v>0</v>
      </c>
      <c r="N1310" s="3">
        <f xml:space="preserve">  'Other revenue'!N$127</f>
        <v>0</v>
      </c>
      <c r="O1310" s="3">
        <f xml:space="preserve">  'Other revenue'!O$127</f>
        <v>0</v>
      </c>
      <c r="P1310" s="3">
        <f xml:space="preserve">  'Other revenue'!P$127</f>
        <v>0</v>
      </c>
      <c r="Q1310" s="3">
        <f xml:space="preserve">  'Other revenue'!Q$127</f>
        <v>0</v>
      </c>
      <c r="R1310" s="3">
        <f xml:space="preserve">  'Other revenue'!R$127</f>
        <v>0</v>
      </c>
      <c r="S1310" s="3">
        <f xml:space="preserve">  'Other revenue'!S$127</f>
        <v>0</v>
      </c>
      <c r="T1310" s="3">
        <f xml:space="preserve">  'Other revenue'!T$127</f>
        <v>0</v>
      </c>
      <c r="U1310" s="3">
        <f xml:space="preserve">  'Other revenue'!U$127</f>
        <v>0</v>
      </c>
      <c r="V1310" s="3">
        <f xml:space="preserve">  'Other revenue'!V$127</f>
        <v>0</v>
      </c>
      <c r="W1310" s="3">
        <f xml:space="preserve">  'Other revenue'!W$127</f>
        <v>0</v>
      </c>
      <c r="X1310" s="3">
        <f xml:space="preserve">  'Other revenue'!X$127</f>
        <v>0</v>
      </c>
    </row>
    <row r="1311" spans="1:24" hidden="1" outlineLevel="2" x14ac:dyDescent="0.15">
      <c r="A1311" s="12"/>
      <c r="B1311" s="12"/>
      <c r="C1311" s="20"/>
      <c r="D1311" s="21"/>
      <c r="E1311" s="3" t="str">
        <f xml:space="preserve">  'Other revenue'!E$128</f>
        <v xml:space="preserve">Third party and principal service revenues - real (ADDN2) </v>
      </c>
      <c r="F1311" s="3">
        <f xml:space="preserve">  'Other revenue'!F$128</f>
        <v>0</v>
      </c>
      <c r="G1311" s="3" t="str">
        <f xml:space="preserve">  'Other revenue'!G$128</f>
        <v>£m</v>
      </c>
      <c r="H1311" s="3">
        <f xml:space="preserve">  'Other revenue'!H$128</f>
        <v>0</v>
      </c>
      <c r="I1311" s="3">
        <f xml:space="preserve">  'Other revenue'!I$128</f>
        <v>0</v>
      </c>
      <c r="J1311" s="3">
        <f xml:space="preserve">  'Other revenue'!J$128</f>
        <v>0</v>
      </c>
      <c r="K1311" s="3">
        <f xml:space="preserve">  'Other revenue'!K$128</f>
        <v>0</v>
      </c>
      <c r="L1311" s="3">
        <f xml:space="preserve">  'Other revenue'!L$128</f>
        <v>0</v>
      </c>
      <c r="M1311" s="3">
        <f xml:space="preserve">  'Other revenue'!M$128</f>
        <v>0</v>
      </c>
      <c r="N1311" s="3">
        <f xml:space="preserve">  'Other revenue'!N$128</f>
        <v>0</v>
      </c>
      <c r="O1311" s="3">
        <f xml:space="preserve">  'Other revenue'!O$128</f>
        <v>0</v>
      </c>
      <c r="P1311" s="3">
        <f xml:space="preserve">  'Other revenue'!P$128</f>
        <v>0</v>
      </c>
      <c r="Q1311" s="3">
        <f xml:space="preserve">  'Other revenue'!Q$128</f>
        <v>0</v>
      </c>
      <c r="R1311" s="3">
        <f xml:space="preserve">  'Other revenue'!R$128</f>
        <v>0</v>
      </c>
      <c r="S1311" s="3">
        <f xml:space="preserve">  'Other revenue'!S$128</f>
        <v>0</v>
      </c>
      <c r="T1311" s="3">
        <f xml:space="preserve">  'Other revenue'!T$128</f>
        <v>0</v>
      </c>
      <c r="U1311" s="3">
        <f xml:space="preserve">  'Other revenue'!U$128</f>
        <v>0</v>
      </c>
      <c r="V1311" s="3">
        <f xml:space="preserve">  'Other revenue'!V$128</f>
        <v>0</v>
      </c>
      <c r="W1311" s="3">
        <f xml:space="preserve">  'Other revenue'!W$128</f>
        <v>0</v>
      </c>
      <c r="X1311" s="3">
        <f xml:space="preserve">  'Other revenue'!X$128</f>
        <v>0</v>
      </c>
    </row>
    <row r="1312" spans="1:24" hidden="1" outlineLevel="2" x14ac:dyDescent="0.15">
      <c r="A1312" s="25"/>
      <c r="B1312" s="25"/>
      <c r="C1312" s="39"/>
      <c r="D1312" s="40"/>
      <c r="E1312" s="16" t="s">
        <v>7239</v>
      </c>
      <c r="F1312" s="16"/>
      <c r="G1312" s="16" t="s">
        <v>826</v>
      </c>
      <c r="H1312" s="4">
        <f xml:space="preserve"> SUM( J1312:X1312 )</f>
        <v>-29.103999999999999</v>
      </c>
      <c r="I1312" s="16"/>
      <c r="J1312" s="4">
        <f t="shared" ref="J1312:X1312" si="136" xml:space="preserve">   INDEX( J$1306:J$1311,MATCH("*(WWN)*", $E$1306:$E$1311,0 )) * -1</f>
        <v>0</v>
      </c>
      <c r="K1312" s="4">
        <f t="shared" si="136"/>
        <v>0</v>
      </c>
      <c r="L1312" s="4">
        <f t="shared" si="136"/>
        <v>0</v>
      </c>
      <c r="M1312" s="4">
        <f t="shared" si="136"/>
        <v>0</v>
      </c>
      <c r="N1312" s="4">
        <f t="shared" si="136"/>
        <v>-5.0640000000000001</v>
      </c>
      <c r="O1312" s="4">
        <f t="shared" si="136"/>
        <v>-5.4510000000000005</v>
      </c>
      <c r="P1312" s="4">
        <f t="shared" si="136"/>
        <v>-5.8319999999999999</v>
      </c>
      <c r="Q1312" s="4">
        <f t="shared" si="136"/>
        <v>-6.1970000000000001</v>
      </c>
      <c r="R1312" s="4">
        <f t="shared" si="136"/>
        <v>-6.5600000000000005</v>
      </c>
      <c r="S1312" s="4">
        <f t="shared" si="136"/>
        <v>0</v>
      </c>
      <c r="T1312" s="4">
        <f t="shared" si="136"/>
        <v>0</v>
      </c>
      <c r="U1312" s="4">
        <f t="shared" si="136"/>
        <v>0</v>
      </c>
      <c r="V1312" s="4">
        <f t="shared" si="136"/>
        <v>0</v>
      </c>
      <c r="W1312" s="4">
        <f t="shared" si="136"/>
        <v>0</v>
      </c>
      <c r="X1312" s="4">
        <f t="shared" si="136"/>
        <v>0</v>
      </c>
    </row>
    <row r="1313" spans="1:24" hidden="1" outlineLevel="2" x14ac:dyDescent="0.15"/>
    <row r="1314" spans="1:24" hidden="1" outlineLevel="2" x14ac:dyDescent="0.15"/>
    <row r="1315" spans="1:24" hidden="1" outlineLevel="2" x14ac:dyDescent="0.15">
      <c r="B1315" s="60" t="s">
        <v>5721</v>
      </c>
    </row>
    <row r="1316" spans="1:24" hidden="1" outlineLevel="2" x14ac:dyDescent="0.15">
      <c r="A1316" s="12"/>
      <c r="B1316" s="12"/>
      <c r="C1316" s="20"/>
      <c r="D1316" s="21"/>
      <c r="E1316" s="3" t="str">
        <f xml:space="preserve">  Reprofiling!E$62</f>
        <v xml:space="preserve">Impact of re-profiling of allowed revenue - nominal (WR) </v>
      </c>
      <c r="F1316" s="3">
        <f xml:space="preserve">  Reprofiling!F$62</f>
        <v>0</v>
      </c>
      <c r="G1316" s="3" t="str">
        <f xml:space="preserve">  Reprofiling!G$62</f>
        <v>£m</v>
      </c>
      <c r="H1316" s="3">
        <f xml:space="preserve">  Reprofiling!H$62</f>
        <v>0</v>
      </c>
      <c r="I1316" s="3">
        <f xml:space="preserve">  Reprofiling!I$62</f>
        <v>0</v>
      </c>
      <c r="J1316" s="3">
        <f xml:space="preserve">  Reprofiling!J$62</f>
        <v>0</v>
      </c>
      <c r="K1316" s="3">
        <f xml:space="preserve">  Reprofiling!K$62</f>
        <v>0</v>
      </c>
      <c r="L1316" s="3">
        <f xml:space="preserve">  Reprofiling!L$62</f>
        <v>0</v>
      </c>
      <c r="M1316" s="3">
        <f xml:space="preserve">  Reprofiling!M$62</f>
        <v>0</v>
      </c>
      <c r="N1316" s="3">
        <f xml:space="preserve">  Reprofiling!N$62</f>
        <v>0</v>
      </c>
      <c r="O1316" s="3">
        <f xml:space="preserve">  Reprofiling!O$62</f>
        <v>0</v>
      </c>
      <c r="P1316" s="3">
        <f xml:space="preserve">  Reprofiling!P$62</f>
        <v>0</v>
      </c>
      <c r="Q1316" s="3">
        <f xml:space="preserve">  Reprofiling!Q$62</f>
        <v>0</v>
      </c>
      <c r="R1316" s="3">
        <f xml:space="preserve">  Reprofiling!R$62</f>
        <v>0</v>
      </c>
      <c r="S1316" s="3">
        <f xml:space="preserve">  Reprofiling!S$62</f>
        <v>0</v>
      </c>
      <c r="T1316" s="3">
        <f xml:space="preserve">  Reprofiling!T$62</f>
        <v>0</v>
      </c>
      <c r="U1316" s="3">
        <f xml:space="preserve">  Reprofiling!U$62</f>
        <v>0</v>
      </c>
      <c r="V1316" s="3">
        <f xml:space="preserve">  Reprofiling!V$62</f>
        <v>0</v>
      </c>
      <c r="W1316" s="3">
        <f xml:space="preserve">  Reprofiling!W$62</f>
        <v>0</v>
      </c>
      <c r="X1316" s="3">
        <f xml:space="preserve">  Reprofiling!X$62</f>
        <v>0</v>
      </c>
    </row>
    <row r="1317" spans="1:24" hidden="1" outlineLevel="2" x14ac:dyDescent="0.15">
      <c r="A1317" s="12"/>
      <c r="B1317" s="12"/>
      <c r="C1317" s="20"/>
      <c r="D1317" s="21"/>
      <c r="E1317" s="3" t="str">
        <f xml:space="preserve">  Reprofiling!E$63</f>
        <v xml:space="preserve">Impact of re-profiling of allowed revenue - nominal (WN) </v>
      </c>
      <c r="F1317" s="3">
        <f xml:space="preserve">  Reprofiling!F$63</f>
        <v>0</v>
      </c>
      <c r="G1317" s="3" t="str">
        <f xml:space="preserve">  Reprofiling!G$63</f>
        <v>£m</v>
      </c>
      <c r="H1317" s="3">
        <f xml:space="preserve">  Reprofiling!H$63</f>
        <v>0</v>
      </c>
      <c r="I1317" s="3">
        <f xml:space="preserve">  Reprofiling!I$63</f>
        <v>0</v>
      </c>
      <c r="J1317" s="3">
        <f xml:space="preserve">  Reprofiling!J$63</f>
        <v>0</v>
      </c>
      <c r="K1317" s="3">
        <f xml:space="preserve">  Reprofiling!K$63</f>
        <v>0</v>
      </c>
      <c r="L1317" s="3">
        <f xml:space="preserve">  Reprofiling!L$63</f>
        <v>0</v>
      </c>
      <c r="M1317" s="3">
        <f xml:space="preserve">  Reprofiling!M$63</f>
        <v>0</v>
      </c>
      <c r="N1317" s="3">
        <f xml:space="preserve">  Reprofiling!N$63</f>
        <v>0</v>
      </c>
      <c r="O1317" s="3">
        <f xml:space="preserve">  Reprofiling!O$63</f>
        <v>0</v>
      </c>
      <c r="P1317" s="3">
        <f xml:space="preserve">  Reprofiling!P$63</f>
        <v>0</v>
      </c>
      <c r="Q1317" s="3">
        <f xml:space="preserve">  Reprofiling!Q$63</f>
        <v>0</v>
      </c>
      <c r="R1317" s="3">
        <f xml:space="preserve">  Reprofiling!R$63</f>
        <v>0</v>
      </c>
      <c r="S1317" s="3">
        <f xml:space="preserve">  Reprofiling!S$63</f>
        <v>0</v>
      </c>
      <c r="T1317" s="3">
        <f xml:space="preserve">  Reprofiling!T$63</f>
        <v>0</v>
      </c>
      <c r="U1317" s="3">
        <f xml:space="preserve">  Reprofiling!U$63</f>
        <v>0</v>
      </c>
      <c r="V1317" s="3">
        <f xml:space="preserve">  Reprofiling!V$63</f>
        <v>0</v>
      </c>
      <c r="W1317" s="3">
        <f xml:space="preserve">  Reprofiling!W$63</f>
        <v>0</v>
      </c>
      <c r="X1317" s="3">
        <f xml:space="preserve">  Reprofiling!X$63</f>
        <v>0</v>
      </c>
    </row>
    <row r="1318" spans="1:24" hidden="1" outlineLevel="2" x14ac:dyDescent="0.15">
      <c r="A1318" s="12"/>
      <c r="B1318" s="12"/>
      <c r="C1318" s="20"/>
      <c r="D1318" s="21"/>
      <c r="E1318" s="3" t="str">
        <f xml:space="preserve">  Reprofiling!E$64</f>
        <v xml:space="preserve">Impact of re-profiling of allowed revenue - nominal (WWN) </v>
      </c>
      <c r="F1318" s="3">
        <f xml:space="preserve">  Reprofiling!F$64</f>
        <v>0</v>
      </c>
      <c r="G1318" s="3" t="str">
        <f xml:space="preserve">  Reprofiling!G$64</f>
        <v>£m</v>
      </c>
      <c r="H1318" s="3">
        <f xml:space="preserve">  Reprofiling!H$64</f>
        <v>0</v>
      </c>
      <c r="I1318" s="3">
        <f xml:space="preserve">  Reprofiling!I$64</f>
        <v>0</v>
      </c>
      <c r="J1318" s="3">
        <f xml:space="preserve">  Reprofiling!J$64</f>
        <v>0</v>
      </c>
      <c r="K1318" s="3">
        <f xml:space="preserve">  Reprofiling!K$64</f>
        <v>0</v>
      </c>
      <c r="L1318" s="3">
        <f xml:space="preserve">  Reprofiling!L$64</f>
        <v>0</v>
      </c>
      <c r="M1318" s="3">
        <f xml:space="preserve">  Reprofiling!M$64</f>
        <v>0</v>
      </c>
      <c r="N1318" s="3">
        <f xml:space="preserve">  Reprofiling!N$64</f>
        <v>0</v>
      </c>
      <c r="O1318" s="3">
        <f xml:space="preserve">  Reprofiling!O$64</f>
        <v>0</v>
      </c>
      <c r="P1318" s="3">
        <f xml:space="preserve">  Reprofiling!P$64</f>
        <v>0</v>
      </c>
      <c r="Q1318" s="3">
        <f xml:space="preserve">  Reprofiling!Q$64</f>
        <v>0</v>
      </c>
      <c r="R1318" s="3">
        <f xml:space="preserve">  Reprofiling!R$64</f>
        <v>0</v>
      </c>
      <c r="S1318" s="3">
        <f xml:space="preserve">  Reprofiling!S$64</f>
        <v>0</v>
      </c>
      <c r="T1318" s="3">
        <f xml:space="preserve">  Reprofiling!T$64</f>
        <v>0</v>
      </c>
      <c r="U1318" s="3">
        <f xml:space="preserve">  Reprofiling!U$64</f>
        <v>0</v>
      </c>
      <c r="V1318" s="3">
        <f xml:space="preserve">  Reprofiling!V$64</f>
        <v>0</v>
      </c>
      <c r="W1318" s="3">
        <f xml:space="preserve">  Reprofiling!W$64</f>
        <v>0</v>
      </c>
      <c r="X1318" s="3">
        <f xml:space="preserve">  Reprofiling!X$64</f>
        <v>0</v>
      </c>
    </row>
    <row r="1319" spans="1:24" hidden="1" outlineLevel="2" x14ac:dyDescent="0.15">
      <c r="A1319" s="12"/>
      <c r="B1319" s="12"/>
      <c r="C1319" s="20"/>
      <c r="D1319" s="21"/>
      <c r="E1319" s="3" t="str">
        <f xml:space="preserve">  Reprofiling!E$65</f>
        <v xml:space="preserve">Impact of re-profiling of allowed revenue - nominal (BR) </v>
      </c>
      <c r="F1319" s="3">
        <f xml:space="preserve">  Reprofiling!F$65</f>
        <v>0</v>
      </c>
      <c r="G1319" s="3" t="str">
        <f xml:space="preserve">  Reprofiling!G$65</f>
        <v>£m</v>
      </c>
      <c r="H1319" s="3">
        <f xml:space="preserve">  Reprofiling!H$65</f>
        <v>0</v>
      </c>
      <c r="I1319" s="3">
        <f xml:space="preserve">  Reprofiling!I$65</f>
        <v>0</v>
      </c>
      <c r="J1319" s="3">
        <f xml:space="preserve">  Reprofiling!J$65</f>
        <v>0</v>
      </c>
      <c r="K1319" s="3">
        <f xml:space="preserve">  Reprofiling!K$65</f>
        <v>0</v>
      </c>
      <c r="L1319" s="3">
        <f xml:space="preserve">  Reprofiling!L$65</f>
        <v>0</v>
      </c>
      <c r="M1319" s="3">
        <f xml:space="preserve">  Reprofiling!M$65</f>
        <v>0</v>
      </c>
      <c r="N1319" s="3">
        <f xml:space="preserve">  Reprofiling!N$65</f>
        <v>0</v>
      </c>
      <c r="O1319" s="3">
        <f xml:space="preserve">  Reprofiling!O$65</f>
        <v>0</v>
      </c>
      <c r="P1319" s="3">
        <f xml:space="preserve">  Reprofiling!P$65</f>
        <v>0</v>
      </c>
      <c r="Q1319" s="3">
        <f xml:space="preserve">  Reprofiling!Q$65</f>
        <v>0</v>
      </c>
      <c r="R1319" s="3">
        <f xml:space="preserve">  Reprofiling!R$65</f>
        <v>0</v>
      </c>
      <c r="S1319" s="3">
        <f xml:space="preserve">  Reprofiling!S$65</f>
        <v>0</v>
      </c>
      <c r="T1319" s="3">
        <f xml:space="preserve">  Reprofiling!T$65</f>
        <v>0</v>
      </c>
      <c r="U1319" s="3">
        <f xml:space="preserve">  Reprofiling!U$65</f>
        <v>0</v>
      </c>
      <c r="V1319" s="3">
        <f xml:space="preserve">  Reprofiling!V$65</f>
        <v>0</v>
      </c>
      <c r="W1319" s="3">
        <f xml:space="preserve">  Reprofiling!W$65</f>
        <v>0</v>
      </c>
      <c r="X1319" s="3">
        <f xml:space="preserve">  Reprofiling!X$65</f>
        <v>0</v>
      </c>
    </row>
    <row r="1320" spans="1:24" hidden="1" outlineLevel="2" x14ac:dyDescent="0.15">
      <c r="A1320" s="12"/>
      <c r="B1320" s="12"/>
      <c r="C1320" s="20"/>
      <c r="D1320" s="21"/>
      <c r="E1320" s="3" t="str">
        <f xml:space="preserve">  Reprofiling!E$66</f>
        <v xml:space="preserve">Impact of re-profiling of allowed revenue - nominal (ADDN1) </v>
      </c>
      <c r="F1320" s="3">
        <f xml:space="preserve">  Reprofiling!F$66</f>
        <v>0</v>
      </c>
      <c r="G1320" s="3" t="str">
        <f xml:space="preserve">  Reprofiling!G$66</f>
        <v>£m</v>
      </c>
      <c r="H1320" s="3">
        <f xml:space="preserve">  Reprofiling!H$66</f>
        <v>0</v>
      </c>
      <c r="I1320" s="3">
        <f xml:space="preserve">  Reprofiling!I$66</f>
        <v>0</v>
      </c>
      <c r="J1320" s="3">
        <f xml:space="preserve">  Reprofiling!J$66</f>
        <v>0</v>
      </c>
      <c r="K1320" s="3">
        <f xml:space="preserve">  Reprofiling!K$66</f>
        <v>0</v>
      </c>
      <c r="L1320" s="3">
        <f xml:space="preserve">  Reprofiling!L$66</f>
        <v>0</v>
      </c>
      <c r="M1320" s="3">
        <f xml:space="preserve">  Reprofiling!M$66</f>
        <v>0</v>
      </c>
      <c r="N1320" s="3">
        <f xml:space="preserve">  Reprofiling!N$66</f>
        <v>0</v>
      </c>
      <c r="O1320" s="3">
        <f xml:space="preserve">  Reprofiling!O$66</f>
        <v>0</v>
      </c>
      <c r="P1320" s="3">
        <f xml:space="preserve">  Reprofiling!P$66</f>
        <v>0</v>
      </c>
      <c r="Q1320" s="3">
        <f xml:space="preserve">  Reprofiling!Q$66</f>
        <v>0</v>
      </c>
      <c r="R1320" s="3">
        <f xml:space="preserve">  Reprofiling!R$66</f>
        <v>0</v>
      </c>
      <c r="S1320" s="3">
        <f xml:space="preserve">  Reprofiling!S$66</f>
        <v>0</v>
      </c>
      <c r="T1320" s="3">
        <f xml:space="preserve">  Reprofiling!T$66</f>
        <v>0</v>
      </c>
      <c r="U1320" s="3">
        <f xml:space="preserve">  Reprofiling!U$66</f>
        <v>0</v>
      </c>
      <c r="V1320" s="3">
        <f xml:space="preserve">  Reprofiling!V$66</f>
        <v>0</v>
      </c>
      <c r="W1320" s="3">
        <f xml:space="preserve">  Reprofiling!W$66</f>
        <v>0</v>
      </c>
      <c r="X1320" s="3">
        <f xml:space="preserve">  Reprofiling!X$66</f>
        <v>0</v>
      </c>
    </row>
    <row r="1321" spans="1:24" hidden="1" outlineLevel="2" x14ac:dyDescent="0.15">
      <c r="A1321" s="12"/>
      <c r="B1321" s="12"/>
      <c r="C1321" s="20"/>
      <c r="D1321" s="21"/>
      <c r="E1321" s="3" t="str">
        <f xml:space="preserve">  Reprofiling!E$67</f>
        <v xml:space="preserve">Impact of re-profiling of allowed revenue - nominal (ADDN2) </v>
      </c>
      <c r="F1321" s="3">
        <f xml:space="preserve">  Reprofiling!F$67</f>
        <v>0</v>
      </c>
      <c r="G1321" s="3" t="str">
        <f xml:space="preserve">  Reprofiling!G$67</f>
        <v>£m</v>
      </c>
      <c r="H1321" s="3">
        <f xml:space="preserve">  Reprofiling!H$67</f>
        <v>0</v>
      </c>
      <c r="I1321" s="3">
        <f xml:space="preserve">  Reprofiling!I$67</f>
        <v>0</v>
      </c>
      <c r="J1321" s="3">
        <f xml:space="preserve">  Reprofiling!J$67</f>
        <v>0</v>
      </c>
      <c r="K1321" s="3">
        <f xml:space="preserve">  Reprofiling!K$67</f>
        <v>0</v>
      </c>
      <c r="L1321" s="3">
        <f xml:space="preserve">  Reprofiling!L$67</f>
        <v>0</v>
      </c>
      <c r="M1321" s="3">
        <f xml:space="preserve">  Reprofiling!M$67</f>
        <v>0</v>
      </c>
      <c r="N1321" s="3">
        <f xml:space="preserve">  Reprofiling!N$67</f>
        <v>0</v>
      </c>
      <c r="O1321" s="3">
        <f xml:space="preserve">  Reprofiling!O$67</f>
        <v>0</v>
      </c>
      <c r="P1321" s="3">
        <f xml:space="preserve">  Reprofiling!P$67</f>
        <v>0</v>
      </c>
      <c r="Q1321" s="3">
        <f xml:space="preserve">  Reprofiling!Q$67</f>
        <v>0</v>
      </c>
      <c r="R1321" s="3">
        <f xml:space="preserve">  Reprofiling!R$67</f>
        <v>0</v>
      </c>
      <c r="S1321" s="3">
        <f xml:space="preserve">  Reprofiling!S$67</f>
        <v>0</v>
      </c>
      <c r="T1321" s="3">
        <f xml:space="preserve">  Reprofiling!T$67</f>
        <v>0</v>
      </c>
      <c r="U1321" s="3">
        <f xml:space="preserve">  Reprofiling!U$67</f>
        <v>0</v>
      </c>
      <c r="V1321" s="3">
        <f xml:space="preserve">  Reprofiling!V$67</f>
        <v>0</v>
      </c>
      <c r="W1321" s="3">
        <f xml:space="preserve">  Reprofiling!W$67</f>
        <v>0</v>
      </c>
      <c r="X1321" s="3">
        <f xml:space="preserve">  Reprofiling!X$67</f>
        <v>0</v>
      </c>
    </row>
    <row r="1322" spans="1:24" hidden="1" outlineLevel="2" x14ac:dyDescent="0.15">
      <c r="A1322" s="12"/>
      <c r="B1322" s="12"/>
      <c r="C1322" s="20"/>
      <c r="D1322" s="21"/>
      <c r="E1322" s="13" t="str">
        <f xml:space="preserve">  Indexation!E$97</f>
        <v>CPI(H): Fin year average - inflate from base year 2022-23 average</v>
      </c>
      <c r="F1322" s="13">
        <f xml:space="preserve">  Indexation!F$97</f>
        <v>0</v>
      </c>
      <c r="G1322" s="13" t="str">
        <f xml:space="preserve">  Indexation!G$97</f>
        <v>factor</v>
      </c>
      <c r="H1322" s="13">
        <f xml:space="preserve">  Indexation!H$97</f>
        <v>0</v>
      </c>
      <c r="I1322" s="13">
        <f xml:space="preserve">  Indexation!I$97</f>
        <v>0</v>
      </c>
      <c r="J1322" s="13">
        <f xml:space="preserve">  Indexation!J$97</f>
        <v>0.9193362682018289</v>
      </c>
      <c r="K1322" s="13">
        <f xml:space="preserve">  Indexation!K$97</f>
        <v>1</v>
      </c>
      <c r="L1322" s="13">
        <f xml:space="preserve">  Indexation!L$97</f>
        <v>1.0535049102607519</v>
      </c>
      <c r="M1322" s="13">
        <f xml:space="preserve">  Indexation!M$97</f>
        <v>1.0751100575685746</v>
      </c>
      <c r="N1322" s="13">
        <f xml:space="preserve">  Indexation!N$97</f>
        <v>1.0966474771418901</v>
      </c>
      <c r="O1322" s="13">
        <f xml:space="preserve">  Indexation!O$97</f>
        <v>1.1185912631222488</v>
      </c>
      <c r="P1322" s="13">
        <f xml:space="preserve">  Indexation!P$97</f>
        <v>1.1408736877751444</v>
      </c>
      <c r="Q1322" s="13">
        <f xml:space="preserve">  Indexation!Q$97</f>
        <v>1.1636979343040981</v>
      </c>
      <c r="R1322" s="13">
        <f xml:space="preserve">  Indexation!R$97</f>
        <v>1.186928547240095</v>
      </c>
      <c r="S1322" s="13">
        <f xml:space="preserve">  Indexation!S$97</f>
        <v>1.2107687097866577</v>
      </c>
      <c r="T1322" s="13">
        <f xml:space="preserve">  Indexation!T$97</f>
        <v>1.2348797832712497</v>
      </c>
      <c r="U1322" s="13">
        <f xml:space="preserve">  Indexation!U$97</f>
        <v>1.2596681341009144</v>
      </c>
      <c r="V1322" s="13">
        <f xml:space="preserve">  Indexation!V$97</f>
        <v>1.2847951236031159</v>
      </c>
      <c r="W1322" s="13">
        <f xml:space="preserve">  Indexation!W$97</f>
        <v>1.3105993904503899</v>
      </c>
      <c r="X1322" s="13">
        <f xml:space="preserve">  Indexation!X$97</f>
        <v>1.3105993904503899</v>
      </c>
    </row>
    <row r="1323" spans="1:24" hidden="1" outlineLevel="2" x14ac:dyDescent="0.15">
      <c r="A1323" s="25"/>
      <c r="B1323" s="25"/>
      <c r="C1323" s="39"/>
      <c r="D1323" s="40"/>
      <c r="E1323" s="16" t="s">
        <v>5721</v>
      </c>
      <c r="F1323" s="16"/>
      <c r="G1323" s="16" t="s">
        <v>826</v>
      </c>
      <c r="H1323" s="4">
        <f xml:space="preserve"> SUM( J1323:X1323 )</f>
        <v>0</v>
      </c>
      <c r="I1323" s="16"/>
      <c r="J1323" s="4">
        <f t="shared" ref="J1323:X1323" si="137" xml:space="preserve">   INDEX( J$1316:J$1321,MATCH("*(WWN)*", $E$1316:$E$1321,0 )) / J1322</f>
        <v>0</v>
      </c>
      <c r="K1323" s="4">
        <f t="shared" si="137"/>
        <v>0</v>
      </c>
      <c r="L1323" s="4">
        <f t="shared" si="137"/>
        <v>0</v>
      </c>
      <c r="M1323" s="4">
        <f t="shared" si="137"/>
        <v>0</v>
      </c>
      <c r="N1323" s="4">
        <f t="shared" si="137"/>
        <v>0</v>
      </c>
      <c r="O1323" s="4">
        <f t="shared" si="137"/>
        <v>0</v>
      </c>
      <c r="P1323" s="4">
        <f t="shared" si="137"/>
        <v>0</v>
      </c>
      <c r="Q1323" s="4">
        <f t="shared" si="137"/>
        <v>0</v>
      </c>
      <c r="R1323" s="4">
        <f t="shared" si="137"/>
        <v>0</v>
      </c>
      <c r="S1323" s="4">
        <f t="shared" si="137"/>
        <v>0</v>
      </c>
      <c r="T1323" s="4">
        <f t="shared" si="137"/>
        <v>0</v>
      </c>
      <c r="U1323" s="4">
        <f t="shared" si="137"/>
        <v>0</v>
      </c>
      <c r="V1323" s="4">
        <f t="shared" si="137"/>
        <v>0</v>
      </c>
      <c r="W1323" s="4">
        <f t="shared" si="137"/>
        <v>0</v>
      </c>
      <c r="X1323" s="4">
        <f t="shared" si="137"/>
        <v>0</v>
      </c>
    </row>
    <row r="1324" spans="1:24" hidden="1" outlineLevel="2" x14ac:dyDescent="0.15"/>
    <row r="1325" spans="1:24" hidden="1" outlineLevel="2" x14ac:dyDescent="0.15"/>
    <row r="1326" spans="1:24" hidden="1" outlineLevel="2" x14ac:dyDescent="0.15">
      <c r="B1326" s="60" t="s">
        <v>2692</v>
      </c>
    </row>
    <row r="1327" spans="1:24" hidden="1" outlineLevel="2" x14ac:dyDescent="0.15">
      <c r="A1327" s="12"/>
      <c r="B1327" s="12"/>
      <c r="C1327" s="20"/>
      <c r="D1327" s="21"/>
      <c r="E1327" s="3" t="str">
        <f xml:space="preserve">  'Tax Post Financeability'!E$509</f>
        <v xml:space="preserve">Tax paid - post financeability - control - real (WR) </v>
      </c>
      <c r="F1327" s="3">
        <f xml:space="preserve">  'Tax Post Financeability'!F$509</f>
        <v>0</v>
      </c>
      <c r="G1327" s="3" t="str">
        <f xml:space="preserve">  'Tax Post Financeability'!G$509</f>
        <v>£m</v>
      </c>
      <c r="H1327" s="3">
        <f xml:space="preserve">  'Tax Post Financeability'!H$509</f>
        <v>10.223810676520349</v>
      </c>
      <c r="I1327" s="3">
        <f xml:space="preserve">  'Tax Post Financeability'!I$509</f>
        <v>0</v>
      </c>
      <c r="J1327" s="3">
        <f xml:space="preserve">  'Tax Post Financeability'!J$509</f>
        <v>0</v>
      </c>
      <c r="K1327" s="3">
        <f xml:space="preserve">  'Tax Post Financeability'!K$509</f>
        <v>0</v>
      </c>
      <c r="L1327" s="3">
        <f xml:space="preserve">  'Tax Post Financeability'!L$509</f>
        <v>0</v>
      </c>
      <c r="M1327" s="3">
        <f xml:space="preserve">  'Tax Post Financeability'!M$509</f>
        <v>0</v>
      </c>
      <c r="N1327" s="3">
        <f xml:space="preserve">  'Tax Post Financeability'!N$509</f>
        <v>0</v>
      </c>
      <c r="O1327" s="3">
        <f xml:space="preserve">  'Tax Post Financeability'!O$509</f>
        <v>2.7477080512140128</v>
      </c>
      <c r="P1327" s="3">
        <f xml:space="preserve">  'Tax Post Financeability'!P$509</f>
        <v>2.8235610353717706</v>
      </c>
      <c r="Q1327" s="3">
        <f xml:space="preserve">  'Tax Post Financeability'!Q$509</f>
        <v>2.1955083702080018</v>
      </c>
      <c r="R1327" s="3">
        <f xml:space="preserve">  'Tax Post Financeability'!R$509</f>
        <v>2.4570332197265645</v>
      </c>
      <c r="S1327" s="3">
        <f xml:space="preserve">  'Tax Post Financeability'!S$509</f>
        <v>0</v>
      </c>
      <c r="T1327" s="3">
        <f xml:space="preserve">  'Tax Post Financeability'!T$509</f>
        <v>0</v>
      </c>
      <c r="U1327" s="3">
        <f xml:space="preserve">  'Tax Post Financeability'!U$509</f>
        <v>0</v>
      </c>
      <c r="V1327" s="3">
        <f xml:space="preserve">  'Tax Post Financeability'!V$509</f>
        <v>0</v>
      </c>
      <c r="W1327" s="3">
        <f xml:space="preserve">  'Tax Post Financeability'!W$509</f>
        <v>0</v>
      </c>
      <c r="X1327" s="3">
        <f xml:space="preserve">  'Tax Post Financeability'!X$509</f>
        <v>0</v>
      </c>
    </row>
    <row r="1328" spans="1:24" hidden="1" outlineLevel="2" x14ac:dyDescent="0.15">
      <c r="A1328" s="12"/>
      <c r="B1328" s="12"/>
      <c r="C1328" s="20"/>
      <c r="D1328" s="21"/>
      <c r="E1328" s="3" t="str">
        <f xml:space="preserve">  'Tax Post Financeability'!E$510</f>
        <v xml:space="preserve">Tax paid - post financeability - control - real (WN) </v>
      </c>
      <c r="F1328" s="3">
        <f xml:space="preserve">  'Tax Post Financeability'!F$510</f>
        <v>0</v>
      </c>
      <c r="G1328" s="3" t="str">
        <f xml:space="preserve">  'Tax Post Financeability'!G$510</f>
        <v>£m</v>
      </c>
      <c r="H1328" s="3">
        <f xml:space="preserve">  'Tax Post Financeability'!H$510</f>
        <v>59.556229655354862</v>
      </c>
      <c r="I1328" s="3">
        <f xml:space="preserve">  'Tax Post Financeability'!I$510</f>
        <v>0</v>
      </c>
      <c r="J1328" s="3">
        <f xml:space="preserve">  'Tax Post Financeability'!J$510</f>
        <v>0</v>
      </c>
      <c r="K1328" s="3">
        <f xml:space="preserve">  'Tax Post Financeability'!K$510</f>
        <v>0</v>
      </c>
      <c r="L1328" s="3">
        <f xml:space="preserve">  'Tax Post Financeability'!L$510</f>
        <v>0</v>
      </c>
      <c r="M1328" s="3">
        <f xml:space="preserve">  'Tax Post Financeability'!M$510</f>
        <v>0</v>
      </c>
      <c r="N1328" s="3">
        <f xml:space="preserve">  'Tax Post Financeability'!N$510</f>
        <v>0</v>
      </c>
      <c r="O1328" s="3">
        <f xml:space="preserve">  'Tax Post Financeability'!O$510</f>
        <v>16.293777892572201</v>
      </c>
      <c r="P1328" s="3">
        <f xml:space="preserve">  'Tax Post Financeability'!P$510</f>
        <v>18.177298128049323</v>
      </c>
      <c r="Q1328" s="3">
        <f xml:space="preserve">  'Tax Post Financeability'!Q$510</f>
        <v>12.229025626833192</v>
      </c>
      <c r="R1328" s="3">
        <f xml:space="preserve">  'Tax Post Financeability'!R$510</f>
        <v>12.856128007900148</v>
      </c>
      <c r="S1328" s="3">
        <f xml:space="preserve">  'Tax Post Financeability'!S$510</f>
        <v>0</v>
      </c>
      <c r="T1328" s="3">
        <f xml:space="preserve">  'Tax Post Financeability'!T$510</f>
        <v>0</v>
      </c>
      <c r="U1328" s="3">
        <f xml:space="preserve">  'Tax Post Financeability'!U$510</f>
        <v>0</v>
      </c>
      <c r="V1328" s="3">
        <f xml:space="preserve">  'Tax Post Financeability'!V$510</f>
        <v>0</v>
      </c>
      <c r="W1328" s="3">
        <f xml:space="preserve">  'Tax Post Financeability'!W$510</f>
        <v>0</v>
      </c>
      <c r="X1328" s="3">
        <f xml:space="preserve">  'Tax Post Financeability'!X$510</f>
        <v>0</v>
      </c>
    </row>
    <row r="1329" spans="1:24" hidden="1" outlineLevel="2" x14ac:dyDescent="0.15">
      <c r="A1329" s="12"/>
      <c r="B1329" s="12"/>
      <c r="C1329" s="20"/>
      <c r="D1329" s="21"/>
      <c r="E1329" s="3" t="str">
        <f xml:space="preserve">  'Tax Post Financeability'!E$511</f>
        <v xml:space="preserve">Tax paid - post financeability - control - real (WWN) </v>
      </c>
      <c r="F1329" s="3">
        <f xml:space="preserve">  'Tax Post Financeability'!F$511</f>
        <v>0</v>
      </c>
      <c r="G1329" s="3" t="str">
        <f xml:space="preserve">  'Tax Post Financeability'!G$511</f>
        <v>£m</v>
      </c>
      <c r="H1329" s="3">
        <f xml:space="preserve">  'Tax Post Financeability'!H$511</f>
        <v>2.3119682798903725</v>
      </c>
      <c r="I1329" s="3">
        <f xml:space="preserve">  'Tax Post Financeability'!I$511</f>
        <v>0</v>
      </c>
      <c r="J1329" s="3">
        <f xml:space="preserve">  'Tax Post Financeability'!J$511</f>
        <v>0</v>
      </c>
      <c r="K1329" s="3">
        <f xml:space="preserve">  'Tax Post Financeability'!K$511</f>
        <v>0</v>
      </c>
      <c r="L1329" s="3">
        <f xml:space="preserve">  'Tax Post Financeability'!L$511</f>
        <v>0</v>
      </c>
      <c r="M1329" s="3">
        <f xml:space="preserve">  'Tax Post Financeability'!M$511</f>
        <v>0</v>
      </c>
      <c r="N1329" s="3">
        <f xml:space="preserve">  'Tax Post Financeability'!N$511</f>
        <v>0</v>
      </c>
      <c r="O1329" s="3">
        <f xml:space="preserve">  'Tax Post Financeability'!O$511</f>
        <v>2.3119682798903725</v>
      </c>
      <c r="P1329" s="3">
        <f xml:space="preserve">  'Tax Post Financeability'!P$511</f>
        <v>0</v>
      </c>
      <c r="Q1329" s="3">
        <f xml:space="preserve">  'Tax Post Financeability'!Q$511</f>
        <v>0</v>
      </c>
      <c r="R1329" s="3">
        <f xml:space="preserve">  'Tax Post Financeability'!R$511</f>
        <v>0</v>
      </c>
      <c r="S1329" s="3">
        <f xml:space="preserve">  'Tax Post Financeability'!S$511</f>
        <v>0</v>
      </c>
      <c r="T1329" s="3">
        <f xml:space="preserve">  'Tax Post Financeability'!T$511</f>
        <v>0</v>
      </c>
      <c r="U1329" s="3">
        <f xml:space="preserve">  'Tax Post Financeability'!U$511</f>
        <v>0</v>
      </c>
      <c r="V1329" s="3">
        <f xml:space="preserve">  'Tax Post Financeability'!V$511</f>
        <v>0</v>
      </c>
      <c r="W1329" s="3">
        <f xml:space="preserve">  'Tax Post Financeability'!W$511</f>
        <v>0</v>
      </c>
      <c r="X1329" s="3">
        <f xml:space="preserve">  'Tax Post Financeability'!X$511</f>
        <v>0</v>
      </c>
    </row>
    <row r="1330" spans="1:24" hidden="1" outlineLevel="2" x14ac:dyDescent="0.15">
      <c r="A1330" s="12"/>
      <c r="B1330" s="12"/>
      <c r="C1330" s="20"/>
      <c r="D1330" s="21"/>
      <c r="E1330" s="3" t="str">
        <f xml:space="preserve">  'Tax Post Financeability'!E$512</f>
        <v xml:space="preserve">Tax paid - post financeability - control - real (BR) </v>
      </c>
      <c r="F1330" s="3">
        <f xml:space="preserve">  'Tax Post Financeability'!F$512</f>
        <v>0</v>
      </c>
      <c r="G1330" s="3" t="str">
        <f xml:space="preserve">  'Tax Post Financeability'!G$512</f>
        <v>£m</v>
      </c>
      <c r="H1330" s="3">
        <f xml:space="preserve">  'Tax Post Financeability'!H$512</f>
        <v>6.3073656176390553</v>
      </c>
      <c r="I1330" s="3">
        <f xml:space="preserve">  'Tax Post Financeability'!I$512</f>
        <v>0</v>
      </c>
      <c r="J1330" s="3">
        <f xml:space="preserve">  'Tax Post Financeability'!J$512</f>
        <v>0</v>
      </c>
      <c r="K1330" s="3">
        <f xml:space="preserve">  'Tax Post Financeability'!K$512</f>
        <v>0</v>
      </c>
      <c r="L1330" s="3">
        <f xml:space="preserve">  'Tax Post Financeability'!L$512</f>
        <v>0</v>
      </c>
      <c r="M1330" s="3">
        <f xml:space="preserve">  'Tax Post Financeability'!M$512</f>
        <v>0</v>
      </c>
      <c r="N1330" s="3">
        <f xml:space="preserve">  'Tax Post Financeability'!N$512</f>
        <v>0</v>
      </c>
      <c r="O1330" s="3">
        <f xml:space="preserve">  'Tax Post Financeability'!O$512</f>
        <v>1.6212291587037462</v>
      </c>
      <c r="P1330" s="3">
        <f xml:space="preserve">  'Tax Post Financeability'!P$512</f>
        <v>1.8786579945863897</v>
      </c>
      <c r="Q1330" s="3">
        <f xml:space="preserve">  'Tax Post Financeability'!Q$512</f>
        <v>1.3044194574221319</v>
      </c>
      <c r="R1330" s="3">
        <f xml:space="preserve">  'Tax Post Financeability'!R$512</f>
        <v>1.5030590069267871</v>
      </c>
      <c r="S1330" s="3">
        <f xml:space="preserve">  'Tax Post Financeability'!S$512</f>
        <v>0</v>
      </c>
      <c r="T1330" s="3">
        <f xml:space="preserve">  'Tax Post Financeability'!T$512</f>
        <v>0</v>
      </c>
      <c r="U1330" s="3">
        <f xml:space="preserve">  'Tax Post Financeability'!U$512</f>
        <v>0</v>
      </c>
      <c r="V1330" s="3">
        <f xml:space="preserve">  'Tax Post Financeability'!V$512</f>
        <v>0</v>
      </c>
      <c r="W1330" s="3">
        <f xml:space="preserve">  'Tax Post Financeability'!W$512</f>
        <v>0</v>
      </c>
      <c r="X1330" s="3">
        <f xml:space="preserve">  'Tax Post Financeability'!X$512</f>
        <v>0</v>
      </c>
    </row>
    <row r="1331" spans="1:24" hidden="1" outlineLevel="2" x14ac:dyDescent="0.15">
      <c r="A1331" s="12"/>
      <c r="B1331" s="12"/>
      <c r="C1331" s="20"/>
      <c r="D1331" s="21"/>
      <c r="E1331" s="3" t="str">
        <f xml:space="preserve">  'Tax Post Financeability'!E$513</f>
        <v xml:space="preserve">Tax paid - post financeability - control - real (ADDN1) </v>
      </c>
      <c r="F1331" s="3">
        <f xml:space="preserve">  'Tax Post Financeability'!F$513</f>
        <v>0</v>
      </c>
      <c r="G1331" s="3" t="str">
        <f xml:space="preserve">  'Tax Post Financeability'!G$513</f>
        <v>£m</v>
      </c>
      <c r="H1331" s="3">
        <f xml:space="preserve">  'Tax Post Financeability'!H$513</f>
        <v>0.17928662895913283</v>
      </c>
      <c r="I1331" s="3">
        <f xml:space="preserve">  'Tax Post Financeability'!I$513</f>
        <v>0</v>
      </c>
      <c r="J1331" s="3">
        <f xml:space="preserve">  'Tax Post Financeability'!J$513</f>
        <v>0</v>
      </c>
      <c r="K1331" s="3">
        <f xml:space="preserve">  'Tax Post Financeability'!K$513</f>
        <v>0</v>
      </c>
      <c r="L1331" s="3">
        <f xml:space="preserve">  'Tax Post Financeability'!L$513</f>
        <v>0</v>
      </c>
      <c r="M1331" s="3">
        <f xml:space="preserve">  'Tax Post Financeability'!M$513</f>
        <v>0</v>
      </c>
      <c r="N1331" s="3">
        <f xml:space="preserve">  'Tax Post Financeability'!N$513</f>
        <v>0</v>
      </c>
      <c r="O1331" s="3">
        <f xml:space="preserve">  'Tax Post Financeability'!O$513</f>
        <v>5.7525637478873543E-2</v>
      </c>
      <c r="P1331" s="3">
        <f xml:space="preserve">  'Tax Post Financeability'!P$513</f>
        <v>6.193268662455171E-2</v>
      </c>
      <c r="Q1331" s="3">
        <f xml:space="preserve">  'Tax Post Financeability'!Q$513</f>
        <v>3.8530146806759855E-2</v>
      </c>
      <c r="R1331" s="3">
        <f xml:space="preserve">  'Tax Post Financeability'!R$513</f>
        <v>2.1298158048947732E-2</v>
      </c>
      <c r="S1331" s="3">
        <f xml:space="preserve">  'Tax Post Financeability'!S$513</f>
        <v>0</v>
      </c>
      <c r="T1331" s="3">
        <f xml:space="preserve">  'Tax Post Financeability'!T$513</f>
        <v>0</v>
      </c>
      <c r="U1331" s="3">
        <f xml:space="preserve">  'Tax Post Financeability'!U$513</f>
        <v>0</v>
      </c>
      <c r="V1331" s="3">
        <f xml:space="preserve">  'Tax Post Financeability'!V$513</f>
        <v>0</v>
      </c>
      <c r="W1331" s="3">
        <f xml:space="preserve">  'Tax Post Financeability'!W$513</f>
        <v>0</v>
      </c>
      <c r="X1331" s="3">
        <f xml:space="preserve">  'Tax Post Financeability'!X$513</f>
        <v>0</v>
      </c>
    </row>
    <row r="1332" spans="1:24" hidden="1" outlineLevel="2" x14ac:dyDescent="0.15">
      <c r="A1332" s="12"/>
      <c r="B1332" s="12"/>
      <c r="C1332" s="20"/>
      <c r="D1332" s="21"/>
      <c r="E1332" s="3" t="str">
        <f xml:space="preserve">  'Tax Post Financeability'!E$514</f>
        <v xml:space="preserve">Tax paid - post financeability - control - real (ADDN2) </v>
      </c>
      <c r="F1332" s="3">
        <f xml:space="preserve">  'Tax Post Financeability'!F$514</f>
        <v>0</v>
      </c>
      <c r="G1332" s="3" t="str">
        <f xml:space="preserve">  'Tax Post Financeability'!G$514</f>
        <v>£m</v>
      </c>
      <c r="H1332" s="3">
        <f xml:space="preserve">  'Tax Post Financeability'!H$514</f>
        <v>0</v>
      </c>
      <c r="I1332" s="3">
        <f xml:space="preserve">  'Tax Post Financeability'!I$514</f>
        <v>0</v>
      </c>
      <c r="J1332" s="3">
        <f xml:space="preserve">  'Tax Post Financeability'!J$514</f>
        <v>0</v>
      </c>
      <c r="K1332" s="3">
        <f xml:space="preserve">  'Tax Post Financeability'!K$514</f>
        <v>0</v>
      </c>
      <c r="L1332" s="3">
        <f xml:space="preserve">  'Tax Post Financeability'!L$514</f>
        <v>0</v>
      </c>
      <c r="M1332" s="3">
        <f xml:space="preserve">  'Tax Post Financeability'!M$514</f>
        <v>0</v>
      </c>
      <c r="N1332" s="3">
        <f xml:space="preserve">  'Tax Post Financeability'!N$514</f>
        <v>0</v>
      </c>
      <c r="O1332" s="3">
        <f xml:space="preserve">  'Tax Post Financeability'!O$514</f>
        <v>0</v>
      </c>
      <c r="P1332" s="3">
        <f xml:space="preserve">  'Tax Post Financeability'!P$514</f>
        <v>0</v>
      </c>
      <c r="Q1332" s="3">
        <f xml:space="preserve">  'Tax Post Financeability'!Q$514</f>
        <v>0</v>
      </c>
      <c r="R1332" s="3">
        <f xml:space="preserve">  'Tax Post Financeability'!R$514</f>
        <v>0</v>
      </c>
      <c r="S1332" s="3">
        <f xml:space="preserve">  'Tax Post Financeability'!S$514</f>
        <v>0</v>
      </c>
      <c r="T1332" s="3">
        <f xml:space="preserve">  'Tax Post Financeability'!T$514</f>
        <v>0</v>
      </c>
      <c r="U1332" s="3">
        <f xml:space="preserve">  'Tax Post Financeability'!U$514</f>
        <v>0</v>
      </c>
      <c r="V1332" s="3">
        <f xml:space="preserve">  'Tax Post Financeability'!V$514</f>
        <v>0</v>
      </c>
      <c r="W1332" s="3">
        <f xml:space="preserve">  'Tax Post Financeability'!W$514</f>
        <v>0</v>
      </c>
      <c r="X1332" s="3">
        <f xml:space="preserve">  'Tax Post Financeability'!X$514</f>
        <v>0</v>
      </c>
    </row>
    <row r="1333" spans="1:24" hidden="1" outlineLevel="2" x14ac:dyDescent="0.15">
      <c r="A1333" s="25"/>
      <c r="B1333" s="25"/>
      <c r="C1333" s="39"/>
      <c r="D1333" s="40"/>
      <c r="E1333" s="16" t="s">
        <v>2692</v>
      </c>
      <c r="F1333" s="16"/>
      <c r="G1333" s="16" t="s">
        <v>826</v>
      </c>
      <c r="H1333" s="4">
        <f xml:space="preserve"> SUM( J1333:X1333 )</f>
        <v>2.3119682798903725</v>
      </c>
      <c r="I1333" s="16"/>
      <c r="J1333" s="4">
        <f t="shared" ref="J1333:X1333" si="138" xml:space="preserve">   INDEX( J$1327:J$1332,MATCH("*(WWN)*", $E$1327:$E$1332,0 ))</f>
        <v>0</v>
      </c>
      <c r="K1333" s="4">
        <f t="shared" si="138"/>
        <v>0</v>
      </c>
      <c r="L1333" s="4">
        <f t="shared" si="138"/>
        <v>0</v>
      </c>
      <c r="M1333" s="4">
        <f t="shared" si="138"/>
        <v>0</v>
      </c>
      <c r="N1333" s="4">
        <f t="shared" si="138"/>
        <v>0</v>
      </c>
      <c r="O1333" s="4">
        <f t="shared" si="138"/>
        <v>2.3119682798903725</v>
      </c>
      <c r="P1333" s="4">
        <f t="shared" si="138"/>
        <v>0</v>
      </c>
      <c r="Q1333" s="4">
        <f t="shared" si="138"/>
        <v>0</v>
      </c>
      <c r="R1333" s="4">
        <f t="shared" si="138"/>
        <v>0</v>
      </c>
      <c r="S1333" s="4">
        <f t="shared" si="138"/>
        <v>0</v>
      </c>
      <c r="T1333" s="4">
        <f t="shared" si="138"/>
        <v>0</v>
      </c>
      <c r="U1333" s="4">
        <f t="shared" si="138"/>
        <v>0</v>
      </c>
      <c r="V1333" s="4">
        <f t="shared" si="138"/>
        <v>0</v>
      </c>
      <c r="W1333" s="4">
        <f t="shared" si="138"/>
        <v>0</v>
      </c>
      <c r="X1333" s="4">
        <f t="shared" si="138"/>
        <v>0</v>
      </c>
    </row>
    <row r="1334" spans="1:24" hidden="1" outlineLevel="2" x14ac:dyDescent="0.15"/>
    <row r="1335" spans="1:24" hidden="1" outlineLevel="2" x14ac:dyDescent="0.15"/>
    <row r="1336" spans="1:24" hidden="1" outlineLevel="2" x14ac:dyDescent="0.15">
      <c r="B1336" s="60" t="s">
        <v>364</v>
      </c>
    </row>
    <row r="1337" spans="1:24" hidden="1" outlineLevel="2" x14ac:dyDescent="0.15">
      <c r="A1337" s="12"/>
      <c r="B1337" s="12"/>
      <c r="C1337" s="20"/>
      <c r="D1337" s="21"/>
      <c r="E1337" s="3" t="str">
        <f xml:space="preserve">  'Post-financeability adjustment'!E$178</f>
        <v xml:space="preserve">Wholesale post financeability adjustments - real (WR) </v>
      </c>
      <c r="F1337" s="3">
        <f xml:space="preserve">  'Post-financeability adjustment'!F$178</f>
        <v>0</v>
      </c>
      <c r="G1337" s="3" t="str">
        <f xml:space="preserve">  'Post-financeability adjustment'!G$178</f>
        <v>£m</v>
      </c>
      <c r="H1337" s="3">
        <f xml:space="preserve">  'Post-financeability adjustment'!H$178</f>
        <v>25.721471511948884</v>
      </c>
      <c r="I1337" s="3">
        <f xml:space="preserve">  'Post-financeability adjustment'!I$178</f>
        <v>0</v>
      </c>
      <c r="J1337" s="3">
        <f xml:space="preserve">  'Post-financeability adjustment'!J$178</f>
        <v>0</v>
      </c>
      <c r="K1337" s="3">
        <f xml:space="preserve">  'Post-financeability adjustment'!K$178</f>
        <v>0</v>
      </c>
      <c r="L1337" s="3">
        <f xml:space="preserve">  'Post-financeability adjustment'!L$178</f>
        <v>0</v>
      </c>
      <c r="M1337" s="3">
        <f xml:space="preserve">  'Post-financeability adjustment'!M$178</f>
        <v>0</v>
      </c>
      <c r="N1337" s="3">
        <f xml:space="preserve">  'Post-financeability adjustment'!N$178</f>
        <v>5.2375171074433506</v>
      </c>
      <c r="O1337" s="3">
        <f xml:space="preserve">  'Post-financeability adjustment'!O$178</f>
        <v>5.120988601126383</v>
      </c>
      <c r="P1337" s="3">
        <f xml:space="preserve">  'Post-financeability adjustment'!P$178</f>
        <v>5.120988601126383</v>
      </c>
      <c r="Q1337" s="3">
        <f xml:space="preserve">  'Post-financeability adjustment'!Q$178</f>
        <v>5.120988601126383</v>
      </c>
      <c r="R1337" s="3">
        <f xml:space="preserve">  'Post-financeability adjustment'!R$178</f>
        <v>5.120988601126383</v>
      </c>
      <c r="S1337" s="3">
        <f xml:space="preserve">  'Post-financeability adjustment'!S$178</f>
        <v>0</v>
      </c>
      <c r="T1337" s="3">
        <f xml:space="preserve">  'Post-financeability adjustment'!T$178</f>
        <v>0</v>
      </c>
      <c r="U1337" s="3">
        <f xml:space="preserve">  'Post-financeability adjustment'!U$178</f>
        <v>0</v>
      </c>
      <c r="V1337" s="3">
        <f xml:space="preserve">  'Post-financeability adjustment'!V$178</f>
        <v>0</v>
      </c>
      <c r="W1337" s="3">
        <f xml:space="preserve">  'Post-financeability adjustment'!W$178</f>
        <v>0</v>
      </c>
      <c r="X1337" s="3">
        <f xml:space="preserve">  'Post-financeability adjustment'!X$178</f>
        <v>0</v>
      </c>
    </row>
    <row r="1338" spans="1:24" hidden="1" outlineLevel="2" x14ac:dyDescent="0.15">
      <c r="A1338" s="12"/>
      <c r="B1338" s="12"/>
      <c r="C1338" s="20"/>
      <c r="D1338" s="21"/>
      <c r="E1338" s="3" t="str">
        <f xml:space="preserve">  'Post-financeability adjustment'!E$179</f>
        <v xml:space="preserve">Wholesale post financeability adjustments - real (WN) </v>
      </c>
      <c r="F1338" s="3">
        <f xml:space="preserve">  'Post-financeability adjustment'!F$179</f>
        <v>0</v>
      </c>
      <c r="G1338" s="3" t="str">
        <f xml:space="preserve">  'Post-financeability adjustment'!G$179</f>
        <v>£m</v>
      </c>
      <c r="H1338" s="3">
        <f xml:space="preserve">  'Post-financeability adjustment'!H$179</f>
        <v>152.16091928862255</v>
      </c>
      <c r="I1338" s="3">
        <f xml:space="preserve">  'Post-financeability adjustment'!I$179</f>
        <v>0</v>
      </c>
      <c r="J1338" s="3">
        <f xml:space="preserve">  'Post-financeability adjustment'!J$179</f>
        <v>0</v>
      </c>
      <c r="K1338" s="3">
        <f xml:space="preserve">  'Post-financeability adjustment'!K$179</f>
        <v>0</v>
      </c>
      <c r="L1338" s="3">
        <f xml:space="preserve">  'Post-financeability adjustment'!L$179</f>
        <v>0</v>
      </c>
      <c r="M1338" s="3">
        <f xml:space="preserve">  'Post-financeability adjustment'!M$179</f>
        <v>0</v>
      </c>
      <c r="N1338" s="3">
        <f xml:space="preserve">  'Post-financeability adjustment'!N$179</f>
        <v>25.687775049888273</v>
      </c>
      <c r="O1338" s="3">
        <f xml:space="preserve">  'Post-financeability adjustment'!O$179</f>
        <v>19.099507847265528</v>
      </c>
      <c r="P1338" s="3">
        <f xml:space="preserve">  'Post-financeability adjustment'!P$179</f>
        <v>35.791212130489576</v>
      </c>
      <c r="Q1338" s="3">
        <f xml:space="preserve">  'Post-financeability adjustment'!Q$179</f>
        <v>35.791212130489576</v>
      </c>
      <c r="R1338" s="3">
        <f xml:space="preserve">  'Post-financeability adjustment'!R$179</f>
        <v>35.791212130489576</v>
      </c>
      <c r="S1338" s="3">
        <f xml:space="preserve">  'Post-financeability adjustment'!S$179</f>
        <v>0</v>
      </c>
      <c r="T1338" s="3">
        <f xml:space="preserve">  'Post-financeability adjustment'!T$179</f>
        <v>0</v>
      </c>
      <c r="U1338" s="3">
        <f xml:space="preserve">  'Post-financeability adjustment'!U$179</f>
        <v>0</v>
      </c>
      <c r="V1338" s="3">
        <f xml:space="preserve">  'Post-financeability adjustment'!V$179</f>
        <v>0</v>
      </c>
      <c r="W1338" s="3">
        <f xml:space="preserve">  'Post-financeability adjustment'!W$179</f>
        <v>0</v>
      </c>
      <c r="X1338" s="3">
        <f xml:space="preserve">  'Post-financeability adjustment'!X$179</f>
        <v>0</v>
      </c>
    </row>
    <row r="1339" spans="1:24" hidden="1" outlineLevel="2" x14ac:dyDescent="0.15">
      <c r="A1339" s="12"/>
      <c r="B1339" s="12"/>
      <c r="C1339" s="20"/>
      <c r="D1339" s="21"/>
      <c r="E1339" s="3" t="str">
        <f xml:space="preserve">  'Post-financeability adjustment'!E$180</f>
        <v xml:space="preserve">Wholesale post financeability adjustments - real (WWN) </v>
      </c>
      <c r="F1339" s="3">
        <f xml:space="preserve">  'Post-financeability adjustment'!F$180</f>
        <v>0</v>
      </c>
      <c r="G1339" s="3" t="str">
        <f xml:space="preserve">  'Post-financeability adjustment'!G$180</f>
        <v>£m</v>
      </c>
      <c r="H1339" s="3">
        <f xml:space="preserve">  'Post-financeability adjustment'!H$180</f>
        <v>29.649780081618193</v>
      </c>
      <c r="I1339" s="3">
        <f xml:space="preserve">  'Post-financeability adjustment'!I$180</f>
        <v>0</v>
      </c>
      <c r="J1339" s="3">
        <f xml:space="preserve">  'Post-financeability adjustment'!J$180</f>
        <v>0</v>
      </c>
      <c r="K1339" s="3">
        <f xml:space="preserve">  'Post-financeability adjustment'!K$180</f>
        <v>0</v>
      </c>
      <c r="L1339" s="3">
        <f xml:space="preserve">  'Post-financeability adjustment'!L$180</f>
        <v>0</v>
      </c>
      <c r="M1339" s="3">
        <f xml:space="preserve">  'Post-financeability adjustment'!M$180</f>
        <v>0</v>
      </c>
      <c r="N1339" s="3">
        <f xml:space="preserve">  'Post-financeability adjustment'!N$180</f>
        <v>0.72876377538329074</v>
      </c>
      <c r="O1339" s="3">
        <f xml:space="preserve">  'Post-financeability adjustment'!O$180</f>
        <v>0.13692694394238458</v>
      </c>
      <c r="P1339" s="3">
        <f xml:space="preserve">  'Post-financeability adjustment'!P$180</f>
        <v>9.5946964540975053</v>
      </c>
      <c r="Q1339" s="3">
        <f xml:space="preserve">  'Post-financeability adjustment'!Q$180</f>
        <v>9.5946964540975053</v>
      </c>
      <c r="R1339" s="3">
        <f xml:space="preserve">  'Post-financeability adjustment'!R$180</f>
        <v>9.5946964540975053</v>
      </c>
      <c r="S1339" s="3">
        <f xml:space="preserve">  'Post-financeability adjustment'!S$180</f>
        <v>0</v>
      </c>
      <c r="T1339" s="3">
        <f xml:space="preserve">  'Post-financeability adjustment'!T$180</f>
        <v>0</v>
      </c>
      <c r="U1339" s="3">
        <f xml:space="preserve">  'Post-financeability adjustment'!U$180</f>
        <v>0</v>
      </c>
      <c r="V1339" s="3">
        <f xml:space="preserve">  'Post-financeability adjustment'!V$180</f>
        <v>0</v>
      </c>
      <c r="W1339" s="3">
        <f xml:space="preserve">  'Post-financeability adjustment'!W$180</f>
        <v>0</v>
      </c>
      <c r="X1339" s="3">
        <f xml:space="preserve">  'Post-financeability adjustment'!X$180</f>
        <v>0</v>
      </c>
    </row>
    <row r="1340" spans="1:24" hidden="1" outlineLevel="2" x14ac:dyDescent="0.15">
      <c r="A1340" s="12"/>
      <c r="B1340" s="12"/>
      <c r="C1340" s="20"/>
      <c r="D1340" s="21"/>
      <c r="E1340" s="3" t="str">
        <f xml:space="preserve">  'Post-financeability adjustment'!E$181</f>
        <v xml:space="preserve">Wholesale post financeability adjustments - real (BR) </v>
      </c>
      <c r="F1340" s="3">
        <f xml:space="preserve">  'Post-financeability adjustment'!F$181</f>
        <v>0</v>
      </c>
      <c r="G1340" s="3" t="str">
        <f xml:space="preserve">  'Post-financeability adjustment'!G$181</f>
        <v>£m</v>
      </c>
      <c r="H1340" s="3">
        <f xml:space="preserve">  'Post-financeability adjustment'!H$181</f>
        <v>6.3517044358151145</v>
      </c>
      <c r="I1340" s="3">
        <f xml:space="preserve">  'Post-financeability adjustment'!I$181</f>
        <v>0</v>
      </c>
      <c r="J1340" s="3">
        <f xml:space="preserve">  'Post-financeability adjustment'!J$181</f>
        <v>0</v>
      </c>
      <c r="K1340" s="3">
        <f xml:space="preserve">  'Post-financeability adjustment'!K$181</f>
        <v>0</v>
      </c>
      <c r="L1340" s="3">
        <f xml:space="preserve">  'Post-financeability adjustment'!L$181</f>
        <v>0</v>
      </c>
      <c r="M1340" s="3">
        <f xml:space="preserve">  'Post-financeability adjustment'!M$181</f>
        <v>0</v>
      </c>
      <c r="N1340" s="3">
        <f xml:space="preserve">  'Post-financeability adjustment'!N$181</f>
        <v>1.2703408871630228</v>
      </c>
      <c r="O1340" s="3">
        <f xml:space="preserve">  'Post-financeability adjustment'!O$181</f>
        <v>1.2703408871630228</v>
      </c>
      <c r="P1340" s="3">
        <f xml:space="preserve">  'Post-financeability adjustment'!P$181</f>
        <v>1.2703408871630228</v>
      </c>
      <c r="Q1340" s="3">
        <f xml:space="preserve">  'Post-financeability adjustment'!Q$181</f>
        <v>1.2703408871630228</v>
      </c>
      <c r="R1340" s="3">
        <f xml:space="preserve">  'Post-financeability adjustment'!R$181</f>
        <v>1.2703408871630228</v>
      </c>
      <c r="S1340" s="3">
        <f xml:space="preserve">  'Post-financeability adjustment'!S$181</f>
        <v>0</v>
      </c>
      <c r="T1340" s="3">
        <f xml:space="preserve">  'Post-financeability adjustment'!T$181</f>
        <v>0</v>
      </c>
      <c r="U1340" s="3">
        <f xml:space="preserve">  'Post-financeability adjustment'!U$181</f>
        <v>0</v>
      </c>
      <c r="V1340" s="3">
        <f xml:space="preserve">  'Post-financeability adjustment'!V$181</f>
        <v>0</v>
      </c>
      <c r="W1340" s="3">
        <f xml:space="preserve">  'Post-financeability adjustment'!W$181</f>
        <v>0</v>
      </c>
      <c r="X1340" s="3">
        <f xml:space="preserve">  'Post-financeability adjustment'!X$181</f>
        <v>0</v>
      </c>
    </row>
    <row r="1341" spans="1:24" hidden="1" outlineLevel="2" x14ac:dyDescent="0.15">
      <c r="A1341" s="12"/>
      <c r="B1341" s="12"/>
      <c r="C1341" s="20"/>
      <c r="D1341" s="21"/>
      <c r="E1341" s="3" t="str">
        <f xml:space="preserve">  'Post-financeability adjustment'!E$182</f>
        <v xml:space="preserve">Wholesale post financeability adjustments - real (ADDN1) </v>
      </c>
      <c r="F1341" s="3">
        <f xml:space="preserve">  'Post-financeability adjustment'!F$182</f>
        <v>0</v>
      </c>
      <c r="G1341" s="3" t="str">
        <f xml:space="preserve">  'Post-financeability adjustment'!G$182</f>
        <v>£m</v>
      </c>
      <c r="H1341" s="3">
        <f xml:space="preserve">  'Post-financeability adjustment'!H$182</f>
        <v>0</v>
      </c>
      <c r="I1341" s="3">
        <f xml:space="preserve">  'Post-financeability adjustment'!I$182</f>
        <v>0</v>
      </c>
      <c r="J1341" s="3">
        <f xml:space="preserve">  'Post-financeability adjustment'!J$182</f>
        <v>0</v>
      </c>
      <c r="K1341" s="3">
        <f xml:space="preserve">  'Post-financeability adjustment'!K$182</f>
        <v>0</v>
      </c>
      <c r="L1341" s="3">
        <f xml:space="preserve">  'Post-financeability adjustment'!L$182</f>
        <v>0</v>
      </c>
      <c r="M1341" s="3">
        <f xml:space="preserve">  'Post-financeability adjustment'!M$182</f>
        <v>0</v>
      </c>
      <c r="N1341" s="3">
        <f xml:space="preserve">  'Post-financeability adjustment'!N$182</f>
        <v>0</v>
      </c>
      <c r="O1341" s="3">
        <f xml:space="preserve">  'Post-financeability adjustment'!O$182</f>
        <v>0</v>
      </c>
      <c r="P1341" s="3">
        <f xml:space="preserve">  'Post-financeability adjustment'!P$182</f>
        <v>0</v>
      </c>
      <c r="Q1341" s="3">
        <f xml:space="preserve">  'Post-financeability adjustment'!Q$182</f>
        <v>0</v>
      </c>
      <c r="R1341" s="3">
        <f xml:space="preserve">  'Post-financeability adjustment'!R$182</f>
        <v>0</v>
      </c>
      <c r="S1341" s="3">
        <f xml:space="preserve">  'Post-financeability adjustment'!S$182</f>
        <v>0</v>
      </c>
      <c r="T1341" s="3">
        <f xml:space="preserve">  'Post-financeability adjustment'!T$182</f>
        <v>0</v>
      </c>
      <c r="U1341" s="3">
        <f xml:space="preserve">  'Post-financeability adjustment'!U$182</f>
        <v>0</v>
      </c>
      <c r="V1341" s="3">
        <f xml:space="preserve">  'Post-financeability adjustment'!V$182</f>
        <v>0</v>
      </c>
      <c r="W1341" s="3">
        <f xml:space="preserve">  'Post-financeability adjustment'!W$182</f>
        <v>0</v>
      </c>
      <c r="X1341" s="3">
        <f xml:space="preserve">  'Post-financeability adjustment'!X$182</f>
        <v>0</v>
      </c>
    </row>
    <row r="1342" spans="1:24" hidden="1" outlineLevel="2" x14ac:dyDescent="0.15">
      <c r="A1342" s="12"/>
      <c r="B1342" s="12"/>
      <c r="C1342" s="20"/>
      <c r="D1342" s="21"/>
      <c r="E1342" s="3" t="str">
        <f xml:space="preserve">  'Post-financeability adjustment'!E$183</f>
        <v xml:space="preserve">Wholesale post financeability adjustments - real (ADDN2) </v>
      </c>
      <c r="F1342" s="3">
        <f xml:space="preserve">  'Post-financeability adjustment'!F$183</f>
        <v>0</v>
      </c>
      <c r="G1342" s="3" t="str">
        <f xml:space="preserve">  'Post-financeability adjustment'!G$183</f>
        <v>£m</v>
      </c>
      <c r="H1342" s="3">
        <f xml:space="preserve">  'Post-financeability adjustment'!H$183</f>
        <v>0</v>
      </c>
      <c r="I1342" s="3">
        <f xml:space="preserve">  'Post-financeability adjustment'!I$183</f>
        <v>0</v>
      </c>
      <c r="J1342" s="3">
        <f xml:space="preserve">  'Post-financeability adjustment'!J$183</f>
        <v>0</v>
      </c>
      <c r="K1342" s="3">
        <f xml:space="preserve">  'Post-financeability adjustment'!K$183</f>
        <v>0</v>
      </c>
      <c r="L1342" s="3">
        <f xml:space="preserve">  'Post-financeability adjustment'!L$183</f>
        <v>0</v>
      </c>
      <c r="M1342" s="3">
        <f xml:space="preserve">  'Post-financeability adjustment'!M$183</f>
        <v>0</v>
      </c>
      <c r="N1342" s="3">
        <f xml:space="preserve">  'Post-financeability adjustment'!N$183</f>
        <v>0</v>
      </c>
      <c r="O1342" s="3">
        <f xml:space="preserve">  'Post-financeability adjustment'!O$183</f>
        <v>0</v>
      </c>
      <c r="P1342" s="3">
        <f xml:space="preserve">  'Post-financeability adjustment'!P$183</f>
        <v>0</v>
      </c>
      <c r="Q1342" s="3">
        <f xml:space="preserve">  'Post-financeability adjustment'!Q$183</f>
        <v>0</v>
      </c>
      <c r="R1342" s="3">
        <f xml:space="preserve">  'Post-financeability adjustment'!R$183</f>
        <v>0</v>
      </c>
      <c r="S1342" s="3">
        <f xml:space="preserve">  'Post-financeability adjustment'!S$183</f>
        <v>0</v>
      </c>
      <c r="T1342" s="3">
        <f xml:space="preserve">  'Post-financeability adjustment'!T$183</f>
        <v>0</v>
      </c>
      <c r="U1342" s="3">
        <f xml:space="preserve">  'Post-financeability adjustment'!U$183</f>
        <v>0</v>
      </c>
      <c r="V1342" s="3">
        <f xml:space="preserve">  'Post-financeability adjustment'!V$183</f>
        <v>0</v>
      </c>
      <c r="W1342" s="3">
        <f xml:space="preserve">  'Post-financeability adjustment'!W$183</f>
        <v>0</v>
      </c>
      <c r="X1342" s="3">
        <f xml:space="preserve">  'Post-financeability adjustment'!X$183</f>
        <v>0</v>
      </c>
    </row>
    <row r="1343" spans="1:24" hidden="1" outlineLevel="2" x14ac:dyDescent="0.15">
      <c r="A1343" s="25"/>
      <c r="B1343" s="25"/>
      <c r="C1343" s="39"/>
      <c r="D1343" s="40"/>
      <c r="E1343" s="16" t="s">
        <v>364</v>
      </c>
      <c r="F1343" s="16"/>
      <c r="G1343" s="16" t="s">
        <v>826</v>
      </c>
      <c r="H1343" s="4">
        <f xml:space="preserve"> SUM( J1343:X1343 )</f>
        <v>29.649780081618193</v>
      </c>
      <c r="I1343" s="16"/>
      <c r="J1343" s="4">
        <f t="shared" ref="J1343:X1343" si="139" xml:space="preserve">   INDEX( J$1337:J$1342,MATCH("*(WWN)*", $E$1337:$E$1342,0 ))</f>
        <v>0</v>
      </c>
      <c r="K1343" s="4">
        <f t="shared" si="139"/>
        <v>0</v>
      </c>
      <c r="L1343" s="4">
        <f t="shared" si="139"/>
        <v>0</v>
      </c>
      <c r="M1343" s="4">
        <f t="shared" si="139"/>
        <v>0</v>
      </c>
      <c r="N1343" s="4">
        <f t="shared" si="139"/>
        <v>0.72876377538329074</v>
      </c>
      <c r="O1343" s="4">
        <f t="shared" si="139"/>
        <v>0.13692694394238458</v>
      </c>
      <c r="P1343" s="4">
        <f t="shared" si="139"/>
        <v>9.5946964540975053</v>
      </c>
      <c r="Q1343" s="4">
        <f t="shared" si="139"/>
        <v>9.5946964540975053</v>
      </c>
      <c r="R1343" s="4">
        <f t="shared" si="139"/>
        <v>9.5946964540975053</v>
      </c>
      <c r="S1343" s="4">
        <f t="shared" si="139"/>
        <v>0</v>
      </c>
      <c r="T1343" s="4">
        <f t="shared" si="139"/>
        <v>0</v>
      </c>
      <c r="U1343" s="4">
        <f t="shared" si="139"/>
        <v>0</v>
      </c>
      <c r="V1343" s="4">
        <f t="shared" si="139"/>
        <v>0</v>
      </c>
      <c r="W1343" s="4">
        <f t="shared" si="139"/>
        <v>0</v>
      </c>
      <c r="X1343" s="4">
        <f t="shared" si="139"/>
        <v>0</v>
      </c>
    </row>
    <row r="1344" spans="1:24" hidden="1" outlineLevel="2" x14ac:dyDescent="0.15"/>
    <row r="1345" spans="1:24" hidden="1" outlineLevel="2" x14ac:dyDescent="0.15"/>
    <row r="1346" spans="1:24" hidden="1" outlineLevel="2" x14ac:dyDescent="0.15">
      <c r="B1346" s="60" t="s">
        <v>7240</v>
      </c>
    </row>
    <row r="1347" spans="1:24" hidden="1" outlineLevel="2" x14ac:dyDescent="0.15">
      <c r="A1347" s="12"/>
      <c r="B1347" s="12"/>
      <c r="C1347" s="20"/>
      <c r="D1347" s="21"/>
      <c r="E1347" s="3" t="str">
        <f xml:space="preserve">  'Active inputs'!E$2333</f>
        <v xml:space="preserve">Active - Total other price control income - real (WR) </v>
      </c>
      <c r="F1347" s="3">
        <f xml:space="preserve">  'Active inputs'!F$2333</f>
        <v>0</v>
      </c>
      <c r="G1347" s="3" t="str">
        <f xml:space="preserve">  'Active inputs'!G$2333</f>
        <v>£m</v>
      </c>
      <c r="H1347" s="3">
        <f xml:space="preserve">  'Active inputs'!H$2333</f>
        <v>40.823999999999998</v>
      </c>
      <c r="I1347" s="3">
        <f xml:space="preserve">  'Active inputs'!I$2333</f>
        <v>0</v>
      </c>
      <c r="J1347" s="3">
        <f xml:space="preserve">  'Active inputs'!J$2333</f>
        <v>0</v>
      </c>
      <c r="K1347" s="3">
        <f xml:space="preserve">  'Active inputs'!K$2333</f>
        <v>0</v>
      </c>
      <c r="L1347" s="3">
        <f xml:space="preserve">  'Active inputs'!L$2333</f>
        <v>0</v>
      </c>
      <c r="M1347" s="3">
        <f xml:space="preserve">  'Active inputs'!M$2333</f>
        <v>0</v>
      </c>
      <c r="N1347" s="3">
        <f xml:space="preserve">  'Active inputs'!N$2333</f>
        <v>3.665</v>
      </c>
      <c r="O1347" s="3">
        <f xml:space="preserve">  'Active inputs'!O$2333</f>
        <v>3.782</v>
      </c>
      <c r="P1347" s="3">
        <f xml:space="preserve">  'Active inputs'!P$2333</f>
        <v>3.9009999999999998</v>
      </c>
      <c r="Q1347" s="3">
        <f xml:space="preserve">  'Active inputs'!Q$2333</f>
        <v>4.0179999999999998</v>
      </c>
      <c r="R1347" s="3">
        <f xml:space="preserve">  'Active inputs'!R$2333</f>
        <v>4.1379999999999999</v>
      </c>
      <c r="S1347" s="3">
        <f xml:space="preserve">  'Active inputs'!S$2333</f>
        <v>4.1459999999999999</v>
      </c>
      <c r="T1347" s="3">
        <f xml:space="preserve">  'Active inputs'!T$2333</f>
        <v>4.2080000000000002</v>
      </c>
      <c r="U1347" s="3">
        <f xml:space="preserve">  'Active inputs'!U$2333</f>
        <v>4.2670000000000003</v>
      </c>
      <c r="V1347" s="3">
        <f xml:space="preserve">  'Active inputs'!V$2333</f>
        <v>4.3230000000000004</v>
      </c>
      <c r="W1347" s="3">
        <f xml:space="preserve">  'Active inputs'!W$2333</f>
        <v>4.3760000000000003</v>
      </c>
      <c r="X1347" s="3">
        <f xml:space="preserve">  'Active inputs'!X$2333</f>
        <v>0</v>
      </c>
    </row>
    <row r="1348" spans="1:24" hidden="1" outlineLevel="2" x14ac:dyDescent="0.15">
      <c r="A1348" s="12"/>
      <c r="B1348" s="12"/>
      <c r="C1348" s="20"/>
      <c r="D1348" s="21"/>
      <c r="E1348" s="3" t="str">
        <f xml:space="preserve">  'Active inputs'!E$2334</f>
        <v xml:space="preserve">Active - Total other price control income - real (WN) </v>
      </c>
      <c r="F1348" s="3">
        <f xml:space="preserve">  'Active inputs'!F$2334</f>
        <v>0</v>
      </c>
      <c r="G1348" s="3" t="str">
        <f xml:space="preserve">  'Active inputs'!G$2334</f>
        <v>£m</v>
      </c>
      <c r="H1348" s="3">
        <f xml:space="preserve">  'Active inputs'!H$2334</f>
        <v>154.34800000000001</v>
      </c>
      <c r="I1348" s="3">
        <f xml:space="preserve">  'Active inputs'!I$2334</f>
        <v>0</v>
      </c>
      <c r="J1348" s="3">
        <f xml:space="preserve">  'Active inputs'!J$2334</f>
        <v>0</v>
      </c>
      <c r="K1348" s="3">
        <f xml:space="preserve">  'Active inputs'!K$2334</f>
        <v>0</v>
      </c>
      <c r="L1348" s="3">
        <f xml:space="preserve">  'Active inputs'!L$2334</f>
        <v>0</v>
      </c>
      <c r="M1348" s="3">
        <f xml:space="preserve">  'Active inputs'!M$2334</f>
        <v>0</v>
      </c>
      <c r="N1348" s="3">
        <f xml:space="preserve">  'Active inputs'!N$2334</f>
        <v>13.711</v>
      </c>
      <c r="O1348" s="3">
        <f xml:space="preserve">  'Active inputs'!O$2334</f>
        <v>14.229000000000001</v>
      </c>
      <c r="P1348" s="3">
        <f xml:space="preserve">  'Active inputs'!P$2334</f>
        <v>14.747</v>
      </c>
      <c r="Q1348" s="3">
        <f xml:space="preserve">  'Active inputs'!Q$2334</f>
        <v>15.270000000000001</v>
      </c>
      <c r="R1348" s="3">
        <f xml:space="preserve">  'Active inputs'!R$2334</f>
        <v>15.761000000000001</v>
      </c>
      <c r="S1348" s="3">
        <f xml:space="preserve">  'Active inputs'!S$2334</f>
        <v>15.567</v>
      </c>
      <c r="T1348" s="3">
        <f xml:space="preserve">  'Active inputs'!T$2334</f>
        <v>15.860000000000001</v>
      </c>
      <c r="U1348" s="3">
        <f xml:space="preserve">  'Active inputs'!U$2334</f>
        <v>16.138999999999999</v>
      </c>
      <c r="V1348" s="3">
        <f xml:space="preserve">  'Active inputs'!V$2334</f>
        <v>16.405999999999999</v>
      </c>
      <c r="W1348" s="3">
        <f xml:space="preserve">  'Active inputs'!W$2334</f>
        <v>16.658000000000001</v>
      </c>
      <c r="X1348" s="3">
        <f xml:space="preserve">  'Active inputs'!X$2334</f>
        <v>0</v>
      </c>
    </row>
    <row r="1349" spans="1:24" hidden="1" outlineLevel="2" x14ac:dyDescent="0.15">
      <c r="A1349" s="12"/>
      <c r="B1349" s="12"/>
      <c r="C1349" s="20"/>
      <c r="D1349" s="21"/>
      <c r="E1349" s="3" t="str">
        <f xml:space="preserve">  'Active inputs'!E$2335</f>
        <v xml:space="preserve">Active - Total other price control income - real (WWN) </v>
      </c>
      <c r="F1349" s="3">
        <f xml:space="preserve">  'Active inputs'!F$2335</f>
        <v>0</v>
      </c>
      <c r="G1349" s="3" t="str">
        <f xml:space="preserve">  'Active inputs'!G$2335</f>
        <v>£m</v>
      </c>
      <c r="H1349" s="3">
        <f xml:space="preserve">  'Active inputs'!H$2335</f>
        <v>5.19</v>
      </c>
      <c r="I1349" s="3">
        <f xml:space="preserve">  'Active inputs'!I$2335</f>
        <v>0</v>
      </c>
      <c r="J1349" s="3">
        <f xml:space="preserve">  'Active inputs'!J$2335</f>
        <v>0</v>
      </c>
      <c r="K1349" s="3">
        <f xml:space="preserve">  'Active inputs'!K$2335</f>
        <v>0</v>
      </c>
      <c r="L1349" s="3">
        <f xml:space="preserve">  'Active inputs'!L$2335</f>
        <v>0</v>
      </c>
      <c r="M1349" s="3">
        <f xml:space="preserve">  'Active inputs'!M$2335</f>
        <v>0</v>
      </c>
      <c r="N1349" s="3">
        <f xml:space="preserve">  'Active inputs'!N$2335</f>
        <v>0.51900000000000002</v>
      </c>
      <c r="O1349" s="3">
        <f xml:space="preserve">  'Active inputs'!O$2335</f>
        <v>0.51900000000000002</v>
      </c>
      <c r="P1349" s="3">
        <f xml:space="preserve">  'Active inputs'!P$2335</f>
        <v>0.51900000000000002</v>
      </c>
      <c r="Q1349" s="3">
        <f xml:space="preserve">  'Active inputs'!Q$2335</f>
        <v>0.51900000000000002</v>
      </c>
      <c r="R1349" s="3">
        <f xml:space="preserve">  'Active inputs'!R$2335</f>
        <v>0.51900000000000002</v>
      </c>
      <c r="S1349" s="3">
        <f xml:space="preserve">  'Active inputs'!S$2335</f>
        <v>0.51900000000000002</v>
      </c>
      <c r="T1349" s="3">
        <f xml:space="preserve">  'Active inputs'!T$2335</f>
        <v>0.51900000000000002</v>
      </c>
      <c r="U1349" s="3">
        <f xml:space="preserve">  'Active inputs'!U$2335</f>
        <v>0.51900000000000002</v>
      </c>
      <c r="V1349" s="3">
        <f xml:space="preserve">  'Active inputs'!V$2335</f>
        <v>0.51900000000000002</v>
      </c>
      <c r="W1349" s="3">
        <f xml:space="preserve">  'Active inputs'!W$2335</f>
        <v>0.51900000000000002</v>
      </c>
      <c r="X1349" s="3">
        <f xml:space="preserve">  'Active inputs'!X$2335</f>
        <v>0</v>
      </c>
    </row>
    <row r="1350" spans="1:24" hidden="1" outlineLevel="2" x14ac:dyDescent="0.15">
      <c r="A1350" s="12"/>
      <c r="B1350" s="12"/>
      <c r="C1350" s="20"/>
      <c r="D1350" s="21"/>
      <c r="E1350" s="3" t="str">
        <f xml:space="preserve">  'Active inputs'!E$2336</f>
        <v xml:space="preserve">Active - Total other price control income - real (BR) </v>
      </c>
      <c r="F1350" s="3">
        <f xml:space="preserve">  'Active inputs'!F$2336</f>
        <v>0</v>
      </c>
      <c r="G1350" s="3" t="str">
        <f xml:space="preserve">  'Active inputs'!G$2336</f>
        <v>£m</v>
      </c>
      <c r="H1350" s="3">
        <f xml:space="preserve">  'Active inputs'!H$2336</f>
        <v>0</v>
      </c>
      <c r="I1350" s="3">
        <f xml:space="preserve">  'Active inputs'!I$2336</f>
        <v>0</v>
      </c>
      <c r="J1350" s="3">
        <f xml:space="preserve">  'Active inputs'!J$2336</f>
        <v>0</v>
      </c>
      <c r="K1350" s="3">
        <f xml:space="preserve">  'Active inputs'!K$2336</f>
        <v>0</v>
      </c>
      <c r="L1350" s="3">
        <f xml:space="preserve">  'Active inputs'!L$2336</f>
        <v>0</v>
      </c>
      <c r="M1350" s="3">
        <f xml:space="preserve">  'Active inputs'!M$2336</f>
        <v>0</v>
      </c>
      <c r="N1350" s="3">
        <f xml:space="preserve">  'Active inputs'!N$2336</f>
        <v>0</v>
      </c>
      <c r="O1350" s="3">
        <f xml:space="preserve">  'Active inputs'!O$2336</f>
        <v>0</v>
      </c>
      <c r="P1350" s="3">
        <f xml:space="preserve">  'Active inputs'!P$2336</f>
        <v>0</v>
      </c>
      <c r="Q1350" s="3">
        <f xml:space="preserve">  'Active inputs'!Q$2336</f>
        <v>0</v>
      </c>
      <c r="R1350" s="3">
        <f xml:space="preserve">  'Active inputs'!R$2336</f>
        <v>0</v>
      </c>
      <c r="S1350" s="3">
        <f xml:space="preserve">  'Active inputs'!S$2336</f>
        <v>0</v>
      </c>
      <c r="T1350" s="3">
        <f xml:space="preserve">  'Active inputs'!T$2336</f>
        <v>0</v>
      </c>
      <c r="U1350" s="3">
        <f xml:space="preserve">  'Active inputs'!U$2336</f>
        <v>0</v>
      </c>
      <c r="V1350" s="3">
        <f xml:space="preserve">  'Active inputs'!V$2336</f>
        <v>0</v>
      </c>
      <c r="W1350" s="3">
        <f xml:space="preserve">  'Active inputs'!W$2336</f>
        <v>0</v>
      </c>
      <c r="X1350" s="3">
        <f xml:space="preserve">  'Active inputs'!X$2336</f>
        <v>0</v>
      </c>
    </row>
    <row r="1351" spans="1:24" hidden="1" outlineLevel="2" x14ac:dyDescent="0.15">
      <c r="A1351" s="12"/>
      <c r="B1351" s="12"/>
      <c r="C1351" s="20"/>
      <c r="D1351" s="21"/>
      <c r="E1351" s="3" t="str">
        <f xml:space="preserve">  'Active inputs'!E$2337</f>
        <v xml:space="preserve">Active - Total other price control income - real (ADDN1) </v>
      </c>
      <c r="F1351" s="3">
        <f xml:space="preserve">  'Active inputs'!F$2337</f>
        <v>0</v>
      </c>
      <c r="G1351" s="3" t="str">
        <f xml:space="preserve">  'Active inputs'!G$2337</f>
        <v>£m</v>
      </c>
      <c r="H1351" s="3">
        <f xml:space="preserve">  'Active inputs'!H$2337</f>
        <v>0</v>
      </c>
      <c r="I1351" s="3">
        <f xml:space="preserve">  'Active inputs'!I$2337</f>
        <v>0</v>
      </c>
      <c r="J1351" s="3">
        <f xml:space="preserve">  'Active inputs'!J$2337</f>
        <v>0</v>
      </c>
      <c r="K1351" s="3">
        <f xml:space="preserve">  'Active inputs'!K$2337</f>
        <v>0</v>
      </c>
      <c r="L1351" s="3">
        <f xml:space="preserve">  'Active inputs'!L$2337</f>
        <v>0</v>
      </c>
      <c r="M1351" s="3">
        <f xml:space="preserve">  'Active inputs'!M$2337</f>
        <v>0</v>
      </c>
      <c r="N1351" s="3">
        <f xml:space="preserve">  'Active inputs'!N$2337</f>
        <v>0</v>
      </c>
      <c r="O1351" s="3">
        <f xml:space="preserve">  'Active inputs'!O$2337</f>
        <v>0</v>
      </c>
      <c r="P1351" s="3">
        <f xml:space="preserve">  'Active inputs'!P$2337</f>
        <v>0</v>
      </c>
      <c r="Q1351" s="3">
        <f xml:space="preserve">  'Active inputs'!Q$2337</f>
        <v>0</v>
      </c>
      <c r="R1351" s="3">
        <f xml:space="preserve">  'Active inputs'!R$2337</f>
        <v>0</v>
      </c>
      <c r="S1351" s="3">
        <f xml:space="preserve">  'Active inputs'!S$2337</f>
        <v>0</v>
      </c>
      <c r="T1351" s="3">
        <f xml:space="preserve">  'Active inputs'!T$2337</f>
        <v>0</v>
      </c>
      <c r="U1351" s="3">
        <f xml:space="preserve">  'Active inputs'!U$2337</f>
        <v>0</v>
      </c>
      <c r="V1351" s="3">
        <f xml:space="preserve">  'Active inputs'!V$2337</f>
        <v>0</v>
      </c>
      <c r="W1351" s="3">
        <f xml:space="preserve">  'Active inputs'!W$2337</f>
        <v>0</v>
      </c>
      <c r="X1351" s="3">
        <f xml:space="preserve">  'Active inputs'!X$2337</f>
        <v>0</v>
      </c>
    </row>
    <row r="1352" spans="1:24" hidden="1" outlineLevel="2" x14ac:dyDescent="0.15">
      <c r="A1352" s="12"/>
      <c r="B1352" s="12"/>
      <c r="C1352" s="20"/>
      <c r="D1352" s="21"/>
      <c r="E1352" s="3" t="str">
        <f xml:space="preserve">  'Active inputs'!E$2338</f>
        <v xml:space="preserve">Active - Total other price control income - real (ADDN2) </v>
      </c>
      <c r="F1352" s="3">
        <f xml:space="preserve">  'Active inputs'!F$2338</f>
        <v>0</v>
      </c>
      <c r="G1352" s="3" t="str">
        <f xml:space="preserve">  'Active inputs'!G$2338</f>
        <v>£m</v>
      </c>
      <c r="H1352" s="3">
        <f xml:space="preserve">  'Active inputs'!H$2338</f>
        <v>0</v>
      </c>
      <c r="I1352" s="3">
        <f xml:space="preserve">  'Active inputs'!I$2338</f>
        <v>0</v>
      </c>
      <c r="J1352" s="3">
        <f xml:space="preserve">  'Active inputs'!J$2338</f>
        <v>0</v>
      </c>
      <c r="K1352" s="3">
        <f xml:space="preserve">  'Active inputs'!K$2338</f>
        <v>0</v>
      </c>
      <c r="L1352" s="3">
        <f xml:space="preserve">  'Active inputs'!L$2338</f>
        <v>0</v>
      </c>
      <c r="M1352" s="3">
        <f xml:space="preserve">  'Active inputs'!M$2338</f>
        <v>0</v>
      </c>
      <c r="N1352" s="3">
        <f xml:space="preserve">  'Active inputs'!N$2338</f>
        <v>0</v>
      </c>
      <c r="O1352" s="3">
        <f xml:space="preserve">  'Active inputs'!O$2338</f>
        <v>0</v>
      </c>
      <c r="P1352" s="3">
        <f xml:space="preserve">  'Active inputs'!P$2338</f>
        <v>0</v>
      </c>
      <c r="Q1352" s="3">
        <f xml:space="preserve">  'Active inputs'!Q$2338</f>
        <v>0</v>
      </c>
      <c r="R1352" s="3">
        <f xml:space="preserve">  'Active inputs'!R$2338</f>
        <v>0</v>
      </c>
      <c r="S1352" s="3">
        <f xml:space="preserve">  'Active inputs'!S$2338</f>
        <v>0</v>
      </c>
      <c r="T1352" s="3">
        <f xml:space="preserve">  'Active inputs'!T$2338</f>
        <v>0</v>
      </c>
      <c r="U1352" s="3">
        <f xml:space="preserve">  'Active inputs'!U$2338</f>
        <v>0</v>
      </c>
      <c r="V1352" s="3">
        <f xml:space="preserve">  'Active inputs'!V$2338</f>
        <v>0</v>
      </c>
      <c r="W1352" s="3">
        <f xml:space="preserve">  'Active inputs'!W$2338</f>
        <v>0</v>
      </c>
      <c r="X1352" s="3">
        <f xml:space="preserve">  'Active inputs'!X$2338</f>
        <v>0</v>
      </c>
    </row>
    <row r="1353" spans="1:24" hidden="1" outlineLevel="2" x14ac:dyDescent="0.15">
      <c r="A1353" s="25"/>
      <c r="B1353" s="25"/>
      <c r="C1353" s="39"/>
      <c r="D1353" s="40"/>
      <c r="E1353" s="16" t="s">
        <v>7240</v>
      </c>
      <c r="F1353" s="16"/>
      <c r="G1353" s="16" t="s">
        <v>826</v>
      </c>
      <c r="H1353" s="4">
        <f xml:space="preserve"> SUM( J1353:X1353 )</f>
        <v>5.19</v>
      </c>
      <c r="I1353" s="16"/>
      <c r="J1353" s="4">
        <f t="shared" ref="J1353:X1353" si="140" xml:space="preserve">   INDEX( J$1347:J$1352,MATCH("*(WWN)*", $E$1347:$E$1352,0 ))</f>
        <v>0</v>
      </c>
      <c r="K1353" s="4">
        <f t="shared" si="140"/>
        <v>0</v>
      </c>
      <c r="L1353" s="4">
        <f t="shared" si="140"/>
        <v>0</v>
      </c>
      <c r="M1353" s="4">
        <f t="shared" si="140"/>
        <v>0</v>
      </c>
      <c r="N1353" s="4">
        <f t="shared" si="140"/>
        <v>0.51900000000000002</v>
      </c>
      <c r="O1353" s="4">
        <f t="shared" si="140"/>
        <v>0.51900000000000002</v>
      </c>
      <c r="P1353" s="4">
        <f t="shared" si="140"/>
        <v>0.51900000000000002</v>
      </c>
      <c r="Q1353" s="4">
        <f t="shared" si="140"/>
        <v>0.51900000000000002</v>
      </c>
      <c r="R1353" s="4">
        <f t="shared" si="140"/>
        <v>0.51900000000000002</v>
      </c>
      <c r="S1353" s="4">
        <f t="shared" si="140"/>
        <v>0.51900000000000002</v>
      </c>
      <c r="T1353" s="4">
        <f t="shared" si="140"/>
        <v>0.51900000000000002</v>
      </c>
      <c r="U1353" s="4">
        <f t="shared" si="140"/>
        <v>0.51900000000000002</v>
      </c>
      <c r="V1353" s="4">
        <f t="shared" si="140"/>
        <v>0.51900000000000002</v>
      </c>
      <c r="W1353" s="4">
        <f t="shared" si="140"/>
        <v>0.51900000000000002</v>
      </c>
      <c r="X1353" s="4">
        <f t="shared" si="140"/>
        <v>0</v>
      </c>
    </row>
    <row r="1354" spans="1:24" hidden="1" outlineLevel="2" x14ac:dyDescent="0.15"/>
    <row r="1355" spans="1:24" hidden="1" outlineLevel="2" x14ac:dyDescent="0.15"/>
    <row r="1356" spans="1:24" hidden="1" outlineLevel="2" x14ac:dyDescent="0.15">
      <c r="B1356" s="60" t="s">
        <v>11702</v>
      </c>
    </row>
    <row r="1357" spans="1:24" hidden="1" outlineLevel="2" x14ac:dyDescent="0.15">
      <c r="A1357" s="12"/>
      <c r="B1357" s="12"/>
      <c r="C1357" s="20"/>
      <c r="D1357" s="21"/>
      <c r="E1357" s="3" t="str">
        <f xml:space="preserve">  'Active inputs'!E$176</f>
        <v xml:space="preserve">Active - Grants and contributions net of income offset - capex - price control - real (WR) </v>
      </c>
      <c r="F1357" s="3">
        <f xml:space="preserve">  'Active inputs'!F$176</f>
        <v>0</v>
      </c>
      <c r="G1357" s="3" t="str">
        <f xml:space="preserve">  'Active inputs'!G$176</f>
        <v>£m</v>
      </c>
      <c r="H1357" s="3">
        <f xml:space="preserve">  'Active inputs'!H$176</f>
        <v>0</v>
      </c>
      <c r="I1357" s="3">
        <f xml:space="preserve">  'Active inputs'!I$176</f>
        <v>0</v>
      </c>
      <c r="J1357" s="3">
        <f xml:space="preserve">  'Active inputs'!J$176</f>
        <v>0</v>
      </c>
      <c r="K1357" s="3">
        <f xml:space="preserve">  'Active inputs'!K$176</f>
        <v>0</v>
      </c>
      <c r="L1357" s="3">
        <f xml:space="preserve">  'Active inputs'!L$176</f>
        <v>0</v>
      </c>
      <c r="M1357" s="3">
        <f xml:space="preserve">  'Active inputs'!M$176</f>
        <v>0</v>
      </c>
      <c r="N1357" s="3">
        <f xml:space="preserve">  'Active inputs'!N$176</f>
        <v>0</v>
      </c>
      <c r="O1357" s="3">
        <f xml:space="preserve">  'Active inputs'!O$176</f>
        <v>0</v>
      </c>
      <c r="P1357" s="3">
        <f xml:space="preserve">  'Active inputs'!P$176</f>
        <v>0</v>
      </c>
      <c r="Q1357" s="3">
        <f xml:space="preserve">  'Active inputs'!Q$176</f>
        <v>0</v>
      </c>
      <c r="R1357" s="3">
        <f xml:space="preserve">  'Active inputs'!R$176</f>
        <v>0</v>
      </c>
      <c r="S1357" s="3">
        <f xml:space="preserve">  'Active inputs'!S$176</f>
        <v>0</v>
      </c>
      <c r="T1357" s="3">
        <f xml:space="preserve">  'Active inputs'!T$176</f>
        <v>0</v>
      </c>
      <c r="U1357" s="3">
        <f xml:space="preserve">  'Active inputs'!U$176</f>
        <v>0</v>
      </c>
      <c r="V1357" s="3">
        <f xml:space="preserve">  'Active inputs'!V$176</f>
        <v>0</v>
      </c>
      <c r="W1357" s="3">
        <f xml:space="preserve">  'Active inputs'!W$176</f>
        <v>0</v>
      </c>
      <c r="X1357" s="3">
        <f xml:space="preserve">  'Active inputs'!X$176</f>
        <v>0</v>
      </c>
    </row>
    <row r="1358" spans="1:24" hidden="1" outlineLevel="2" x14ac:dyDescent="0.15">
      <c r="A1358" s="12"/>
      <c r="B1358" s="12"/>
      <c r="C1358" s="20"/>
      <c r="D1358" s="21"/>
      <c r="E1358" s="3" t="str">
        <f xml:space="preserve">  'Active inputs'!E$177</f>
        <v xml:space="preserve">Active - Grants and contributions net of income offset - capex - price control - real (WN) </v>
      </c>
      <c r="F1358" s="3">
        <f xml:space="preserve">  'Active inputs'!F$177</f>
        <v>0</v>
      </c>
      <c r="G1358" s="3" t="str">
        <f xml:space="preserve">  'Active inputs'!G$177</f>
        <v>£m</v>
      </c>
      <c r="H1358" s="3">
        <f xml:space="preserve">  'Active inputs'!H$177</f>
        <v>199.55183588766332</v>
      </c>
      <c r="I1358" s="3">
        <f xml:space="preserve">  'Active inputs'!I$177</f>
        <v>0</v>
      </c>
      <c r="J1358" s="3">
        <f xml:space="preserve">  'Active inputs'!J$177</f>
        <v>0</v>
      </c>
      <c r="K1358" s="3">
        <f xml:space="preserve">  'Active inputs'!K$177</f>
        <v>0</v>
      </c>
      <c r="L1358" s="3">
        <f xml:space="preserve">  'Active inputs'!L$177</f>
        <v>0</v>
      </c>
      <c r="M1358" s="3">
        <f xml:space="preserve">  'Active inputs'!M$177</f>
        <v>0</v>
      </c>
      <c r="N1358" s="3">
        <f xml:space="preserve">  'Active inputs'!N$177</f>
        <v>18.239111246509843</v>
      </c>
      <c r="O1358" s="3">
        <f xml:space="preserve">  'Active inputs'!O$177</f>
        <v>21.157907575773354</v>
      </c>
      <c r="P1358" s="3">
        <f xml:space="preserve">  'Active inputs'!P$177</f>
        <v>21.560648559218379</v>
      </c>
      <c r="Q1358" s="3">
        <f xml:space="preserve">  'Active inputs'!Q$177</f>
        <v>21.588942095226809</v>
      </c>
      <c r="R1358" s="3">
        <f xml:space="preserve">  'Active inputs'!R$177</f>
        <v>21.616775516762839</v>
      </c>
      <c r="S1358" s="3">
        <f xml:space="preserve">  'Active inputs'!S$177</f>
        <v>19.849406396605115</v>
      </c>
      <c r="T1358" s="3">
        <f xml:space="preserve">  'Active inputs'!T$177</f>
        <v>19.584801610209151</v>
      </c>
      <c r="U1358" s="3">
        <f xml:space="preserve">  'Active inputs'!U$177</f>
        <v>18.902297355386747</v>
      </c>
      <c r="V1358" s="3">
        <f xml:space="preserve">  'Active inputs'!V$177</f>
        <v>18.432195715888085</v>
      </c>
      <c r="W1358" s="3">
        <f xml:space="preserve">  'Active inputs'!W$177</f>
        <v>18.619749816082983</v>
      </c>
      <c r="X1358" s="3">
        <f xml:space="preserve">  'Active inputs'!X$177</f>
        <v>0</v>
      </c>
    </row>
    <row r="1359" spans="1:24" hidden="1" outlineLevel="2" x14ac:dyDescent="0.15">
      <c r="A1359" s="12"/>
      <c r="B1359" s="12"/>
      <c r="C1359" s="20"/>
      <c r="D1359" s="21"/>
      <c r="E1359" s="3" t="str">
        <f xml:space="preserve">  'Active inputs'!E$178</f>
        <v xml:space="preserve">Active - Grants and contributions net of income offset - capex - price control - real (WWN) </v>
      </c>
      <c r="F1359" s="3">
        <f xml:space="preserve">  'Active inputs'!F$178</f>
        <v>0</v>
      </c>
      <c r="G1359" s="3" t="str">
        <f xml:space="preserve">  'Active inputs'!G$178</f>
        <v>£m</v>
      </c>
      <c r="H1359" s="3">
        <f xml:space="preserve">  'Active inputs'!H$178</f>
        <v>129.52672811004237</v>
      </c>
      <c r="I1359" s="3">
        <f xml:space="preserve">  'Active inputs'!I$178</f>
        <v>0</v>
      </c>
      <c r="J1359" s="3">
        <f xml:space="preserve">  'Active inputs'!J$178</f>
        <v>0</v>
      </c>
      <c r="K1359" s="3">
        <f xml:space="preserve">  'Active inputs'!K$178</f>
        <v>0</v>
      </c>
      <c r="L1359" s="3">
        <f xml:space="preserve">  'Active inputs'!L$178</f>
        <v>0</v>
      </c>
      <c r="M1359" s="3">
        <f xml:space="preserve">  'Active inputs'!M$178</f>
        <v>0</v>
      </c>
      <c r="N1359" s="3">
        <f xml:space="preserve">  'Active inputs'!N$178</f>
        <v>13.467399218732822</v>
      </c>
      <c r="O1359" s="3">
        <f xml:space="preserve">  'Active inputs'!O$178</f>
        <v>13.474367094944544</v>
      </c>
      <c r="P1359" s="3">
        <f xml:space="preserve">  'Active inputs'!P$178</f>
        <v>13.485032650928542</v>
      </c>
      <c r="Q1359" s="3">
        <f xml:space="preserve">  'Active inputs'!Q$178</f>
        <v>13.495564785286957</v>
      </c>
      <c r="R1359" s="3">
        <f xml:space="preserve">  'Active inputs'!R$178</f>
        <v>13.505959254427024</v>
      </c>
      <c r="S1359" s="3">
        <f xml:space="preserve">  'Active inputs'!S$178</f>
        <v>12.881389084898849</v>
      </c>
      <c r="T1359" s="3">
        <f xml:space="preserve">  'Active inputs'!T$178</f>
        <v>12.71004275758356</v>
      </c>
      <c r="U1359" s="3">
        <f xml:space="preserve">  'Active inputs'!U$178</f>
        <v>12.339492774363643</v>
      </c>
      <c r="V1359" s="3">
        <f xml:space="preserve">  'Active inputs'!V$178</f>
        <v>12.012180995749736</v>
      </c>
      <c r="W1359" s="3">
        <f xml:space="preserve">  'Active inputs'!W$178</f>
        <v>12.155299493126684</v>
      </c>
      <c r="X1359" s="3">
        <f xml:space="preserve">  'Active inputs'!X$178</f>
        <v>0</v>
      </c>
    </row>
    <row r="1360" spans="1:24" hidden="1" outlineLevel="2" x14ac:dyDescent="0.15">
      <c r="A1360" s="12"/>
      <c r="B1360" s="12"/>
      <c r="C1360" s="20"/>
      <c r="D1360" s="21"/>
      <c r="E1360" s="3" t="str">
        <f xml:space="preserve">  'Active inputs'!E$179</f>
        <v xml:space="preserve">Active - Grants and contributions net of income offset - capex - price control - real (BR) </v>
      </c>
      <c r="F1360" s="3">
        <f xml:space="preserve">  'Active inputs'!F$179</f>
        <v>0</v>
      </c>
      <c r="G1360" s="3" t="str">
        <f xml:space="preserve">  'Active inputs'!G$179</f>
        <v>£m</v>
      </c>
      <c r="H1360" s="3">
        <f xml:space="preserve">  'Active inputs'!H$179</f>
        <v>0</v>
      </c>
      <c r="I1360" s="3">
        <f xml:space="preserve">  'Active inputs'!I$179</f>
        <v>0</v>
      </c>
      <c r="J1360" s="3">
        <f xml:space="preserve">  'Active inputs'!J$179</f>
        <v>0</v>
      </c>
      <c r="K1360" s="3">
        <f xml:space="preserve">  'Active inputs'!K$179</f>
        <v>0</v>
      </c>
      <c r="L1360" s="3">
        <f xml:space="preserve">  'Active inputs'!L$179</f>
        <v>0</v>
      </c>
      <c r="M1360" s="3">
        <f xml:space="preserve">  'Active inputs'!M$179</f>
        <v>0</v>
      </c>
      <c r="N1360" s="3">
        <f xml:space="preserve">  'Active inputs'!N$179</f>
        <v>0</v>
      </c>
      <c r="O1360" s="3">
        <f xml:space="preserve">  'Active inputs'!O$179</f>
        <v>0</v>
      </c>
      <c r="P1360" s="3">
        <f xml:space="preserve">  'Active inputs'!P$179</f>
        <v>0</v>
      </c>
      <c r="Q1360" s="3">
        <f xml:space="preserve">  'Active inputs'!Q$179</f>
        <v>0</v>
      </c>
      <c r="R1360" s="3">
        <f xml:space="preserve">  'Active inputs'!R$179</f>
        <v>0</v>
      </c>
      <c r="S1360" s="3">
        <f xml:space="preserve">  'Active inputs'!S$179</f>
        <v>0</v>
      </c>
      <c r="T1360" s="3">
        <f xml:space="preserve">  'Active inputs'!T$179</f>
        <v>0</v>
      </c>
      <c r="U1360" s="3">
        <f xml:space="preserve">  'Active inputs'!U$179</f>
        <v>0</v>
      </c>
      <c r="V1360" s="3">
        <f xml:space="preserve">  'Active inputs'!V$179</f>
        <v>0</v>
      </c>
      <c r="W1360" s="3">
        <f xml:space="preserve">  'Active inputs'!W$179</f>
        <v>0</v>
      </c>
      <c r="X1360" s="3">
        <f xml:space="preserve">  'Active inputs'!X$179</f>
        <v>0</v>
      </c>
    </row>
    <row r="1361" spans="1:24" hidden="1" outlineLevel="2" x14ac:dyDescent="0.15">
      <c r="A1361" s="12"/>
      <c r="B1361" s="12"/>
      <c r="C1361" s="20"/>
      <c r="D1361" s="21"/>
      <c r="E1361" s="3" t="str">
        <f xml:space="preserve">  'Active inputs'!E$180</f>
        <v xml:space="preserve">Active - Grants and contributions net of income offset - capex - price control - real (ADDN1) </v>
      </c>
      <c r="F1361" s="3">
        <f xml:space="preserve">  'Active inputs'!F$180</f>
        <v>0</v>
      </c>
      <c r="G1361" s="3" t="str">
        <f xml:space="preserve">  'Active inputs'!G$180</f>
        <v>£m</v>
      </c>
      <c r="H1361" s="3">
        <f xml:space="preserve">  'Active inputs'!H$180</f>
        <v>0</v>
      </c>
      <c r="I1361" s="3">
        <f xml:space="preserve">  'Active inputs'!I$180</f>
        <v>0</v>
      </c>
      <c r="J1361" s="3">
        <f xml:space="preserve">  'Active inputs'!J$180</f>
        <v>0</v>
      </c>
      <c r="K1361" s="3">
        <f xml:space="preserve">  'Active inputs'!K$180</f>
        <v>0</v>
      </c>
      <c r="L1361" s="3">
        <f xml:space="preserve">  'Active inputs'!L$180</f>
        <v>0</v>
      </c>
      <c r="M1361" s="3">
        <f xml:space="preserve">  'Active inputs'!M$180</f>
        <v>0</v>
      </c>
      <c r="N1361" s="3">
        <f xml:space="preserve">  'Active inputs'!N$180</f>
        <v>0</v>
      </c>
      <c r="O1361" s="3">
        <f xml:space="preserve">  'Active inputs'!O$180</f>
        <v>0</v>
      </c>
      <c r="P1361" s="3">
        <f xml:space="preserve">  'Active inputs'!P$180</f>
        <v>0</v>
      </c>
      <c r="Q1361" s="3">
        <f xml:space="preserve">  'Active inputs'!Q$180</f>
        <v>0</v>
      </c>
      <c r="R1361" s="3">
        <f xml:space="preserve">  'Active inputs'!R$180</f>
        <v>0</v>
      </c>
      <c r="S1361" s="3">
        <f xml:space="preserve">  'Active inputs'!S$180</f>
        <v>0</v>
      </c>
      <c r="T1361" s="3">
        <f xml:space="preserve">  'Active inputs'!T$180</f>
        <v>0</v>
      </c>
      <c r="U1361" s="3">
        <f xml:space="preserve">  'Active inputs'!U$180</f>
        <v>0</v>
      </c>
      <c r="V1361" s="3">
        <f xml:space="preserve">  'Active inputs'!V$180</f>
        <v>0</v>
      </c>
      <c r="W1361" s="3">
        <f xml:space="preserve">  'Active inputs'!W$180</f>
        <v>0</v>
      </c>
      <c r="X1361" s="3">
        <f xml:space="preserve">  'Active inputs'!X$180</f>
        <v>0</v>
      </c>
    </row>
    <row r="1362" spans="1:24" hidden="1" outlineLevel="2" x14ac:dyDescent="0.15">
      <c r="A1362" s="12"/>
      <c r="B1362" s="12"/>
      <c r="C1362" s="20"/>
      <c r="D1362" s="21"/>
      <c r="E1362" s="3" t="str">
        <f xml:space="preserve">  'Active inputs'!E$181</f>
        <v xml:space="preserve">Active - Grants and contributions net of income offset - capex - price control - real (ADDN2) </v>
      </c>
      <c r="F1362" s="3">
        <f xml:space="preserve">  'Active inputs'!F$181</f>
        <v>0</v>
      </c>
      <c r="G1362" s="3" t="str">
        <f xml:space="preserve">  'Active inputs'!G$181</f>
        <v>£m</v>
      </c>
      <c r="H1362" s="3">
        <f xml:space="preserve">  'Active inputs'!H$181</f>
        <v>0</v>
      </c>
      <c r="I1362" s="3">
        <f xml:space="preserve">  'Active inputs'!I$181</f>
        <v>0</v>
      </c>
      <c r="J1362" s="3">
        <f xml:space="preserve">  'Active inputs'!J$181</f>
        <v>0</v>
      </c>
      <c r="K1362" s="3">
        <f xml:space="preserve">  'Active inputs'!K$181</f>
        <v>0</v>
      </c>
      <c r="L1362" s="3">
        <f xml:space="preserve">  'Active inputs'!L$181</f>
        <v>0</v>
      </c>
      <c r="M1362" s="3">
        <f xml:space="preserve">  'Active inputs'!M$181</f>
        <v>0</v>
      </c>
      <c r="N1362" s="3">
        <f xml:space="preserve">  'Active inputs'!N$181</f>
        <v>0</v>
      </c>
      <c r="O1362" s="3">
        <f xml:space="preserve">  'Active inputs'!O$181</f>
        <v>0</v>
      </c>
      <c r="P1362" s="3">
        <f xml:space="preserve">  'Active inputs'!P$181</f>
        <v>0</v>
      </c>
      <c r="Q1362" s="3">
        <f xml:space="preserve">  'Active inputs'!Q$181</f>
        <v>0</v>
      </c>
      <c r="R1362" s="3">
        <f xml:space="preserve">  'Active inputs'!R$181</f>
        <v>0</v>
      </c>
      <c r="S1362" s="3">
        <f xml:space="preserve">  'Active inputs'!S$181</f>
        <v>0</v>
      </c>
      <c r="T1362" s="3">
        <f xml:space="preserve">  'Active inputs'!T$181</f>
        <v>0</v>
      </c>
      <c r="U1362" s="3">
        <f xml:space="preserve">  'Active inputs'!U$181</f>
        <v>0</v>
      </c>
      <c r="V1362" s="3">
        <f xml:space="preserve">  'Active inputs'!V$181</f>
        <v>0</v>
      </c>
      <c r="W1362" s="3">
        <f xml:space="preserve">  'Active inputs'!W$181</f>
        <v>0</v>
      </c>
      <c r="X1362" s="3">
        <f xml:space="preserve">  'Active inputs'!X$181</f>
        <v>0</v>
      </c>
    </row>
    <row r="1363" spans="1:24" hidden="1" outlineLevel="2" x14ac:dyDescent="0.15">
      <c r="A1363" s="12"/>
      <c r="B1363" s="12"/>
      <c r="C1363" s="20"/>
      <c r="D1363" s="21"/>
      <c r="E1363" s="3" t="str">
        <f xml:space="preserve">  'Active inputs'!E$232</f>
        <v xml:space="preserve">Active - Grants and contributions net of income offset - opex - price control - real (WR) </v>
      </c>
      <c r="F1363" s="3">
        <f xml:space="preserve">  'Active inputs'!F$232</f>
        <v>0</v>
      </c>
      <c r="G1363" s="3" t="str">
        <f xml:space="preserve">  'Active inputs'!G$232</f>
        <v>£m</v>
      </c>
      <c r="H1363" s="3">
        <f xml:space="preserve">  'Active inputs'!H$232</f>
        <v>0</v>
      </c>
      <c r="I1363" s="3">
        <f xml:space="preserve">  'Active inputs'!I$232</f>
        <v>0</v>
      </c>
      <c r="J1363" s="3">
        <f xml:space="preserve">  'Active inputs'!J$232</f>
        <v>0</v>
      </c>
      <c r="K1363" s="3">
        <f xml:space="preserve">  'Active inputs'!K$232</f>
        <v>0</v>
      </c>
      <c r="L1363" s="3">
        <f xml:space="preserve">  'Active inputs'!L$232</f>
        <v>0</v>
      </c>
      <c r="M1363" s="3">
        <f xml:space="preserve">  'Active inputs'!M$232</f>
        <v>0</v>
      </c>
      <c r="N1363" s="3">
        <f xml:space="preserve">  'Active inputs'!N$232</f>
        <v>0</v>
      </c>
      <c r="O1363" s="3">
        <f xml:space="preserve">  'Active inputs'!O$232</f>
        <v>0</v>
      </c>
      <c r="P1363" s="3">
        <f xml:space="preserve">  'Active inputs'!P$232</f>
        <v>0</v>
      </c>
      <c r="Q1363" s="3">
        <f xml:space="preserve">  'Active inputs'!Q$232</f>
        <v>0</v>
      </c>
      <c r="R1363" s="3">
        <f xml:space="preserve">  'Active inputs'!R$232</f>
        <v>0</v>
      </c>
      <c r="S1363" s="3">
        <f xml:space="preserve">  'Active inputs'!S$232</f>
        <v>0</v>
      </c>
      <c r="T1363" s="3">
        <f xml:space="preserve">  'Active inputs'!T$232</f>
        <v>0</v>
      </c>
      <c r="U1363" s="3">
        <f xml:space="preserve">  'Active inputs'!U$232</f>
        <v>0</v>
      </c>
      <c r="V1363" s="3">
        <f xml:space="preserve">  'Active inputs'!V$232</f>
        <v>0</v>
      </c>
      <c r="W1363" s="3">
        <f xml:space="preserve">  'Active inputs'!W$232</f>
        <v>0</v>
      </c>
      <c r="X1363" s="3">
        <f xml:space="preserve">  'Active inputs'!X$232</f>
        <v>0</v>
      </c>
    </row>
    <row r="1364" spans="1:24" hidden="1" outlineLevel="2" x14ac:dyDescent="0.15">
      <c r="A1364" s="12"/>
      <c r="B1364" s="12"/>
      <c r="C1364" s="20"/>
      <c r="D1364" s="21"/>
      <c r="E1364" s="3" t="str">
        <f xml:space="preserve">  'Active inputs'!E$233</f>
        <v xml:space="preserve">Active - Grants and contributions net of income offset - opex - price control - real (WN) </v>
      </c>
      <c r="F1364" s="3">
        <f xml:space="preserve">  'Active inputs'!F$233</f>
        <v>0</v>
      </c>
      <c r="G1364" s="3" t="str">
        <f xml:space="preserve">  'Active inputs'!G$233</f>
        <v>£m</v>
      </c>
      <c r="H1364" s="3">
        <f xml:space="preserve">  'Active inputs'!H$233</f>
        <v>1.6434559637360606</v>
      </c>
      <c r="I1364" s="3">
        <f xml:space="preserve">  'Active inputs'!I$233</f>
        <v>0</v>
      </c>
      <c r="J1364" s="3">
        <f xml:space="preserve">  'Active inputs'!J$233</f>
        <v>0</v>
      </c>
      <c r="K1364" s="3">
        <f xml:space="preserve">  'Active inputs'!K$233</f>
        <v>0</v>
      </c>
      <c r="L1364" s="3">
        <f xml:space="preserve">  'Active inputs'!L$233</f>
        <v>0</v>
      </c>
      <c r="M1364" s="3">
        <f xml:space="preserve">  'Active inputs'!M$233</f>
        <v>0</v>
      </c>
      <c r="N1364" s="3">
        <f xml:space="preserve">  'Active inputs'!N$233</f>
        <v>0.18694149482792854</v>
      </c>
      <c r="O1364" s="3">
        <f xml:space="preserve">  'Active inputs'!O$233</f>
        <v>0.17903164000439842</v>
      </c>
      <c r="P1364" s="3">
        <f xml:space="preserve">  'Active inputs'!P$233</f>
        <v>0.17120923815109257</v>
      </c>
      <c r="Q1364" s="3">
        <f xml:space="preserve">  'Active inputs'!Q$233</f>
        <v>0.16391487716478159</v>
      </c>
      <c r="R1364" s="3">
        <f xml:space="preserve">  'Active inputs'!R$233</f>
        <v>0.15676474600430634</v>
      </c>
      <c r="S1364" s="3">
        <f xml:space="preserve">  'Active inputs'!S$233</f>
        <v>0.16347444348988882</v>
      </c>
      <c r="T1364" s="3">
        <f xml:space="preserve">  'Active inputs'!T$233</f>
        <v>0.16129522868937773</v>
      </c>
      <c r="U1364" s="3">
        <f xml:space="preserve">  'Active inputs'!U$233</f>
        <v>0.15567430476816382</v>
      </c>
      <c r="V1364" s="3">
        <f xml:space="preserve">  'Active inputs'!V$233</f>
        <v>0.15180267241980949</v>
      </c>
      <c r="W1364" s="3">
        <f xml:space="preserve">  'Active inputs'!W$233</f>
        <v>0.15334731821631309</v>
      </c>
      <c r="X1364" s="3">
        <f xml:space="preserve">  'Active inputs'!X$233</f>
        <v>0</v>
      </c>
    </row>
    <row r="1365" spans="1:24" hidden="1" outlineLevel="2" x14ac:dyDescent="0.15">
      <c r="A1365" s="12"/>
      <c r="B1365" s="12"/>
      <c r="C1365" s="20"/>
      <c r="D1365" s="21"/>
      <c r="E1365" s="3" t="str">
        <f xml:space="preserve">  'Active inputs'!E$234</f>
        <v xml:space="preserve">Active - Grants and contributions net of income offset - opex - price control - real (WWN) </v>
      </c>
      <c r="F1365" s="3">
        <f xml:space="preserve">  'Active inputs'!F$234</f>
        <v>0</v>
      </c>
      <c r="G1365" s="3" t="str">
        <f xml:space="preserve">  'Active inputs'!G$234</f>
        <v>£m</v>
      </c>
      <c r="H1365" s="3">
        <f xml:space="preserve">  'Active inputs'!H$234</f>
        <v>0.49800292723052864</v>
      </c>
      <c r="I1365" s="3">
        <f xml:space="preserve">  'Active inputs'!I$234</f>
        <v>0</v>
      </c>
      <c r="J1365" s="3">
        <f xml:space="preserve">  'Active inputs'!J$234</f>
        <v>0</v>
      </c>
      <c r="K1365" s="3">
        <f xml:space="preserve">  'Active inputs'!K$234</f>
        <v>0</v>
      </c>
      <c r="L1365" s="3">
        <f xml:space="preserve">  'Active inputs'!L$234</f>
        <v>0</v>
      </c>
      <c r="M1365" s="3">
        <f xml:space="preserve">  'Active inputs'!M$234</f>
        <v>0</v>
      </c>
      <c r="N1365" s="3">
        <f xml:space="preserve">  'Active inputs'!N$234</f>
        <v>5.8405478263899635E-2</v>
      </c>
      <c r="O1365" s="3">
        <f xml:space="preserve">  'Active inputs'!O$234</f>
        <v>5.4972213892890254E-2</v>
      </c>
      <c r="P1365" s="3">
        <f xml:space="preserve">  'Active inputs'!P$234</f>
        <v>5.16379827852258E-2</v>
      </c>
      <c r="Q1365" s="3">
        <f xml:space="preserve">  'Active inputs'!Q$234</f>
        <v>4.8585930983148784E-2</v>
      </c>
      <c r="R1365" s="3">
        <f xml:space="preserve">  'Active inputs'!R$234</f>
        <v>4.5646062292538619E-2</v>
      </c>
      <c r="S1365" s="3">
        <f xml:space="preserve">  'Active inputs'!S$234</f>
        <v>4.9526221843765129E-2</v>
      </c>
      <c r="T1365" s="3">
        <f xml:space="preserve">  'Active inputs'!T$234</f>
        <v>4.8867431385468986E-2</v>
      </c>
      <c r="U1365" s="3">
        <f xml:space="preserve">  'Active inputs'!U$234</f>
        <v>4.7442744920973674E-2</v>
      </c>
      <c r="V1365" s="3">
        <f xml:space="preserve">  'Active inputs'!V$234</f>
        <v>4.6184300225850405E-2</v>
      </c>
      <c r="W1365" s="3">
        <f xml:space="preserve">  'Active inputs'!W$234</f>
        <v>4.6734560636767314E-2</v>
      </c>
      <c r="X1365" s="3">
        <f xml:space="preserve">  'Active inputs'!X$234</f>
        <v>0</v>
      </c>
    </row>
    <row r="1366" spans="1:24" hidden="1" outlineLevel="2" x14ac:dyDescent="0.15">
      <c r="A1366" s="12"/>
      <c r="B1366" s="12"/>
      <c r="C1366" s="20"/>
      <c r="D1366" s="21"/>
      <c r="E1366" s="3" t="str">
        <f xml:space="preserve">  'Active inputs'!E$235</f>
        <v xml:space="preserve">Active - Grants and contributions net of income offset - opex - price control - real (BR) </v>
      </c>
      <c r="F1366" s="3">
        <f xml:space="preserve">  'Active inputs'!F$235</f>
        <v>0</v>
      </c>
      <c r="G1366" s="3" t="str">
        <f xml:space="preserve">  'Active inputs'!G$235</f>
        <v>£m</v>
      </c>
      <c r="H1366" s="3">
        <f xml:space="preserve">  'Active inputs'!H$235</f>
        <v>0</v>
      </c>
      <c r="I1366" s="3">
        <f xml:space="preserve">  'Active inputs'!I$235</f>
        <v>0</v>
      </c>
      <c r="J1366" s="3">
        <f xml:space="preserve">  'Active inputs'!J$235</f>
        <v>0</v>
      </c>
      <c r="K1366" s="3">
        <f xml:space="preserve">  'Active inputs'!K$235</f>
        <v>0</v>
      </c>
      <c r="L1366" s="3">
        <f xml:space="preserve">  'Active inputs'!L$235</f>
        <v>0</v>
      </c>
      <c r="M1366" s="3">
        <f xml:space="preserve">  'Active inputs'!M$235</f>
        <v>0</v>
      </c>
      <c r="N1366" s="3">
        <f xml:space="preserve">  'Active inputs'!N$235</f>
        <v>0</v>
      </c>
      <c r="O1366" s="3">
        <f xml:space="preserve">  'Active inputs'!O$235</f>
        <v>0</v>
      </c>
      <c r="P1366" s="3">
        <f xml:space="preserve">  'Active inputs'!P$235</f>
        <v>0</v>
      </c>
      <c r="Q1366" s="3">
        <f xml:space="preserve">  'Active inputs'!Q$235</f>
        <v>0</v>
      </c>
      <c r="R1366" s="3">
        <f xml:space="preserve">  'Active inputs'!R$235</f>
        <v>0</v>
      </c>
      <c r="S1366" s="3">
        <f xml:space="preserve">  'Active inputs'!S$235</f>
        <v>0</v>
      </c>
      <c r="T1366" s="3">
        <f xml:space="preserve">  'Active inputs'!T$235</f>
        <v>0</v>
      </c>
      <c r="U1366" s="3">
        <f xml:space="preserve">  'Active inputs'!U$235</f>
        <v>0</v>
      </c>
      <c r="V1366" s="3">
        <f xml:space="preserve">  'Active inputs'!V$235</f>
        <v>0</v>
      </c>
      <c r="W1366" s="3">
        <f xml:space="preserve">  'Active inputs'!W$235</f>
        <v>0</v>
      </c>
      <c r="X1366" s="3">
        <f xml:space="preserve">  'Active inputs'!X$235</f>
        <v>0</v>
      </c>
    </row>
    <row r="1367" spans="1:24" hidden="1" outlineLevel="2" x14ac:dyDescent="0.15">
      <c r="A1367" s="12"/>
      <c r="B1367" s="12"/>
      <c r="C1367" s="20"/>
      <c r="D1367" s="21"/>
      <c r="E1367" s="3" t="str">
        <f xml:space="preserve">  'Active inputs'!E$236</f>
        <v xml:space="preserve">Active - Grants and contributions net of income offset - opex - price control - real (ADDN1) </v>
      </c>
      <c r="F1367" s="3">
        <f xml:space="preserve">  'Active inputs'!F$236</f>
        <v>0</v>
      </c>
      <c r="G1367" s="3" t="str">
        <f xml:space="preserve">  'Active inputs'!G$236</f>
        <v>£m</v>
      </c>
      <c r="H1367" s="3">
        <f xml:space="preserve">  'Active inputs'!H$236</f>
        <v>0</v>
      </c>
      <c r="I1367" s="3">
        <f xml:space="preserve">  'Active inputs'!I$236</f>
        <v>0</v>
      </c>
      <c r="J1367" s="3">
        <f xml:space="preserve">  'Active inputs'!J$236</f>
        <v>0</v>
      </c>
      <c r="K1367" s="3">
        <f xml:space="preserve">  'Active inputs'!K$236</f>
        <v>0</v>
      </c>
      <c r="L1367" s="3">
        <f xml:space="preserve">  'Active inputs'!L$236</f>
        <v>0</v>
      </c>
      <c r="M1367" s="3">
        <f xml:space="preserve">  'Active inputs'!M$236</f>
        <v>0</v>
      </c>
      <c r="N1367" s="3">
        <f xml:space="preserve">  'Active inputs'!N$236</f>
        <v>0</v>
      </c>
      <c r="O1367" s="3">
        <f xml:space="preserve">  'Active inputs'!O$236</f>
        <v>0</v>
      </c>
      <c r="P1367" s="3">
        <f xml:space="preserve">  'Active inputs'!P$236</f>
        <v>0</v>
      </c>
      <c r="Q1367" s="3">
        <f xml:space="preserve">  'Active inputs'!Q$236</f>
        <v>0</v>
      </c>
      <c r="R1367" s="3">
        <f xml:space="preserve">  'Active inputs'!R$236</f>
        <v>0</v>
      </c>
      <c r="S1367" s="3">
        <f xml:space="preserve">  'Active inputs'!S$236</f>
        <v>0</v>
      </c>
      <c r="T1367" s="3">
        <f xml:space="preserve">  'Active inputs'!T$236</f>
        <v>0</v>
      </c>
      <c r="U1367" s="3">
        <f xml:space="preserve">  'Active inputs'!U$236</f>
        <v>0</v>
      </c>
      <c r="V1367" s="3">
        <f xml:space="preserve">  'Active inputs'!V$236</f>
        <v>0</v>
      </c>
      <c r="W1367" s="3">
        <f xml:space="preserve">  'Active inputs'!W$236</f>
        <v>0</v>
      </c>
      <c r="X1367" s="3">
        <f xml:space="preserve">  'Active inputs'!X$236</f>
        <v>0</v>
      </c>
    </row>
    <row r="1368" spans="1:24" hidden="1" outlineLevel="2" x14ac:dyDescent="0.15">
      <c r="A1368" s="12"/>
      <c r="B1368" s="12"/>
      <c r="C1368" s="20"/>
      <c r="D1368" s="21"/>
      <c r="E1368" s="3" t="str">
        <f xml:space="preserve">  'Active inputs'!E$237</f>
        <v xml:space="preserve">Active - Grants and contributions net of income offset - opex - price control - real (ADDN2) </v>
      </c>
      <c r="F1368" s="3">
        <f xml:space="preserve">  'Active inputs'!F$237</f>
        <v>0</v>
      </c>
      <c r="G1368" s="3" t="str">
        <f xml:space="preserve">  'Active inputs'!G$237</f>
        <v>£m</v>
      </c>
      <c r="H1368" s="3">
        <f xml:space="preserve">  'Active inputs'!H$237</f>
        <v>0</v>
      </c>
      <c r="I1368" s="3">
        <f xml:space="preserve">  'Active inputs'!I$237</f>
        <v>0</v>
      </c>
      <c r="J1368" s="3">
        <f xml:space="preserve">  'Active inputs'!J$237</f>
        <v>0</v>
      </c>
      <c r="K1368" s="3">
        <f xml:space="preserve">  'Active inputs'!K$237</f>
        <v>0</v>
      </c>
      <c r="L1368" s="3">
        <f xml:space="preserve">  'Active inputs'!L$237</f>
        <v>0</v>
      </c>
      <c r="M1368" s="3">
        <f xml:space="preserve">  'Active inputs'!M$237</f>
        <v>0</v>
      </c>
      <c r="N1368" s="3">
        <f xml:space="preserve">  'Active inputs'!N$237</f>
        <v>0</v>
      </c>
      <c r="O1368" s="3">
        <f xml:space="preserve">  'Active inputs'!O$237</f>
        <v>0</v>
      </c>
      <c r="P1368" s="3">
        <f xml:space="preserve">  'Active inputs'!P$237</f>
        <v>0</v>
      </c>
      <c r="Q1368" s="3">
        <f xml:space="preserve">  'Active inputs'!Q$237</f>
        <v>0</v>
      </c>
      <c r="R1368" s="3">
        <f xml:space="preserve">  'Active inputs'!R$237</f>
        <v>0</v>
      </c>
      <c r="S1368" s="3">
        <f xml:space="preserve">  'Active inputs'!S$237</f>
        <v>0</v>
      </c>
      <c r="T1368" s="3">
        <f xml:space="preserve">  'Active inputs'!T$237</f>
        <v>0</v>
      </c>
      <c r="U1368" s="3">
        <f xml:space="preserve">  'Active inputs'!U$237</f>
        <v>0</v>
      </c>
      <c r="V1368" s="3">
        <f xml:space="preserve">  'Active inputs'!V$237</f>
        <v>0</v>
      </c>
      <c r="W1368" s="3">
        <f xml:space="preserve">  'Active inputs'!W$237</f>
        <v>0</v>
      </c>
      <c r="X1368" s="3">
        <f xml:space="preserve">  'Active inputs'!X$237</f>
        <v>0</v>
      </c>
    </row>
    <row r="1369" spans="1:24" hidden="1" outlineLevel="2" x14ac:dyDescent="0.15">
      <c r="A1369" s="25"/>
      <c r="B1369" s="25"/>
      <c r="C1369" s="39"/>
      <c r="D1369" s="40"/>
      <c r="E1369" s="16" t="s">
        <v>11702</v>
      </c>
      <c r="F1369" s="16"/>
      <c r="G1369" s="16" t="s">
        <v>826</v>
      </c>
      <c r="H1369" s="4">
        <f xml:space="preserve"> SUM( J1369:X1369 )</f>
        <v>130.02473103727289</v>
      </c>
      <c r="I1369" s="16"/>
      <c r="J1369" s="4">
        <f t="shared" ref="J1369:X1369" si="141" xml:space="preserve">   INDEX( J$1357:J$1362,MATCH("*(WWN)*", $E$1357:$E$1362,0 )) +  INDEX( J$1363:J$1368,MATCH("*(WWN)*", $E$1363:$E$1368,0 ))</f>
        <v>0</v>
      </c>
      <c r="K1369" s="4">
        <f t="shared" si="141"/>
        <v>0</v>
      </c>
      <c r="L1369" s="4">
        <f t="shared" si="141"/>
        <v>0</v>
      </c>
      <c r="M1369" s="4">
        <f t="shared" si="141"/>
        <v>0</v>
      </c>
      <c r="N1369" s="4">
        <f t="shared" si="141"/>
        <v>13.525804696996722</v>
      </c>
      <c r="O1369" s="4">
        <f t="shared" si="141"/>
        <v>13.529339308837434</v>
      </c>
      <c r="P1369" s="4">
        <f t="shared" si="141"/>
        <v>13.536670633713767</v>
      </c>
      <c r="Q1369" s="4">
        <f t="shared" si="141"/>
        <v>13.544150716270106</v>
      </c>
      <c r="R1369" s="4">
        <f t="shared" si="141"/>
        <v>13.551605316719563</v>
      </c>
      <c r="S1369" s="4">
        <f t="shared" si="141"/>
        <v>12.930915306742614</v>
      </c>
      <c r="T1369" s="4">
        <f t="shared" si="141"/>
        <v>12.758910188969029</v>
      </c>
      <c r="U1369" s="4">
        <f t="shared" si="141"/>
        <v>12.386935519284616</v>
      </c>
      <c r="V1369" s="4">
        <f t="shared" si="141"/>
        <v>12.058365295975586</v>
      </c>
      <c r="W1369" s="4">
        <f t="shared" si="141"/>
        <v>12.202034053763452</v>
      </c>
      <c r="X1369" s="4">
        <f t="shared" si="141"/>
        <v>0</v>
      </c>
    </row>
    <row r="1370" spans="1:24" hidden="1" outlineLevel="2" x14ac:dyDescent="0.15"/>
    <row r="1371" spans="1:24" hidden="1" outlineLevel="1" x14ac:dyDescent="0.15"/>
    <row r="1372" spans="1:24" hidden="1" outlineLevel="1" x14ac:dyDescent="0.15"/>
    <row r="1373" spans="1:24" hidden="1" outlineLevel="1" collapsed="1" x14ac:dyDescent="0.15">
      <c r="A1373" s="60" t="s">
        <v>4634</v>
      </c>
    </row>
    <row r="1374" spans="1:24" hidden="1" outlineLevel="2" x14ac:dyDescent="0.15">
      <c r="B1374" s="60" t="s">
        <v>11703</v>
      </c>
    </row>
    <row r="1375" spans="1:24" hidden="1" outlineLevel="2" x14ac:dyDescent="0.15">
      <c r="A1375" s="12"/>
      <c r="B1375" s="12"/>
      <c r="C1375" s="20"/>
      <c r="D1375" s="21"/>
      <c r="E1375" s="3" t="str">
        <f xml:space="preserve">  'PAYG Calc'!E$23</f>
        <v xml:space="preserve">PAYG - real (WR) </v>
      </c>
      <c r="F1375" s="3">
        <f xml:space="preserve">  'PAYG Calc'!F$23</f>
        <v>0</v>
      </c>
      <c r="G1375" s="3" t="str">
        <f xml:space="preserve">  'PAYG Calc'!G$23</f>
        <v>£m</v>
      </c>
      <c r="H1375" s="3">
        <f xml:space="preserve">  'PAYG Calc'!H$23</f>
        <v>264.04099999999994</v>
      </c>
      <c r="I1375" s="3">
        <f xml:space="preserve">  'PAYG Calc'!I$23</f>
        <v>0</v>
      </c>
      <c r="J1375" s="3">
        <f xml:space="preserve">  'PAYG Calc'!J$23</f>
        <v>0</v>
      </c>
      <c r="K1375" s="3">
        <f xml:space="preserve">  'PAYG Calc'!K$23</f>
        <v>0</v>
      </c>
      <c r="L1375" s="3">
        <f xml:space="preserve">  'PAYG Calc'!L$23</f>
        <v>0</v>
      </c>
      <c r="M1375" s="3">
        <f xml:space="preserve">  'PAYG Calc'!M$23</f>
        <v>0</v>
      </c>
      <c r="N1375" s="3">
        <f xml:space="preserve">  'PAYG Calc'!N$23</f>
        <v>53.934999999999995</v>
      </c>
      <c r="O1375" s="3">
        <f xml:space="preserve">  'PAYG Calc'!O$23</f>
        <v>52.916999999999994</v>
      </c>
      <c r="P1375" s="3">
        <f xml:space="preserve">  'PAYG Calc'!P$23</f>
        <v>52.391999999999982</v>
      </c>
      <c r="Q1375" s="3">
        <f xml:space="preserve">  'PAYG Calc'!Q$23</f>
        <v>52.481000000000009</v>
      </c>
      <c r="R1375" s="3">
        <f xml:space="preserve">  'PAYG Calc'!R$23</f>
        <v>52.316000000000003</v>
      </c>
      <c r="S1375" s="3">
        <f xml:space="preserve">  'PAYG Calc'!S$23</f>
        <v>0</v>
      </c>
      <c r="T1375" s="3">
        <f xml:space="preserve">  'PAYG Calc'!T$23</f>
        <v>0</v>
      </c>
      <c r="U1375" s="3">
        <f xml:space="preserve">  'PAYG Calc'!U$23</f>
        <v>0</v>
      </c>
      <c r="V1375" s="3">
        <f xml:space="preserve">  'PAYG Calc'!V$23</f>
        <v>0</v>
      </c>
      <c r="W1375" s="3">
        <f xml:space="preserve">  'PAYG Calc'!W$23</f>
        <v>0</v>
      </c>
      <c r="X1375" s="3">
        <f xml:space="preserve">  'PAYG Calc'!X$23</f>
        <v>0</v>
      </c>
    </row>
    <row r="1376" spans="1:24" hidden="1" outlineLevel="2" x14ac:dyDescent="0.15">
      <c r="A1376" s="12"/>
      <c r="B1376" s="12"/>
      <c r="C1376" s="20"/>
      <c r="D1376" s="21"/>
      <c r="E1376" s="3" t="str">
        <f xml:space="preserve">  'PAYG Calc'!E$24</f>
        <v xml:space="preserve">PAYG - real (WN) </v>
      </c>
      <c r="F1376" s="3">
        <f xml:space="preserve">  'PAYG Calc'!F$24</f>
        <v>0</v>
      </c>
      <c r="G1376" s="3" t="str">
        <f xml:space="preserve">  'PAYG Calc'!G$24</f>
        <v>£m</v>
      </c>
      <c r="H1376" s="3">
        <f xml:space="preserve">  'PAYG Calc'!H$24</f>
        <v>1358.9311380038475</v>
      </c>
      <c r="I1376" s="3">
        <f xml:space="preserve">  'PAYG Calc'!I$24</f>
        <v>0</v>
      </c>
      <c r="J1376" s="3">
        <f xml:space="preserve">  'PAYG Calc'!J$24</f>
        <v>0</v>
      </c>
      <c r="K1376" s="3">
        <f xml:space="preserve">  'PAYG Calc'!K$24</f>
        <v>0</v>
      </c>
      <c r="L1376" s="3">
        <f xml:space="preserve">  'PAYG Calc'!L$24</f>
        <v>0</v>
      </c>
      <c r="M1376" s="3">
        <f xml:space="preserve">  'PAYG Calc'!M$24</f>
        <v>0</v>
      </c>
      <c r="N1376" s="3">
        <f xml:space="preserve">  'PAYG Calc'!N$24</f>
        <v>274.17905850517207</v>
      </c>
      <c r="O1376" s="3">
        <f xml:space="preserve">  'PAYG Calc'!O$24</f>
        <v>267.8119683599956</v>
      </c>
      <c r="P1376" s="3">
        <f xml:space="preserve">  'PAYG Calc'!P$24</f>
        <v>268.99379076184886</v>
      </c>
      <c r="Q1376" s="3">
        <f xml:space="preserve">  'PAYG Calc'!Q$24</f>
        <v>271.68908512283519</v>
      </c>
      <c r="R1376" s="3">
        <f xml:space="preserve">  'PAYG Calc'!R$24</f>
        <v>276.2572352539957</v>
      </c>
      <c r="S1376" s="3">
        <f xml:space="preserve">  'PAYG Calc'!S$24</f>
        <v>0</v>
      </c>
      <c r="T1376" s="3">
        <f xml:space="preserve">  'PAYG Calc'!T$24</f>
        <v>0</v>
      </c>
      <c r="U1376" s="3">
        <f xml:space="preserve">  'PAYG Calc'!U$24</f>
        <v>0</v>
      </c>
      <c r="V1376" s="3">
        <f xml:space="preserve">  'PAYG Calc'!V$24</f>
        <v>0</v>
      </c>
      <c r="W1376" s="3">
        <f xml:space="preserve">  'PAYG Calc'!W$24</f>
        <v>0</v>
      </c>
      <c r="X1376" s="3">
        <f xml:space="preserve">  'PAYG Calc'!X$24</f>
        <v>0</v>
      </c>
    </row>
    <row r="1377" spans="1:24" hidden="1" outlineLevel="2" x14ac:dyDescent="0.15">
      <c r="A1377" s="12"/>
      <c r="B1377" s="12"/>
      <c r="C1377" s="20"/>
      <c r="D1377" s="21"/>
      <c r="E1377" s="3" t="str">
        <f xml:space="preserve">  'PAYG Calc'!E$25</f>
        <v xml:space="preserve">PAYG - real (WWN) </v>
      </c>
      <c r="F1377" s="3">
        <f xml:space="preserve">  'PAYG Calc'!F$25</f>
        <v>0</v>
      </c>
      <c r="G1377" s="3" t="str">
        <f xml:space="preserve">  'PAYG Calc'!G$25</f>
        <v>£m</v>
      </c>
      <c r="H1377" s="3">
        <f xml:space="preserve">  'PAYG Calc'!H$25</f>
        <v>1655.3074122019225</v>
      </c>
      <c r="I1377" s="3">
        <f xml:space="preserve">  'PAYG Calc'!I$25</f>
        <v>0</v>
      </c>
      <c r="J1377" s="3">
        <f xml:space="preserve">  'PAYG Calc'!J$25</f>
        <v>0</v>
      </c>
      <c r="K1377" s="3">
        <f xml:space="preserve">  'PAYG Calc'!K$25</f>
        <v>0</v>
      </c>
      <c r="L1377" s="3">
        <f xml:space="preserve">  'PAYG Calc'!L$25</f>
        <v>0</v>
      </c>
      <c r="M1377" s="3">
        <f xml:space="preserve">  'PAYG Calc'!M$25</f>
        <v>0</v>
      </c>
      <c r="N1377" s="3">
        <f xml:space="preserve">  'PAYG Calc'!N$25</f>
        <v>318.8775487750919</v>
      </c>
      <c r="O1377" s="3">
        <f xml:space="preserve">  'PAYG Calc'!O$25</f>
        <v>320.83541727790805</v>
      </c>
      <c r="P1377" s="3">
        <f xml:space="preserve">  'PAYG Calc'!P$25</f>
        <v>326.74904318043957</v>
      </c>
      <c r="Q1377" s="3">
        <f xml:space="preserve">  'PAYG Calc'!Q$25</f>
        <v>337.44799267638786</v>
      </c>
      <c r="R1377" s="3">
        <f xml:space="preserve">  'PAYG Calc'!R$25</f>
        <v>351.39741029209512</v>
      </c>
      <c r="S1377" s="3">
        <f xml:space="preserve">  'PAYG Calc'!S$25</f>
        <v>0</v>
      </c>
      <c r="T1377" s="3">
        <f xml:space="preserve">  'PAYG Calc'!T$25</f>
        <v>0</v>
      </c>
      <c r="U1377" s="3">
        <f xml:space="preserve">  'PAYG Calc'!U$25</f>
        <v>0</v>
      </c>
      <c r="V1377" s="3">
        <f xml:space="preserve">  'PAYG Calc'!V$25</f>
        <v>0</v>
      </c>
      <c r="W1377" s="3">
        <f xml:space="preserve">  'PAYG Calc'!W$25</f>
        <v>0</v>
      </c>
      <c r="X1377" s="3">
        <f xml:space="preserve">  'PAYG Calc'!X$25</f>
        <v>0</v>
      </c>
    </row>
    <row r="1378" spans="1:24" hidden="1" outlineLevel="2" x14ac:dyDescent="0.15">
      <c r="A1378" s="12"/>
      <c r="B1378" s="12"/>
      <c r="C1378" s="20"/>
      <c r="D1378" s="21"/>
      <c r="E1378" s="3" t="str">
        <f xml:space="preserve">  'PAYG Calc'!E$26</f>
        <v xml:space="preserve">PAYG - real (BR) </v>
      </c>
      <c r="F1378" s="3">
        <f xml:space="preserve">  'PAYG Calc'!F$26</f>
        <v>0</v>
      </c>
      <c r="G1378" s="3" t="str">
        <f xml:space="preserve">  'PAYG Calc'!G$26</f>
        <v>£m</v>
      </c>
      <c r="H1378" s="3">
        <f xml:space="preserve">  'PAYG Calc'!H$26</f>
        <v>390.38278702563576</v>
      </c>
      <c r="I1378" s="3">
        <f xml:space="preserve">  'PAYG Calc'!I$26</f>
        <v>0</v>
      </c>
      <c r="J1378" s="3">
        <f xml:space="preserve">  'PAYG Calc'!J$26</f>
        <v>0</v>
      </c>
      <c r="K1378" s="3">
        <f xml:space="preserve">  'PAYG Calc'!K$26</f>
        <v>0</v>
      </c>
      <c r="L1378" s="3">
        <f xml:space="preserve">  'PAYG Calc'!L$26</f>
        <v>0</v>
      </c>
      <c r="M1378" s="3">
        <f xml:space="preserve">  'PAYG Calc'!M$26</f>
        <v>0</v>
      </c>
      <c r="N1378" s="3">
        <f xml:space="preserve">  'PAYG Calc'!N$26</f>
        <v>78.304059190410982</v>
      </c>
      <c r="O1378" s="3">
        <f xml:space="preserve">  'PAYG Calc'!O$26</f>
        <v>78.382386737009739</v>
      </c>
      <c r="P1378" s="3">
        <f xml:space="preserve">  'PAYG Calc'!P$26</f>
        <v>78.278378946908788</v>
      </c>
      <c r="Q1378" s="3">
        <f xml:space="preserve">  'PAYG Calc'!Q$26</f>
        <v>77.56107066532843</v>
      </c>
      <c r="R1378" s="3">
        <f xml:space="preserve">  'PAYG Calc'!R$26</f>
        <v>77.85689148597784</v>
      </c>
      <c r="S1378" s="3">
        <f xml:space="preserve">  'PAYG Calc'!S$26</f>
        <v>0</v>
      </c>
      <c r="T1378" s="3">
        <f xml:space="preserve">  'PAYG Calc'!T$26</f>
        <v>0</v>
      </c>
      <c r="U1378" s="3">
        <f xml:space="preserve">  'PAYG Calc'!U$26</f>
        <v>0</v>
      </c>
      <c r="V1378" s="3">
        <f xml:space="preserve">  'PAYG Calc'!V$26</f>
        <v>0</v>
      </c>
      <c r="W1378" s="3">
        <f xml:space="preserve">  'PAYG Calc'!W$26</f>
        <v>0</v>
      </c>
      <c r="X1378" s="3">
        <f xml:space="preserve">  'PAYG Calc'!X$26</f>
        <v>0</v>
      </c>
    </row>
    <row r="1379" spans="1:24" hidden="1" outlineLevel="2" x14ac:dyDescent="0.15">
      <c r="A1379" s="12"/>
      <c r="B1379" s="12"/>
      <c r="C1379" s="20"/>
      <c r="D1379" s="21"/>
      <c r="E1379" s="3" t="str">
        <f xml:space="preserve">  'PAYG Calc'!E$27</f>
        <v xml:space="preserve">PAYG - real (ADDN1) </v>
      </c>
      <c r="F1379" s="3">
        <f xml:space="preserve">  'PAYG Calc'!F$27</f>
        <v>0</v>
      </c>
      <c r="G1379" s="3" t="str">
        <f xml:space="preserve">  'PAYG Calc'!G$27</f>
        <v>£m</v>
      </c>
      <c r="H1379" s="3">
        <f xml:space="preserve">  'PAYG Calc'!H$27</f>
        <v>232.56100000000001</v>
      </c>
      <c r="I1379" s="3">
        <f xml:space="preserve">  'PAYG Calc'!I$27</f>
        <v>0</v>
      </c>
      <c r="J1379" s="3">
        <f xml:space="preserve">  'PAYG Calc'!J$27</f>
        <v>0</v>
      </c>
      <c r="K1379" s="3">
        <f xml:space="preserve">  'PAYG Calc'!K$27</f>
        <v>0</v>
      </c>
      <c r="L1379" s="3">
        <f xml:space="preserve">  'PAYG Calc'!L$27</f>
        <v>0</v>
      </c>
      <c r="M1379" s="3">
        <f xml:space="preserve">  'PAYG Calc'!M$27</f>
        <v>0</v>
      </c>
      <c r="N1379" s="3">
        <f xml:space="preserve">  'PAYG Calc'!N$27</f>
        <v>49.65</v>
      </c>
      <c r="O1379" s="3">
        <f xml:space="preserve">  'PAYG Calc'!O$27</f>
        <v>66.855000000000004</v>
      </c>
      <c r="P1379" s="3">
        <f xml:space="preserve">  'PAYG Calc'!P$27</f>
        <v>71.813999999999993</v>
      </c>
      <c r="Q1379" s="3">
        <f xml:space="preserve">  'PAYG Calc'!Q$27</f>
        <v>40.875999999999998</v>
      </c>
      <c r="R1379" s="3">
        <f xml:space="preserve">  'PAYG Calc'!R$27</f>
        <v>3.3660000000000001</v>
      </c>
      <c r="S1379" s="3">
        <f xml:space="preserve">  'PAYG Calc'!S$27</f>
        <v>0</v>
      </c>
      <c r="T1379" s="3">
        <f xml:space="preserve">  'PAYG Calc'!T$27</f>
        <v>0</v>
      </c>
      <c r="U1379" s="3">
        <f xml:space="preserve">  'PAYG Calc'!U$27</f>
        <v>0</v>
      </c>
      <c r="V1379" s="3">
        <f xml:space="preserve">  'PAYG Calc'!V$27</f>
        <v>0</v>
      </c>
      <c r="W1379" s="3">
        <f xml:space="preserve">  'PAYG Calc'!W$27</f>
        <v>0</v>
      </c>
      <c r="X1379" s="3">
        <f xml:space="preserve">  'PAYG Calc'!X$27</f>
        <v>0</v>
      </c>
    </row>
    <row r="1380" spans="1:24" hidden="1" outlineLevel="2" x14ac:dyDescent="0.15">
      <c r="A1380" s="12"/>
      <c r="B1380" s="12"/>
      <c r="C1380" s="20"/>
      <c r="D1380" s="21"/>
      <c r="E1380" s="3" t="str">
        <f xml:space="preserve">  'PAYG Calc'!E$28</f>
        <v xml:space="preserve">PAYG - real (ADDN2) </v>
      </c>
      <c r="F1380" s="3">
        <f xml:space="preserve">  'PAYG Calc'!F$28</f>
        <v>0</v>
      </c>
      <c r="G1380" s="3" t="str">
        <f xml:space="preserve">  'PAYG Calc'!G$28</f>
        <v>£m</v>
      </c>
      <c r="H1380" s="3">
        <f xml:space="preserve">  'PAYG Calc'!H$28</f>
        <v>0</v>
      </c>
      <c r="I1380" s="3">
        <f xml:space="preserve">  'PAYG Calc'!I$28</f>
        <v>0</v>
      </c>
      <c r="J1380" s="3">
        <f xml:space="preserve">  'PAYG Calc'!J$28</f>
        <v>0</v>
      </c>
      <c r="K1380" s="3">
        <f xml:space="preserve">  'PAYG Calc'!K$28</f>
        <v>0</v>
      </c>
      <c r="L1380" s="3">
        <f xml:space="preserve">  'PAYG Calc'!L$28</f>
        <v>0</v>
      </c>
      <c r="M1380" s="3">
        <f xml:space="preserve">  'PAYG Calc'!M$28</f>
        <v>0</v>
      </c>
      <c r="N1380" s="3">
        <f xml:space="preserve">  'PAYG Calc'!N$28</f>
        <v>0</v>
      </c>
      <c r="O1380" s="3">
        <f xml:space="preserve">  'PAYG Calc'!O$28</f>
        <v>0</v>
      </c>
      <c r="P1380" s="3">
        <f xml:space="preserve">  'PAYG Calc'!P$28</f>
        <v>0</v>
      </c>
      <c r="Q1380" s="3">
        <f xml:space="preserve">  'PAYG Calc'!Q$28</f>
        <v>0</v>
      </c>
      <c r="R1380" s="3">
        <f xml:space="preserve">  'PAYG Calc'!R$28</f>
        <v>0</v>
      </c>
      <c r="S1380" s="3">
        <f xml:space="preserve">  'PAYG Calc'!S$28</f>
        <v>0</v>
      </c>
      <c r="T1380" s="3">
        <f xml:space="preserve">  'PAYG Calc'!T$28</f>
        <v>0</v>
      </c>
      <c r="U1380" s="3">
        <f xml:space="preserve">  'PAYG Calc'!U$28</f>
        <v>0</v>
      </c>
      <c r="V1380" s="3">
        <f xml:space="preserve">  'PAYG Calc'!V$28</f>
        <v>0</v>
      </c>
      <c r="W1380" s="3">
        <f xml:space="preserve">  'PAYG Calc'!W$28</f>
        <v>0</v>
      </c>
      <c r="X1380" s="3">
        <f xml:space="preserve">  'PAYG Calc'!X$28</f>
        <v>0</v>
      </c>
    </row>
    <row r="1381" spans="1:24" hidden="1" outlineLevel="2" x14ac:dyDescent="0.15">
      <c r="A1381" s="25"/>
      <c r="B1381" s="25"/>
      <c r="C1381" s="39"/>
      <c r="D1381" s="40"/>
      <c r="E1381" s="16" t="s">
        <v>11703</v>
      </c>
      <c r="F1381" s="16"/>
      <c r="G1381" s="16" t="s">
        <v>826</v>
      </c>
      <c r="H1381" s="4">
        <f xml:space="preserve"> SUM( J1381:X1381 )</f>
        <v>390.38278702563576</v>
      </c>
      <c r="I1381" s="16"/>
      <c r="J1381" s="4">
        <f t="shared" ref="J1381:X1381" si="142" xml:space="preserve">   INDEX( J$1375:J$1380,MATCH("*(BR)*", $E$1375:$E$1380,0 ))</f>
        <v>0</v>
      </c>
      <c r="K1381" s="4">
        <f t="shared" si="142"/>
        <v>0</v>
      </c>
      <c r="L1381" s="4">
        <f t="shared" si="142"/>
        <v>0</v>
      </c>
      <c r="M1381" s="4">
        <f t="shared" si="142"/>
        <v>0</v>
      </c>
      <c r="N1381" s="4">
        <f t="shared" si="142"/>
        <v>78.304059190410982</v>
      </c>
      <c r="O1381" s="4">
        <f t="shared" si="142"/>
        <v>78.382386737009739</v>
      </c>
      <c r="P1381" s="4">
        <f t="shared" si="142"/>
        <v>78.278378946908788</v>
      </c>
      <c r="Q1381" s="4">
        <f t="shared" si="142"/>
        <v>77.56107066532843</v>
      </c>
      <c r="R1381" s="4">
        <f t="shared" si="142"/>
        <v>77.85689148597784</v>
      </c>
      <c r="S1381" s="4">
        <f t="shared" si="142"/>
        <v>0</v>
      </c>
      <c r="T1381" s="4">
        <f t="shared" si="142"/>
        <v>0</v>
      </c>
      <c r="U1381" s="4">
        <f t="shared" si="142"/>
        <v>0</v>
      </c>
      <c r="V1381" s="4">
        <f t="shared" si="142"/>
        <v>0</v>
      </c>
      <c r="W1381" s="4">
        <f t="shared" si="142"/>
        <v>0</v>
      </c>
      <c r="X1381" s="4">
        <f t="shared" si="142"/>
        <v>0</v>
      </c>
    </row>
    <row r="1382" spans="1:24" hidden="1" outlineLevel="2" x14ac:dyDescent="0.15"/>
    <row r="1383" spans="1:24" hidden="1" outlineLevel="2" x14ac:dyDescent="0.15"/>
    <row r="1384" spans="1:24" hidden="1" outlineLevel="2" x14ac:dyDescent="0.15">
      <c r="B1384" s="60" t="s">
        <v>4193</v>
      </c>
    </row>
    <row r="1385" spans="1:24" hidden="1" outlineLevel="2" x14ac:dyDescent="0.15">
      <c r="A1385" s="12"/>
      <c r="B1385" s="12"/>
      <c r="C1385" s="20"/>
      <c r="D1385" s="21"/>
      <c r="E1385" s="3" t="str">
        <f xml:space="preserve">  'Active inputs'!E$1680</f>
        <v xml:space="preserve">Active - Pension deficit recovery  - real (WR) </v>
      </c>
      <c r="F1385" s="3">
        <f xml:space="preserve">  'Active inputs'!F$1680</f>
        <v>0</v>
      </c>
      <c r="G1385" s="3" t="str">
        <f xml:space="preserve">  'Active inputs'!G$1680</f>
        <v>£m</v>
      </c>
      <c r="H1385" s="3">
        <f xml:space="preserve">  'Active inputs'!H$1680</f>
        <v>0</v>
      </c>
      <c r="I1385" s="3">
        <f xml:space="preserve">  'Active inputs'!I$1680</f>
        <v>0</v>
      </c>
      <c r="J1385" s="3">
        <f xml:space="preserve">  'Active inputs'!J$1680</f>
        <v>0</v>
      </c>
      <c r="K1385" s="3">
        <f xml:space="preserve">  'Active inputs'!K$1680</f>
        <v>0</v>
      </c>
      <c r="L1385" s="3">
        <f xml:space="preserve">  'Active inputs'!L$1680</f>
        <v>0</v>
      </c>
      <c r="M1385" s="3">
        <f xml:space="preserve">  'Active inputs'!M$1680</f>
        <v>0</v>
      </c>
      <c r="N1385" s="3">
        <f xml:space="preserve">  'Active inputs'!N$1680</f>
        <v>0</v>
      </c>
      <c r="O1385" s="3">
        <f xml:space="preserve">  'Active inputs'!O$1680</f>
        <v>0</v>
      </c>
      <c r="P1385" s="3">
        <f xml:space="preserve">  'Active inputs'!P$1680</f>
        <v>0</v>
      </c>
      <c r="Q1385" s="3">
        <f xml:space="preserve">  'Active inputs'!Q$1680</f>
        <v>0</v>
      </c>
      <c r="R1385" s="3">
        <f xml:space="preserve">  'Active inputs'!R$1680</f>
        <v>0</v>
      </c>
      <c r="S1385" s="3">
        <f xml:space="preserve">  'Active inputs'!S$1680</f>
        <v>0</v>
      </c>
      <c r="T1385" s="3">
        <f xml:space="preserve">  'Active inputs'!T$1680</f>
        <v>0</v>
      </c>
      <c r="U1385" s="3">
        <f xml:space="preserve">  'Active inputs'!U$1680</f>
        <v>0</v>
      </c>
      <c r="V1385" s="3">
        <f xml:space="preserve">  'Active inputs'!V$1680</f>
        <v>0</v>
      </c>
      <c r="W1385" s="3">
        <f xml:space="preserve">  'Active inputs'!W$1680</f>
        <v>0</v>
      </c>
      <c r="X1385" s="3">
        <f xml:space="preserve">  'Active inputs'!X$1680</f>
        <v>0</v>
      </c>
    </row>
    <row r="1386" spans="1:24" hidden="1" outlineLevel="2" x14ac:dyDescent="0.15">
      <c r="A1386" s="12"/>
      <c r="B1386" s="12"/>
      <c r="C1386" s="20"/>
      <c r="D1386" s="21"/>
      <c r="E1386" s="3" t="str">
        <f xml:space="preserve">  'Active inputs'!E$1681</f>
        <v xml:space="preserve">Active - Pension deficit recovery  - real (WN) </v>
      </c>
      <c r="F1386" s="3">
        <f xml:space="preserve">  'Active inputs'!F$1681</f>
        <v>0</v>
      </c>
      <c r="G1386" s="3" t="str">
        <f xml:space="preserve">  'Active inputs'!G$1681</f>
        <v>£m</v>
      </c>
      <c r="H1386" s="3">
        <f xml:space="preserve">  'Active inputs'!H$1681</f>
        <v>0</v>
      </c>
      <c r="I1386" s="3">
        <f xml:space="preserve">  'Active inputs'!I$1681</f>
        <v>0</v>
      </c>
      <c r="J1386" s="3">
        <f xml:space="preserve">  'Active inputs'!J$1681</f>
        <v>0</v>
      </c>
      <c r="K1386" s="3">
        <f xml:space="preserve">  'Active inputs'!K$1681</f>
        <v>0</v>
      </c>
      <c r="L1386" s="3">
        <f xml:space="preserve">  'Active inputs'!L$1681</f>
        <v>0</v>
      </c>
      <c r="M1386" s="3">
        <f xml:space="preserve">  'Active inputs'!M$1681</f>
        <v>0</v>
      </c>
      <c r="N1386" s="3">
        <f xml:space="preserve">  'Active inputs'!N$1681</f>
        <v>0</v>
      </c>
      <c r="O1386" s="3">
        <f xml:space="preserve">  'Active inputs'!O$1681</f>
        <v>0</v>
      </c>
      <c r="P1386" s="3">
        <f xml:space="preserve">  'Active inputs'!P$1681</f>
        <v>0</v>
      </c>
      <c r="Q1386" s="3">
        <f xml:space="preserve">  'Active inputs'!Q$1681</f>
        <v>0</v>
      </c>
      <c r="R1386" s="3">
        <f xml:space="preserve">  'Active inputs'!R$1681</f>
        <v>0</v>
      </c>
      <c r="S1386" s="3">
        <f xml:space="preserve">  'Active inputs'!S$1681</f>
        <v>0</v>
      </c>
      <c r="T1386" s="3">
        <f xml:space="preserve">  'Active inputs'!T$1681</f>
        <v>0</v>
      </c>
      <c r="U1386" s="3">
        <f xml:space="preserve">  'Active inputs'!U$1681</f>
        <v>0</v>
      </c>
      <c r="V1386" s="3">
        <f xml:space="preserve">  'Active inputs'!V$1681</f>
        <v>0</v>
      </c>
      <c r="W1386" s="3">
        <f xml:space="preserve">  'Active inputs'!W$1681</f>
        <v>0</v>
      </c>
      <c r="X1386" s="3">
        <f xml:space="preserve">  'Active inputs'!X$1681</f>
        <v>0</v>
      </c>
    </row>
    <row r="1387" spans="1:24" hidden="1" outlineLevel="2" x14ac:dyDescent="0.15">
      <c r="A1387" s="12"/>
      <c r="B1387" s="12"/>
      <c r="C1387" s="20"/>
      <c r="D1387" s="21"/>
      <c r="E1387" s="3" t="str">
        <f xml:space="preserve">  'Active inputs'!E$1682</f>
        <v xml:space="preserve">Active - Pension deficit recovery  - real (WWN) </v>
      </c>
      <c r="F1387" s="3">
        <f xml:space="preserve">  'Active inputs'!F$1682</f>
        <v>0</v>
      </c>
      <c r="G1387" s="3" t="str">
        <f xml:space="preserve">  'Active inputs'!G$1682</f>
        <v>£m</v>
      </c>
      <c r="H1387" s="3">
        <f xml:space="preserve">  'Active inputs'!H$1682</f>
        <v>0</v>
      </c>
      <c r="I1387" s="3">
        <f xml:space="preserve">  'Active inputs'!I$1682</f>
        <v>0</v>
      </c>
      <c r="J1387" s="3">
        <f xml:space="preserve">  'Active inputs'!J$1682</f>
        <v>0</v>
      </c>
      <c r="K1387" s="3">
        <f xml:space="preserve">  'Active inputs'!K$1682</f>
        <v>0</v>
      </c>
      <c r="L1387" s="3">
        <f xml:space="preserve">  'Active inputs'!L$1682</f>
        <v>0</v>
      </c>
      <c r="M1387" s="3">
        <f xml:space="preserve">  'Active inputs'!M$1682</f>
        <v>0</v>
      </c>
      <c r="N1387" s="3">
        <f xml:space="preserve">  'Active inputs'!N$1682</f>
        <v>0</v>
      </c>
      <c r="O1387" s="3">
        <f xml:space="preserve">  'Active inputs'!O$1682</f>
        <v>0</v>
      </c>
      <c r="P1387" s="3">
        <f xml:space="preserve">  'Active inputs'!P$1682</f>
        <v>0</v>
      </c>
      <c r="Q1387" s="3">
        <f xml:space="preserve">  'Active inputs'!Q$1682</f>
        <v>0</v>
      </c>
      <c r="R1387" s="3">
        <f xml:space="preserve">  'Active inputs'!R$1682</f>
        <v>0</v>
      </c>
      <c r="S1387" s="3">
        <f xml:space="preserve">  'Active inputs'!S$1682</f>
        <v>0</v>
      </c>
      <c r="T1387" s="3">
        <f xml:space="preserve">  'Active inputs'!T$1682</f>
        <v>0</v>
      </c>
      <c r="U1387" s="3">
        <f xml:space="preserve">  'Active inputs'!U$1682</f>
        <v>0</v>
      </c>
      <c r="V1387" s="3">
        <f xml:space="preserve">  'Active inputs'!V$1682</f>
        <v>0</v>
      </c>
      <c r="W1387" s="3">
        <f xml:space="preserve">  'Active inputs'!W$1682</f>
        <v>0</v>
      </c>
      <c r="X1387" s="3">
        <f xml:space="preserve">  'Active inputs'!X$1682</f>
        <v>0</v>
      </c>
    </row>
    <row r="1388" spans="1:24" hidden="1" outlineLevel="2" x14ac:dyDescent="0.15">
      <c r="A1388" s="12"/>
      <c r="B1388" s="12"/>
      <c r="C1388" s="20"/>
      <c r="D1388" s="21"/>
      <c r="E1388" s="3" t="str">
        <f xml:space="preserve">  'Active inputs'!E$1683</f>
        <v xml:space="preserve">Active - Pension deficit recovery  - real (BR) </v>
      </c>
      <c r="F1388" s="3">
        <f xml:space="preserve">  'Active inputs'!F$1683</f>
        <v>0</v>
      </c>
      <c r="G1388" s="3" t="str">
        <f xml:space="preserve">  'Active inputs'!G$1683</f>
        <v>£m</v>
      </c>
      <c r="H1388" s="3">
        <f xml:space="preserve">  'Active inputs'!H$1683</f>
        <v>0</v>
      </c>
      <c r="I1388" s="3">
        <f xml:space="preserve">  'Active inputs'!I$1683</f>
        <v>0</v>
      </c>
      <c r="J1388" s="3">
        <f xml:space="preserve">  'Active inputs'!J$1683</f>
        <v>0</v>
      </c>
      <c r="K1388" s="3">
        <f xml:space="preserve">  'Active inputs'!K$1683</f>
        <v>0</v>
      </c>
      <c r="L1388" s="3">
        <f xml:space="preserve">  'Active inputs'!L$1683</f>
        <v>0</v>
      </c>
      <c r="M1388" s="3">
        <f xml:space="preserve">  'Active inputs'!M$1683</f>
        <v>0</v>
      </c>
      <c r="N1388" s="3">
        <f xml:space="preserve">  'Active inputs'!N$1683</f>
        <v>0</v>
      </c>
      <c r="O1388" s="3">
        <f xml:space="preserve">  'Active inputs'!O$1683</f>
        <v>0</v>
      </c>
      <c r="P1388" s="3">
        <f xml:space="preserve">  'Active inputs'!P$1683</f>
        <v>0</v>
      </c>
      <c r="Q1388" s="3">
        <f xml:space="preserve">  'Active inputs'!Q$1683</f>
        <v>0</v>
      </c>
      <c r="R1388" s="3">
        <f xml:space="preserve">  'Active inputs'!R$1683</f>
        <v>0</v>
      </c>
      <c r="S1388" s="3">
        <f xml:space="preserve">  'Active inputs'!S$1683</f>
        <v>0</v>
      </c>
      <c r="T1388" s="3">
        <f xml:space="preserve">  'Active inputs'!T$1683</f>
        <v>0</v>
      </c>
      <c r="U1388" s="3">
        <f xml:space="preserve">  'Active inputs'!U$1683</f>
        <v>0</v>
      </c>
      <c r="V1388" s="3">
        <f xml:space="preserve">  'Active inputs'!V$1683</f>
        <v>0</v>
      </c>
      <c r="W1388" s="3">
        <f xml:space="preserve">  'Active inputs'!W$1683</f>
        <v>0</v>
      </c>
      <c r="X1388" s="3">
        <f xml:space="preserve">  'Active inputs'!X$1683</f>
        <v>0</v>
      </c>
    </row>
    <row r="1389" spans="1:24" hidden="1" outlineLevel="2" x14ac:dyDescent="0.15">
      <c r="A1389" s="12"/>
      <c r="B1389" s="12"/>
      <c r="C1389" s="20"/>
      <c r="D1389" s="21"/>
      <c r="E1389" s="3" t="str">
        <f xml:space="preserve">  'Active inputs'!E$1684</f>
        <v xml:space="preserve">Active - Pension deficit recovery  - real (ADDN1) </v>
      </c>
      <c r="F1389" s="3">
        <f xml:space="preserve">  'Active inputs'!F$1684</f>
        <v>0</v>
      </c>
      <c r="G1389" s="3" t="str">
        <f xml:space="preserve">  'Active inputs'!G$1684</f>
        <v>£m</v>
      </c>
      <c r="H1389" s="3">
        <f xml:space="preserve">  'Active inputs'!H$1684</f>
        <v>0</v>
      </c>
      <c r="I1389" s="3">
        <f xml:space="preserve">  'Active inputs'!I$1684</f>
        <v>0</v>
      </c>
      <c r="J1389" s="3">
        <f xml:space="preserve">  'Active inputs'!J$1684</f>
        <v>0</v>
      </c>
      <c r="K1389" s="3">
        <f xml:space="preserve">  'Active inputs'!K$1684</f>
        <v>0</v>
      </c>
      <c r="L1389" s="3">
        <f xml:space="preserve">  'Active inputs'!L$1684</f>
        <v>0</v>
      </c>
      <c r="M1389" s="3">
        <f xml:space="preserve">  'Active inputs'!M$1684</f>
        <v>0</v>
      </c>
      <c r="N1389" s="3">
        <f xml:space="preserve">  'Active inputs'!N$1684</f>
        <v>0</v>
      </c>
      <c r="O1389" s="3">
        <f xml:space="preserve">  'Active inputs'!O$1684</f>
        <v>0</v>
      </c>
      <c r="P1389" s="3">
        <f xml:space="preserve">  'Active inputs'!P$1684</f>
        <v>0</v>
      </c>
      <c r="Q1389" s="3">
        <f xml:space="preserve">  'Active inputs'!Q$1684</f>
        <v>0</v>
      </c>
      <c r="R1389" s="3">
        <f xml:space="preserve">  'Active inputs'!R$1684</f>
        <v>0</v>
      </c>
      <c r="S1389" s="3">
        <f xml:space="preserve">  'Active inputs'!S$1684</f>
        <v>0</v>
      </c>
      <c r="T1389" s="3">
        <f xml:space="preserve">  'Active inputs'!T$1684</f>
        <v>0</v>
      </c>
      <c r="U1389" s="3">
        <f xml:space="preserve">  'Active inputs'!U$1684</f>
        <v>0</v>
      </c>
      <c r="V1389" s="3">
        <f xml:space="preserve">  'Active inputs'!V$1684</f>
        <v>0</v>
      </c>
      <c r="W1389" s="3">
        <f xml:space="preserve">  'Active inputs'!W$1684</f>
        <v>0</v>
      </c>
      <c r="X1389" s="3">
        <f xml:space="preserve">  'Active inputs'!X$1684</f>
        <v>0</v>
      </c>
    </row>
    <row r="1390" spans="1:24" hidden="1" outlineLevel="2" x14ac:dyDescent="0.15">
      <c r="A1390" s="12"/>
      <c r="B1390" s="12"/>
      <c r="C1390" s="20"/>
      <c r="D1390" s="21"/>
      <c r="E1390" s="3" t="str">
        <f xml:space="preserve">  'Active inputs'!E$1685</f>
        <v xml:space="preserve">Active - Pension deficit recovery  - real (ADDN2) </v>
      </c>
      <c r="F1390" s="3">
        <f xml:space="preserve">  'Active inputs'!F$1685</f>
        <v>0</v>
      </c>
      <c r="G1390" s="3" t="str">
        <f xml:space="preserve">  'Active inputs'!G$1685</f>
        <v>£m</v>
      </c>
      <c r="H1390" s="3">
        <f xml:space="preserve">  'Active inputs'!H$1685</f>
        <v>0</v>
      </c>
      <c r="I1390" s="3">
        <f xml:space="preserve">  'Active inputs'!I$1685</f>
        <v>0</v>
      </c>
      <c r="J1390" s="3">
        <f xml:space="preserve">  'Active inputs'!J$1685</f>
        <v>0</v>
      </c>
      <c r="K1390" s="3">
        <f xml:space="preserve">  'Active inputs'!K$1685</f>
        <v>0</v>
      </c>
      <c r="L1390" s="3">
        <f xml:space="preserve">  'Active inputs'!L$1685</f>
        <v>0</v>
      </c>
      <c r="M1390" s="3">
        <f xml:space="preserve">  'Active inputs'!M$1685</f>
        <v>0</v>
      </c>
      <c r="N1390" s="3">
        <f xml:space="preserve">  'Active inputs'!N$1685</f>
        <v>0</v>
      </c>
      <c r="O1390" s="3">
        <f xml:space="preserve">  'Active inputs'!O$1685</f>
        <v>0</v>
      </c>
      <c r="P1390" s="3">
        <f xml:space="preserve">  'Active inputs'!P$1685</f>
        <v>0</v>
      </c>
      <c r="Q1390" s="3">
        <f xml:space="preserve">  'Active inputs'!Q$1685</f>
        <v>0</v>
      </c>
      <c r="R1390" s="3">
        <f xml:space="preserve">  'Active inputs'!R$1685</f>
        <v>0</v>
      </c>
      <c r="S1390" s="3">
        <f xml:space="preserve">  'Active inputs'!S$1685</f>
        <v>0</v>
      </c>
      <c r="T1390" s="3">
        <f xml:space="preserve">  'Active inputs'!T$1685</f>
        <v>0</v>
      </c>
      <c r="U1390" s="3">
        <f xml:space="preserve">  'Active inputs'!U$1685</f>
        <v>0</v>
      </c>
      <c r="V1390" s="3">
        <f xml:space="preserve">  'Active inputs'!V$1685</f>
        <v>0</v>
      </c>
      <c r="W1390" s="3">
        <f xml:space="preserve">  'Active inputs'!W$1685</f>
        <v>0</v>
      </c>
      <c r="X1390" s="3">
        <f xml:space="preserve">  'Active inputs'!X$1685</f>
        <v>0</v>
      </c>
    </row>
    <row r="1391" spans="1:24" hidden="1" outlineLevel="2" x14ac:dyDescent="0.15">
      <c r="A1391" s="25"/>
      <c r="B1391" s="25"/>
      <c r="C1391" s="39"/>
      <c r="D1391" s="40"/>
      <c r="E1391" s="16" t="s">
        <v>4193</v>
      </c>
      <c r="F1391" s="16"/>
      <c r="G1391" s="16" t="s">
        <v>826</v>
      </c>
      <c r="H1391" s="4">
        <f xml:space="preserve"> SUM( J1391:X1391 )</f>
        <v>0</v>
      </c>
      <c r="I1391" s="16"/>
      <c r="J1391" s="4">
        <f t="shared" ref="J1391:X1391" si="143" xml:space="preserve">   INDEX( J$1385:J$1390,MATCH("*(BR)*", $E$1385:$E$1390,0 ))</f>
        <v>0</v>
      </c>
      <c r="K1391" s="4">
        <f t="shared" si="143"/>
        <v>0</v>
      </c>
      <c r="L1391" s="4">
        <f t="shared" si="143"/>
        <v>0</v>
      </c>
      <c r="M1391" s="4">
        <f t="shared" si="143"/>
        <v>0</v>
      </c>
      <c r="N1391" s="4">
        <f t="shared" si="143"/>
        <v>0</v>
      </c>
      <c r="O1391" s="4">
        <f t="shared" si="143"/>
        <v>0</v>
      </c>
      <c r="P1391" s="4">
        <f t="shared" si="143"/>
        <v>0</v>
      </c>
      <c r="Q1391" s="4">
        <f t="shared" si="143"/>
        <v>0</v>
      </c>
      <c r="R1391" s="4">
        <f t="shared" si="143"/>
        <v>0</v>
      </c>
      <c r="S1391" s="4">
        <f t="shared" si="143"/>
        <v>0</v>
      </c>
      <c r="T1391" s="4">
        <f t="shared" si="143"/>
        <v>0</v>
      </c>
      <c r="U1391" s="4">
        <f t="shared" si="143"/>
        <v>0</v>
      </c>
      <c r="V1391" s="4">
        <f t="shared" si="143"/>
        <v>0</v>
      </c>
      <c r="W1391" s="4">
        <f t="shared" si="143"/>
        <v>0</v>
      </c>
      <c r="X1391" s="4">
        <f t="shared" si="143"/>
        <v>0</v>
      </c>
    </row>
    <row r="1392" spans="1:24" hidden="1" outlineLevel="2" x14ac:dyDescent="0.15"/>
    <row r="1393" spans="1:24" hidden="1" outlineLevel="2" x14ac:dyDescent="0.15"/>
    <row r="1394" spans="1:24" hidden="1" outlineLevel="2" x14ac:dyDescent="0.15">
      <c r="B1394" s="60" t="s">
        <v>365</v>
      </c>
    </row>
    <row r="1395" spans="1:24" hidden="1" outlineLevel="2" x14ac:dyDescent="0.15">
      <c r="A1395" s="12"/>
      <c r="B1395" s="12"/>
      <c r="C1395" s="20"/>
      <c r="D1395" s="21"/>
      <c r="E1395" s="3" t="str">
        <f xml:space="preserve">  RCV!E$992</f>
        <v xml:space="preserve">RCV Run off - real (WR) </v>
      </c>
      <c r="F1395" s="3">
        <f xml:space="preserve">  RCV!F$992</f>
        <v>0</v>
      </c>
      <c r="G1395" s="3" t="str">
        <f xml:space="preserve">  RCV!G$992</f>
        <v>£m</v>
      </c>
      <c r="H1395" s="3">
        <f xml:space="preserve">  RCV!H$992</f>
        <v>76.690467715156714</v>
      </c>
      <c r="I1395" s="3">
        <f xml:space="preserve">  RCV!I$992</f>
        <v>0</v>
      </c>
      <c r="J1395" s="3">
        <f xml:space="preserve">  RCV!J$992</f>
        <v>0</v>
      </c>
      <c r="K1395" s="3">
        <f xml:space="preserve">  RCV!K$992</f>
        <v>0</v>
      </c>
      <c r="L1395" s="3">
        <f xml:space="preserve">  RCV!L$992</f>
        <v>0</v>
      </c>
      <c r="M1395" s="3">
        <f xml:space="preserve">  RCV!M$992</f>
        <v>0</v>
      </c>
      <c r="N1395" s="3">
        <f xml:space="preserve">  RCV!N$992</f>
        <v>11.948197500000003</v>
      </c>
      <c r="O1395" s="3">
        <f xml:space="preserve">  RCV!O$992</f>
        <v>12.830368612500001</v>
      </c>
      <c r="P1395" s="3">
        <f xml:space="preserve">  RCV!P$992</f>
        <v>13.548889524937501</v>
      </c>
      <c r="Q1395" s="3">
        <f xml:space="preserve">  RCV!Q$992</f>
        <v>13.849066996315313</v>
      </c>
      <c r="R1395" s="3">
        <f xml:space="preserve">  RCV!R$992</f>
        <v>13.891116481481129</v>
      </c>
      <c r="S1395" s="3">
        <f xml:space="preserve">  RCV!S$992</f>
        <v>2.324572660388466</v>
      </c>
      <c r="T1395" s="3">
        <f xml:space="preserve">  RCV!T$992</f>
        <v>2.2199668906709844</v>
      </c>
      <c r="U1395" s="3">
        <f xml:space="preserve">  RCV!U$992</f>
        <v>2.1200683805907903</v>
      </c>
      <c r="V1395" s="3">
        <f xml:space="preserve">  RCV!V$992</f>
        <v>2.024665303464205</v>
      </c>
      <c r="W1395" s="3">
        <f xml:space="preserve">  RCV!W$992</f>
        <v>1.9335553648083159</v>
      </c>
      <c r="X1395" s="3">
        <f xml:space="preserve">  RCV!X$992</f>
        <v>0</v>
      </c>
    </row>
    <row r="1396" spans="1:24" hidden="1" outlineLevel="2" x14ac:dyDescent="0.15">
      <c r="A1396" s="12"/>
      <c r="B1396" s="12"/>
      <c r="C1396" s="20"/>
      <c r="D1396" s="21"/>
      <c r="E1396" s="3" t="str">
        <f xml:space="preserve">  RCV!E$993</f>
        <v xml:space="preserve">RCV Run off - real (WN) </v>
      </c>
      <c r="F1396" s="3">
        <f xml:space="preserve">  RCV!F$993</f>
        <v>0</v>
      </c>
      <c r="G1396" s="3" t="str">
        <f xml:space="preserve">  RCV!G$993</f>
        <v>£m</v>
      </c>
      <c r="H1396" s="3">
        <f xml:space="preserve">  RCV!H$993</f>
        <v>1051.4656672019282</v>
      </c>
      <c r="I1396" s="3">
        <f xml:space="preserve">  RCV!I$993</f>
        <v>0</v>
      </c>
      <c r="J1396" s="3">
        <f xml:space="preserve">  RCV!J$993</f>
        <v>0</v>
      </c>
      <c r="K1396" s="3">
        <f xml:space="preserve">  RCV!K$993</f>
        <v>0</v>
      </c>
      <c r="L1396" s="3">
        <f xml:space="preserve">  RCV!L$993</f>
        <v>0</v>
      </c>
      <c r="M1396" s="3">
        <f xml:space="preserve">  RCV!M$993</f>
        <v>0</v>
      </c>
      <c r="N1396" s="3">
        <f xml:space="preserve">  RCV!N$993</f>
        <v>160.80629412513076</v>
      </c>
      <c r="O1396" s="3">
        <f xml:space="preserve">  RCV!O$993</f>
        <v>164.57941270686251</v>
      </c>
      <c r="P1396" s="3">
        <f xml:space="preserve">  RCV!P$993</f>
        <v>171.37750719758509</v>
      </c>
      <c r="Q1396" s="3">
        <f xml:space="preserve">  RCV!Q$993</f>
        <v>181.3582786688651</v>
      </c>
      <c r="R1396" s="3">
        <f xml:space="preserve">  RCV!R$993</f>
        <v>192.01294509359812</v>
      </c>
      <c r="S1396" s="3">
        <f xml:space="preserve">  RCV!S$993</f>
        <v>39.215302895078786</v>
      </c>
      <c r="T1396" s="3">
        <f xml:space="preserve">  RCV!T$993</f>
        <v>37.681984551881193</v>
      </c>
      <c r="U1396" s="3">
        <f xml:space="preserve">  RCV!U$993</f>
        <v>36.208618955902651</v>
      </c>
      <c r="V1396" s="3">
        <f xml:space="preserve">  RCV!V$993</f>
        <v>34.792861954726853</v>
      </c>
      <c r="W1396" s="3">
        <f xml:space="preserve">  RCV!W$993</f>
        <v>33.432461052297029</v>
      </c>
      <c r="X1396" s="3">
        <f xml:space="preserve">  RCV!X$993</f>
        <v>0</v>
      </c>
    </row>
    <row r="1397" spans="1:24" hidden="1" outlineLevel="2" x14ac:dyDescent="0.15">
      <c r="A1397" s="12"/>
      <c r="B1397" s="12"/>
      <c r="C1397" s="20"/>
      <c r="D1397" s="21"/>
      <c r="E1397" s="3" t="str">
        <f xml:space="preserve">  RCV!E$994</f>
        <v xml:space="preserve">RCV Run off - real (WWN) </v>
      </c>
      <c r="F1397" s="3">
        <f xml:space="preserve">  RCV!F$994</f>
        <v>0</v>
      </c>
      <c r="G1397" s="3" t="str">
        <f xml:space="preserve">  RCV!G$994</f>
        <v>£m</v>
      </c>
      <c r="H1397" s="3">
        <f xml:space="preserve">  RCV!H$994</f>
        <v>1650.9168157203844</v>
      </c>
      <c r="I1397" s="3">
        <f xml:space="preserve">  RCV!I$994</f>
        <v>0</v>
      </c>
      <c r="J1397" s="3">
        <f xml:space="preserve">  RCV!J$994</f>
        <v>0</v>
      </c>
      <c r="K1397" s="3">
        <f xml:space="preserve">  RCV!K$994</f>
        <v>0</v>
      </c>
      <c r="L1397" s="3">
        <f xml:space="preserve">  RCV!L$994</f>
        <v>0</v>
      </c>
      <c r="M1397" s="3">
        <f xml:space="preserve">  RCV!M$994</f>
        <v>0</v>
      </c>
      <c r="N1397" s="3">
        <f xml:space="preserve">  RCV!N$994</f>
        <v>259.6559985175785</v>
      </c>
      <c r="O1397" s="3">
        <f xml:space="preserve">  RCV!O$994</f>
        <v>269.20509384222976</v>
      </c>
      <c r="P1397" s="3">
        <f xml:space="preserve">  RCV!P$994</f>
        <v>283.40897062504723</v>
      </c>
      <c r="Q1397" s="3">
        <f xml:space="preserve">  RCV!Q$994</f>
        <v>297.87256600460529</v>
      </c>
      <c r="R1397" s="3">
        <f xml:space="preserve">  RCV!R$994</f>
        <v>307.87483624350449</v>
      </c>
      <c r="S1397" s="3">
        <f xml:space="preserve">  RCV!S$994</f>
        <v>50.964906161549322</v>
      </c>
      <c r="T1397" s="3">
        <f xml:space="preserve">  RCV!T$994</f>
        <v>48.671485384279592</v>
      </c>
      <c r="U1397" s="3">
        <f xml:space="preserve">  RCV!U$994</f>
        <v>46.481268541987014</v>
      </c>
      <c r="V1397" s="3">
        <f xml:space="preserve">  RCV!V$994</f>
        <v>44.389611457597596</v>
      </c>
      <c r="W1397" s="3">
        <f xml:space="preserve">  RCV!W$994</f>
        <v>42.39207894200571</v>
      </c>
      <c r="X1397" s="3">
        <f xml:space="preserve">  RCV!X$994</f>
        <v>0</v>
      </c>
    </row>
    <row r="1398" spans="1:24" hidden="1" outlineLevel="2" x14ac:dyDescent="0.15">
      <c r="A1398" s="12"/>
      <c r="B1398" s="12"/>
      <c r="C1398" s="20"/>
      <c r="D1398" s="21"/>
      <c r="E1398" s="3" t="str">
        <f xml:space="preserve">  RCV!E$995</f>
        <v xml:space="preserve">RCV Run off - real (BR) </v>
      </c>
      <c r="F1398" s="3">
        <f xml:space="preserve">  RCV!F$995</f>
        <v>0</v>
      </c>
      <c r="G1398" s="3" t="str">
        <f xml:space="preserve">  RCV!G$995</f>
        <v>£m</v>
      </c>
      <c r="H1398" s="3">
        <f xml:space="preserve">  RCV!H$995</f>
        <v>151.27932277770154</v>
      </c>
      <c r="I1398" s="3">
        <f xml:space="preserve">  RCV!I$995</f>
        <v>0</v>
      </c>
      <c r="J1398" s="3">
        <f xml:space="preserve">  RCV!J$995</f>
        <v>0</v>
      </c>
      <c r="K1398" s="3">
        <f xml:space="preserve">  RCV!K$995</f>
        <v>0</v>
      </c>
      <c r="L1398" s="3">
        <f xml:space="preserve">  RCV!L$995</f>
        <v>0</v>
      </c>
      <c r="M1398" s="3">
        <f xml:space="preserve">  RCV!M$995</f>
        <v>0</v>
      </c>
      <c r="N1398" s="3">
        <f xml:space="preserve">  RCV!N$995</f>
        <v>22.70382</v>
      </c>
      <c r="O1398" s="3">
        <f xml:space="preserve">  RCV!O$995</f>
        <v>24.653740799999998</v>
      </c>
      <c r="P1398" s="3">
        <f xml:space="preserve">  RCV!P$995</f>
        <v>27.693536352000002</v>
      </c>
      <c r="Q1398" s="3">
        <f xml:space="preserve">  RCV!Q$995</f>
        <v>30.432264170879996</v>
      </c>
      <c r="R1398" s="3">
        <f xml:space="preserve">  RCV!R$995</f>
        <v>32.153078320627202</v>
      </c>
      <c r="S1398" s="3">
        <f xml:space="preserve">  RCV!S$995</f>
        <v>3.0762321002918411</v>
      </c>
      <c r="T1398" s="3">
        <f xml:space="preserve">  RCV!T$995</f>
        <v>2.8916581742743301</v>
      </c>
      <c r="U1398" s="3">
        <f xml:space="preserve">  RCV!U$995</f>
        <v>2.7181586838178706</v>
      </c>
      <c r="V1398" s="3">
        <f xml:space="preserve">  RCV!V$995</f>
        <v>2.555069162788798</v>
      </c>
      <c r="W1398" s="3">
        <f xml:space="preserve">  RCV!W$995</f>
        <v>2.4017650130214707</v>
      </c>
      <c r="X1398" s="3">
        <f xml:space="preserve">  RCV!X$995</f>
        <v>0</v>
      </c>
    </row>
    <row r="1399" spans="1:24" hidden="1" outlineLevel="2" x14ac:dyDescent="0.15">
      <c r="A1399" s="12"/>
      <c r="B1399" s="12"/>
      <c r="C1399" s="20"/>
      <c r="D1399" s="21"/>
      <c r="E1399" s="3" t="str">
        <f xml:space="preserve">  RCV!E$996</f>
        <v xml:space="preserve">RCV Run off - real (ADDN1) </v>
      </c>
      <c r="F1399" s="3">
        <f xml:space="preserve">  RCV!F$996</f>
        <v>0</v>
      </c>
      <c r="G1399" s="3" t="str">
        <f xml:space="preserve">  RCV!G$996</f>
        <v>£m</v>
      </c>
      <c r="H1399" s="3">
        <f xml:space="preserve">  RCV!H$996</f>
        <v>0</v>
      </c>
      <c r="I1399" s="3">
        <f xml:space="preserve">  RCV!I$996</f>
        <v>0</v>
      </c>
      <c r="J1399" s="3">
        <f xml:space="preserve">  RCV!J$996</f>
        <v>0</v>
      </c>
      <c r="K1399" s="3">
        <f xml:space="preserve">  RCV!K$996</f>
        <v>0</v>
      </c>
      <c r="L1399" s="3">
        <f xml:space="preserve">  RCV!L$996</f>
        <v>0</v>
      </c>
      <c r="M1399" s="3">
        <f xml:space="preserve">  RCV!M$996</f>
        <v>0</v>
      </c>
      <c r="N1399" s="3">
        <f xml:space="preserve">  RCV!N$996</f>
        <v>0</v>
      </c>
      <c r="O1399" s="3">
        <f xml:space="preserve">  RCV!O$996</f>
        <v>0</v>
      </c>
      <c r="P1399" s="3">
        <f xml:space="preserve">  RCV!P$996</f>
        <v>0</v>
      </c>
      <c r="Q1399" s="3">
        <f xml:space="preserve">  RCV!Q$996</f>
        <v>0</v>
      </c>
      <c r="R1399" s="3">
        <f xml:space="preserve">  RCV!R$996</f>
        <v>0</v>
      </c>
      <c r="S1399" s="3">
        <f xml:space="preserve">  RCV!S$996</f>
        <v>0</v>
      </c>
      <c r="T1399" s="3">
        <f xml:space="preserve">  RCV!T$996</f>
        <v>0</v>
      </c>
      <c r="U1399" s="3">
        <f xml:space="preserve">  RCV!U$996</f>
        <v>0</v>
      </c>
      <c r="V1399" s="3">
        <f xml:space="preserve">  RCV!V$996</f>
        <v>0</v>
      </c>
      <c r="W1399" s="3">
        <f xml:space="preserve">  RCV!W$996</f>
        <v>0</v>
      </c>
      <c r="X1399" s="3">
        <f xml:space="preserve">  RCV!X$996</f>
        <v>0</v>
      </c>
    </row>
    <row r="1400" spans="1:24" hidden="1" outlineLevel="2" x14ac:dyDescent="0.15">
      <c r="A1400" s="12"/>
      <c r="B1400" s="12"/>
      <c r="C1400" s="20"/>
      <c r="D1400" s="21"/>
      <c r="E1400" s="3" t="str">
        <f xml:space="preserve">  RCV!E$997</f>
        <v xml:space="preserve">RCV Run off - real (ADDN2) </v>
      </c>
      <c r="F1400" s="3">
        <f xml:space="preserve">  RCV!F$997</f>
        <v>0</v>
      </c>
      <c r="G1400" s="3" t="str">
        <f xml:space="preserve">  RCV!G$997</f>
        <v>£m</v>
      </c>
      <c r="H1400" s="3">
        <f xml:space="preserve">  RCV!H$997</f>
        <v>0</v>
      </c>
      <c r="I1400" s="3">
        <f xml:space="preserve">  RCV!I$997</f>
        <v>0</v>
      </c>
      <c r="J1400" s="3">
        <f xml:space="preserve">  RCV!J$997</f>
        <v>0</v>
      </c>
      <c r="K1400" s="3">
        <f xml:space="preserve">  RCV!K$997</f>
        <v>0</v>
      </c>
      <c r="L1400" s="3">
        <f xml:space="preserve">  RCV!L$997</f>
        <v>0</v>
      </c>
      <c r="M1400" s="3">
        <f xml:space="preserve">  RCV!M$997</f>
        <v>0</v>
      </c>
      <c r="N1400" s="3">
        <f xml:space="preserve">  RCV!N$997</f>
        <v>0</v>
      </c>
      <c r="O1400" s="3">
        <f xml:space="preserve">  RCV!O$997</f>
        <v>0</v>
      </c>
      <c r="P1400" s="3">
        <f xml:space="preserve">  RCV!P$997</f>
        <v>0</v>
      </c>
      <c r="Q1400" s="3">
        <f xml:space="preserve">  RCV!Q$997</f>
        <v>0</v>
      </c>
      <c r="R1400" s="3">
        <f xml:space="preserve">  RCV!R$997</f>
        <v>0</v>
      </c>
      <c r="S1400" s="3">
        <f xml:space="preserve">  RCV!S$997</f>
        <v>0</v>
      </c>
      <c r="T1400" s="3">
        <f xml:space="preserve">  RCV!T$997</f>
        <v>0</v>
      </c>
      <c r="U1400" s="3">
        <f xml:space="preserve">  RCV!U$997</f>
        <v>0</v>
      </c>
      <c r="V1400" s="3">
        <f xml:space="preserve">  RCV!V$997</f>
        <v>0</v>
      </c>
      <c r="W1400" s="3">
        <f xml:space="preserve">  RCV!W$997</f>
        <v>0</v>
      </c>
      <c r="X1400" s="3">
        <f xml:space="preserve">  RCV!X$997</f>
        <v>0</v>
      </c>
    </row>
    <row r="1401" spans="1:24" hidden="1" outlineLevel="2" x14ac:dyDescent="0.15">
      <c r="A1401" s="25"/>
      <c r="B1401" s="25"/>
      <c r="C1401" s="39"/>
      <c r="D1401" s="40"/>
      <c r="E1401" s="16" t="s">
        <v>365</v>
      </c>
      <c r="F1401" s="16"/>
      <c r="G1401" s="16" t="s">
        <v>826</v>
      </c>
      <c r="H1401" s="4">
        <f xml:space="preserve"> SUM( J1401:X1401 )</f>
        <v>151.27932277770154</v>
      </c>
      <c r="I1401" s="16"/>
      <c r="J1401" s="4">
        <f t="shared" ref="J1401:X1401" si="144" xml:space="preserve">   INDEX( J$1395:J$1400,MATCH("*(BR)*", $E$1395:$E$1400,0 ))</f>
        <v>0</v>
      </c>
      <c r="K1401" s="4">
        <f t="shared" si="144"/>
        <v>0</v>
      </c>
      <c r="L1401" s="4">
        <f t="shared" si="144"/>
        <v>0</v>
      </c>
      <c r="M1401" s="4">
        <f t="shared" si="144"/>
        <v>0</v>
      </c>
      <c r="N1401" s="4">
        <f t="shared" si="144"/>
        <v>22.70382</v>
      </c>
      <c r="O1401" s="4">
        <f t="shared" si="144"/>
        <v>24.653740799999998</v>
      </c>
      <c r="P1401" s="4">
        <f t="shared" si="144"/>
        <v>27.693536352000002</v>
      </c>
      <c r="Q1401" s="4">
        <f t="shared" si="144"/>
        <v>30.432264170879996</v>
      </c>
      <c r="R1401" s="4">
        <f t="shared" si="144"/>
        <v>32.153078320627202</v>
      </c>
      <c r="S1401" s="4">
        <f t="shared" si="144"/>
        <v>3.0762321002918411</v>
      </c>
      <c r="T1401" s="4">
        <f t="shared" si="144"/>
        <v>2.8916581742743301</v>
      </c>
      <c r="U1401" s="4">
        <f t="shared" si="144"/>
        <v>2.7181586838178706</v>
      </c>
      <c r="V1401" s="4">
        <f t="shared" si="144"/>
        <v>2.555069162788798</v>
      </c>
      <c r="W1401" s="4">
        <f t="shared" si="144"/>
        <v>2.4017650130214707</v>
      </c>
      <c r="X1401" s="4">
        <f t="shared" si="144"/>
        <v>0</v>
      </c>
    </row>
    <row r="1402" spans="1:24" hidden="1" outlineLevel="2" x14ac:dyDescent="0.15"/>
    <row r="1403" spans="1:24" hidden="1" outlineLevel="2" x14ac:dyDescent="0.15"/>
    <row r="1404" spans="1:24" hidden="1" outlineLevel="2" x14ac:dyDescent="0.15">
      <c r="B1404" s="60" t="s">
        <v>2693</v>
      </c>
    </row>
    <row r="1405" spans="1:24" hidden="1" outlineLevel="2" x14ac:dyDescent="0.15">
      <c r="A1405" s="12"/>
      <c r="B1405" s="12"/>
      <c r="C1405" s="20"/>
      <c r="D1405" s="21"/>
      <c r="E1405" s="3" t="str">
        <f xml:space="preserve">  RCV!E$920</f>
        <v xml:space="preserve">Return on Capital - real (WR) </v>
      </c>
      <c r="F1405" s="3">
        <f xml:space="preserve">  RCV!F$920</f>
        <v>0</v>
      </c>
      <c r="G1405" s="3" t="str">
        <f xml:space="preserve">  RCV!G$920</f>
        <v>£m</v>
      </c>
      <c r="H1405" s="3">
        <f xml:space="preserve">  RCV!H$920</f>
        <v>45.663053973995019</v>
      </c>
      <c r="I1405" s="3">
        <f xml:space="preserve">  RCV!I$920</f>
        <v>0</v>
      </c>
      <c r="J1405" s="3">
        <f xml:space="preserve">  RCV!J$920</f>
        <v>0</v>
      </c>
      <c r="K1405" s="3">
        <f xml:space="preserve">  RCV!K$920</f>
        <v>0</v>
      </c>
      <c r="L1405" s="3">
        <f xml:space="preserve">  RCV!L$920</f>
        <v>0</v>
      </c>
      <c r="M1405" s="3">
        <f xml:space="preserve">  RCV!M$920</f>
        <v>0</v>
      </c>
      <c r="N1405" s="3">
        <f xml:space="preserve">  RCV!N$920</f>
        <v>8.2557920538962435</v>
      </c>
      <c r="O1405" s="3">
        <f xml:space="preserve">  RCV!O$920</f>
        <v>8.86523595196884</v>
      </c>
      <c r="P1405" s="3">
        <f xml:space="preserve">  RCV!P$920</f>
        <v>9.3642349637399462</v>
      </c>
      <c r="Q1405" s="3">
        <f xml:space="preserve">  RCV!Q$920</f>
        <v>9.5741173129367656</v>
      </c>
      <c r="R1405" s="3">
        <f xml:space="preserve">  RCV!R$920</f>
        <v>9.6036736914532277</v>
      </c>
      <c r="S1405" s="3">
        <f xml:space="preserve">  RCV!S$920</f>
        <v>0</v>
      </c>
      <c r="T1405" s="3">
        <f xml:space="preserve">  RCV!T$920</f>
        <v>0</v>
      </c>
      <c r="U1405" s="3">
        <f xml:space="preserve">  RCV!U$920</f>
        <v>0</v>
      </c>
      <c r="V1405" s="3">
        <f xml:space="preserve">  RCV!V$920</f>
        <v>0</v>
      </c>
      <c r="W1405" s="3">
        <f xml:space="preserve">  RCV!W$920</f>
        <v>0</v>
      </c>
      <c r="X1405" s="3">
        <f xml:space="preserve">  RCV!X$920</f>
        <v>0</v>
      </c>
    </row>
    <row r="1406" spans="1:24" hidden="1" outlineLevel="2" x14ac:dyDescent="0.15">
      <c r="A1406" s="12"/>
      <c r="B1406" s="12"/>
      <c r="C1406" s="20"/>
      <c r="D1406" s="21"/>
      <c r="E1406" s="3" t="str">
        <f xml:space="preserve">  RCV!E$921</f>
        <v xml:space="preserve">Return on Capital - real (WN) </v>
      </c>
      <c r="F1406" s="3">
        <f xml:space="preserve">  RCV!F$921</f>
        <v>0</v>
      </c>
      <c r="G1406" s="3" t="str">
        <f xml:space="preserve">  RCV!G$921</f>
        <v>£m</v>
      </c>
      <c r="H1406" s="3">
        <f xml:space="preserve">  RCV!H$921</f>
        <v>694.19637330119144</v>
      </c>
      <c r="I1406" s="3">
        <f xml:space="preserve">  RCV!I$921</f>
        <v>0</v>
      </c>
      <c r="J1406" s="3">
        <f xml:space="preserve">  RCV!J$921</f>
        <v>0</v>
      </c>
      <c r="K1406" s="3">
        <f xml:space="preserve">  RCV!K$921</f>
        <v>0</v>
      </c>
      <c r="L1406" s="3">
        <f xml:space="preserve">  RCV!L$921</f>
        <v>0</v>
      </c>
      <c r="M1406" s="3">
        <f xml:space="preserve">  RCV!M$921</f>
        <v>0</v>
      </c>
      <c r="N1406" s="3">
        <f xml:space="preserve">  RCV!N$921</f>
        <v>128.32031186997375</v>
      </c>
      <c r="O1406" s="3">
        <f xml:space="preserve">  RCV!O$921</f>
        <v>131.31425428620796</v>
      </c>
      <c r="P1406" s="3">
        <f xml:space="preserve">  RCV!P$921</f>
        <v>136.71853369289096</v>
      </c>
      <c r="Q1406" s="3">
        <f xml:space="preserve">  RCV!Q$921</f>
        <v>144.66465161722115</v>
      </c>
      <c r="R1406" s="3">
        <f xml:space="preserve">  RCV!R$921</f>
        <v>153.17862183489765</v>
      </c>
      <c r="S1406" s="3">
        <f xml:space="preserve">  RCV!S$921</f>
        <v>0</v>
      </c>
      <c r="T1406" s="3">
        <f xml:space="preserve">  RCV!T$921</f>
        <v>0</v>
      </c>
      <c r="U1406" s="3">
        <f xml:space="preserve">  RCV!U$921</f>
        <v>0</v>
      </c>
      <c r="V1406" s="3">
        <f xml:space="preserve">  RCV!V$921</f>
        <v>0</v>
      </c>
      <c r="W1406" s="3">
        <f xml:space="preserve">  RCV!W$921</f>
        <v>0</v>
      </c>
      <c r="X1406" s="3">
        <f xml:space="preserve">  RCV!X$921</f>
        <v>0</v>
      </c>
    </row>
    <row r="1407" spans="1:24" hidden="1" outlineLevel="2" x14ac:dyDescent="0.15">
      <c r="A1407" s="12"/>
      <c r="B1407" s="12"/>
      <c r="C1407" s="20"/>
      <c r="D1407" s="21"/>
      <c r="E1407" s="3" t="str">
        <f xml:space="preserve">  RCV!E$922</f>
        <v xml:space="preserve">Return on Capital - real (WWN) </v>
      </c>
      <c r="F1407" s="3">
        <f xml:space="preserve">  RCV!F$922</f>
        <v>0</v>
      </c>
      <c r="G1407" s="3" t="str">
        <f xml:space="preserve">  RCV!G$922</f>
        <v>£m</v>
      </c>
      <c r="H1407" s="3">
        <f xml:space="preserve">  RCV!H$922</f>
        <v>980.05401687279232</v>
      </c>
      <c r="I1407" s="3">
        <f xml:space="preserve">  RCV!I$922</f>
        <v>0</v>
      </c>
      <c r="J1407" s="3">
        <f xml:space="preserve">  RCV!J$922</f>
        <v>0</v>
      </c>
      <c r="K1407" s="3">
        <f xml:space="preserve">  RCV!K$922</f>
        <v>0</v>
      </c>
      <c r="L1407" s="3">
        <f xml:space="preserve">  RCV!L$922</f>
        <v>0</v>
      </c>
      <c r="M1407" s="3">
        <f xml:space="preserve">  RCV!M$922</f>
        <v>0</v>
      </c>
      <c r="N1407" s="3">
        <f xml:space="preserve">  RCV!N$922</f>
        <v>179.48381858275388</v>
      </c>
      <c r="O1407" s="3">
        <f xml:space="preserve">  RCV!O$922</f>
        <v>186.04074722287416</v>
      </c>
      <c r="P1407" s="3">
        <f xml:space="preserve">  RCV!P$922</f>
        <v>195.85430416367794</v>
      </c>
      <c r="Q1407" s="3">
        <f xml:space="preserve">  RCV!Q$922</f>
        <v>205.85722770145688</v>
      </c>
      <c r="R1407" s="3">
        <f xml:space="preserve">  RCV!R$922</f>
        <v>212.81791920202949</v>
      </c>
      <c r="S1407" s="3">
        <f xml:space="preserve">  RCV!S$922</f>
        <v>0</v>
      </c>
      <c r="T1407" s="3">
        <f xml:space="preserve">  RCV!T$922</f>
        <v>0</v>
      </c>
      <c r="U1407" s="3">
        <f xml:space="preserve">  RCV!U$922</f>
        <v>0</v>
      </c>
      <c r="V1407" s="3">
        <f xml:space="preserve">  RCV!V$922</f>
        <v>0</v>
      </c>
      <c r="W1407" s="3">
        <f xml:space="preserve">  RCV!W$922</f>
        <v>0</v>
      </c>
      <c r="X1407" s="3">
        <f xml:space="preserve">  RCV!X$922</f>
        <v>0</v>
      </c>
    </row>
    <row r="1408" spans="1:24" hidden="1" outlineLevel="2" x14ac:dyDescent="0.15">
      <c r="A1408" s="12"/>
      <c r="B1408" s="12"/>
      <c r="C1408" s="20"/>
      <c r="D1408" s="21"/>
      <c r="E1408" s="3" t="str">
        <f xml:space="preserve">  RCV!E$923</f>
        <v xml:space="preserve">Return on Capital - real (BR) </v>
      </c>
      <c r="F1408" s="3">
        <f xml:space="preserve">  RCV!F$923</f>
        <v>0</v>
      </c>
      <c r="G1408" s="3" t="str">
        <f xml:space="preserve">  RCV!G$923</f>
        <v>£m</v>
      </c>
      <c r="H1408" s="3">
        <f xml:space="preserve">  RCV!H$923</f>
        <v>70.777091933108466</v>
      </c>
      <c r="I1408" s="3">
        <f xml:space="preserve">  RCV!I$923</f>
        <v>0</v>
      </c>
      <c r="J1408" s="3">
        <f xml:space="preserve">  RCV!J$923</f>
        <v>0</v>
      </c>
      <c r="K1408" s="3">
        <f xml:space="preserve">  RCV!K$923</f>
        <v>0</v>
      </c>
      <c r="L1408" s="3">
        <f xml:space="preserve">  RCV!L$923</f>
        <v>0</v>
      </c>
      <c r="M1408" s="3">
        <f xml:space="preserve">  RCV!M$923</f>
        <v>0</v>
      </c>
      <c r="N1408" s="3">
        <f xml:space="preserve">  RCV!N$923</f>
        <v>11.679065812991064</v>
      </c>
      <c r="O1408" s="3">
        <f xml:space="preserve">  RCV!O$923</f>
        <v>12.672152789463993</v>
      </c>
      <c r="P1408" s="3">
        <f xml:space="preserve">  RCV!P$923</f>
        <v>14.237533927908768</v>
      </c>
      <c r="Q1408" s="3">
        <f xml:space="preserve">  RCV!Q$923</f>
        <v>15.647876940356618</v>
      </c>
      <c r="R1408" s="3">
        <f xml:space="preserve">  RCV!R$923</f>
        <v>16.540462462388021</v>
      </c>
      <c r="S1408" s="3">
        <f xml:space="preserve">  RCV!S$923</f>
        <v>0</v>
      </c>
      <c r="T1408" s="3">
        <f xml:space="preserve">  RCV!T$923</f>
        <v>0</v>
      </c>
      <c r="U1408" s="3">
        <f xml:space="preserve">  RCV!U$923</f>
        <v>0</v>
      </c>
      <c r="V1408" s="3">
        <f xml:space="preserve">  RCV!V$923</f>
        <v>0</v>
      </c>
      <c r="W1408" s="3">
        <f xml:space="preserve">  RCV!W$923</f>
        <v>0</v>
      </c>
      <c r="X1408" s="3">
        <f xml:space="preserve">  RCV!X$923</f>
        <v>0</v>
      </c>
    </row>
    <row r="1409" spans="1:24" hidden="1" outlineLevel="2" x14ac:dyDescent="0.15">
      <c r="A1409" s="12"/>
      <c r="B1409" s="12"/>
      <c r="C1409" s="20"/>
      <c r="D1409" s="21"/>
      <c r="E1409" s="3" t="str">
        <f xml:space="preserve">  RCV!E$924</f>
        <v xml:space="preserve">Return on Capital - real (ADDN1) </v>
      </c>
      <c r="F1409" s="3">
        <f xml:space="preserve">  RCV!F$924</f>
        <v>0</v>
      </c>
      <c r="G1409" s="3" t="str">
        <f xml:space="preserve">  RCV!G$924</f>
        <v>£m</v>
      </c>
      <c r="H1409" s="3">
        <f xml:space="preserve">  RCV!H$924</f>
        <v>0</v>
      </c>
      <c r="I1409" s="3">
        <f xml:space="preserve">  RCV!I$924</f>
        <v>0</v>
      </c>
      <c r="J1409" s="3">
        <f xml:space="preserve">  RCV!J$924</f>
        <v>0</v>
      </c>
      <c r="K1409" s="3">
        <f xml:space="preserve">  RCV!K$924</f>
        <v>0</v>
      </c>
      <c r="L1409" s="3">
        <f xml:space="preserve">  RCV!L$924</f>
        <v>0</v>
      </c>
      <c r="M1409" s="3">
        <f xml:space="preserve">  RCV!M$924</f>
        <v>0</v>
      </c>
      <c r="N1409" s="3">
        <f xml:space="preserve">  RCV!N$924</f>
        <v>0</v>
      </c>
      <c r="O1409" s="3">
        <f xml:space="preserve">  RCV!O$924</f>
        <v>0</v>
      </c>
      <c r="P1409" s="3">
        <f xml:space="preserve">  RCV!P$924</f>
        <v>0</v>
      </c>
      <c r="Q1409" s="3">
        <f xml:space="preserve">  RCV!Q$924</f>
        <v>0</v>
      </c>
      <c r="R1409" s="3">
        <f xml:space="preserve">  RCV!R$924</f>
        <v>0</v>
      </c>
      <c r="S1409" s="3">
        <f xml:space="preserve">  RCV!S$924</f>
        <v>0</v>
      </c>
      <c r="T1409" s="3">
        <f xml:space="preserve">  RCV!T$924</f>
        <v>0</v>
      </c>
      <c r="U1409" s="3">
        <f xml:space="preserve">  RCV!U$924</f>
        <v>0</v>
      </c>
      <c r="V1409" s="3">
        <f xml:space="preserve">  RCV!V$924</f>
        <v>0</v>
      </c>
      <c r="W1409" s="3">
        <f xml:space="preserve">  RCV!W$924</f>
        <v>0</v>
      </c>
      <c r="X1409" s="3">
        <f xml:space="preserve">  RCV!X$924</f>
        <v>0</v>
      </c>
    </row>
    <row r="1410" spans="1:24" hidden="1" outlineLevel="2" x14ac:dyDescent="0.15">
      <c r="A1410" s="12"/>
      <c r="B1410" s="12"/>
      <c r="C1410" s="20"/>
      <c r="D1410" s="21"/>
      <c r="E1410" s="3" t="str">
        <f xml:space="preserve">  RCV!E$925</f>
        <v xml:space="preserve">Return on Capital - real (ADDN2) </v>
      </c>
      <c r="F1410" s="3">
        <f xml:space="preserve">  RCV!F$925</f>
        <v>0</v>
      </c>
      <c r="G1410" s="3" t="str">
        <f xml:space="preserve">  RCV!G$925</f>
        <v>£m</v>
      </c>
      <c r="H1410" s="3">
        <f xml:space="preserve">  RCV!H$925</f>
        <v>0</v>
      </c>
      <c r="I1410" s="3">
        <f xml:space="preserve">  RCV!I$925</f>
        <v>0</v>
      </c>
      <c r="J1410" s="3">
        <f xml:space="preserve">  RCV!J$925</f>
        <v>0</v>
      </c>
      <c r="K1410" s="3">
        <f xml:space="preserve">  RCV!K$925</f>
        <v>0</v>
      </c>
      <c r="L1410" s="3">
        <f xml:space="preserve">  RCV!L$925</f>
        <v>0</v>
      </c>
      <c r="M1410" s="3">
        <f xml:space="preserve">  RCV!M$925</f>
        <v>0</v>
      </c>
      <c r="N1410" s="3">
        <f xml:space="preserve">  RCV!N$925</f>
        <v>0</v>
      </c>
      <c r="O1410" s="3">
        <f xml:space="preserve">  RCV!O$925</f>
        <v>0</v>
      </c>
      <c r="P1410" s="3">
        <f xml:space="preserve">  RCV!P$925</f>
        <v>0</v>
      </c>
      <c r="Q1410" s="3">
        <f xml:space="preserve">  RCV!Q$925</f>
        <v>0</v>
      </c>
      <c r="R1410" s="3">
        <f xml:space="preserve">  RCV!R$925</f>
        <v>0</v>
      </c>
      <c r="S1410" s="3">
        <f xml:space="preserve">  RCV!S$925</f>
        <v>0</v>
      </c>
      <c r="T1410" s="3">
        <f xml:space="preserve">  RCV!T$925</f>
        <v>0</v>
      </c>
      <c r="U1410" s="3">
        <f xml:space="preserve">  RCV!U$925</f>
        <v>0</v>
      </c>
      <c r="V1410" s="3">
        <f xml:space="preserve">  RCV!V$925</f>
        <v>0</v>
      </c>
      <c r="W1410" s="3">
        <f xml:space="preserve">  RCV!W$925</f>
        <v>0</v>
      </c>
      <c r="X1410" s="3">
        <f xml:space="preserve">  RCV!X$925</f>
        <v>0</v>
      </c>
    </row>
    <row r="1411" spans="1:24" hidden="1" outlineLevel="2" x14ac:dyDescent="0.15">
      <c r="A1411" s="25"/>
      <c r="B1411" s="25"/>
      <c r="C1411" s="39"/>
      <c r="D1411" s="40"/>
      <c r="E1411" s="16" t="s">
        <v>2693</v>
      </c>
      <c r="F1411" s="16"/>
      <c r="G1411" s="16" t="s">
        <v>826</v>
      </c>
      <c r="H1411" s="4">
        <f xml:space="preserve"> SUM( J1411:X1411 )</f>
        <v>70.777091933108466</v>
      </c>
      <c r="I1411" s="16"/>
      <c r="J1411" s="4">
        <f t="shared" ref="J1411:X1411" si="145" xml:space="preserve">   INDEX( J$1405:J$1410,MATCH("*(BR)*", $E$1405:$E$1410,0 ))</f>
        <v>0</v>
      </c>
      <c r="K1411" s="4">
        <f t="shared" si="145"/>
        <v>0</v>
      </c>
      <c r="L1411" s="4">
        <f t="shared" si="145"/>
        <v>0</v>
      </c>
      <c r="M1411" s="4">
        <f t="shared" si="145"/>
        <v>0</v>
      </c>
      <c r="N1411" s="4">
        <f t="shared" si="145"/>
        <v>11.679065812991064</v>
      </c>
      <c r="O1411" s="4">
        <f t="shared" si="145"/>
        <v>12.672152789463993</v>
      </c>
      <c r="P1411" s="4">
        <f t="shared" si="145"/>
        <v>14.237533927908768</v>
      </c>
      <c r="Q1411" s="4">
        <f t="shared" si="145"/>
        <v>15.647876940356618</v>
      </c>
      <c r="R1411" s="4">
        <f t="shared" si="145"/>
        <v>16.540462462388021</v>
      </c>
      <c r="S1411" s="4">
        <f t="shared" si="145"/>
        <v>0</v>
      </c>
      <c r="T1411" s="4">
        <f t="shared" si="145"/>
        <v>0</v>
      </c>
      <c r="U1411" s="4">
        <f t="shared" si="145"/>
        <v>0</v>
      </c>
      <c r="V1411" s="4">
        <f t="shared" si="145"/>
        <v>0</v>
      </c>
      <c r="W1411" s="4">
        <f t="shared" si="145"/>
        <v>0</v>
      </c>
      <c r="X1411" s="4">
        <f t="shared" si="145"/>
        <v>0</v>
      </c>
    </row>
    <row r="1412" spans="1:24" hidden="1" outlineLevel="2" x14ac:dyDescent="0.15"/>
    <row r="1413" spans="1:24" hidden="1" outlineLevel="2" x14ac:dyDescent="0.15"/>
    <row r="1414" spans="1:24" hidden="1" outlineLevel="2" x14ac:dyDescent="0.15">
      <c r="B1414" s="60" t="s">
        <v>2694</v>
      </c>
    </row>
    <row r="1415" spans="1:24" hidden="1" outlineLevel="2" x14ac:dyDescent="0.15">
      <c r="A1415" s="12"/>
      <c r="B1415" s="12"/>
      <c r="C1415" s="20"/>
      <c r="D1415" s="21"/>
      <c r="E1415" s="3" t="str">
        <f xml:space="preserve">  'Active inputs'!E$2391</f>
        <v xml:space="preserve">Active - Adjustment to Wholesale revenue requirement - real (WR) </v>
      </c>
      <c r="F1415" s="3">
        <f xml:space="preserve">  'Active inputs'!F$2391</f>
        <v>0</v>
      </c>
      <c r="G1415" s="3" t="str">
        <f xml:space="preserve">  'Active inputs'!G$2391</f>
        <v>£m</v>
      </c>
      <c r="H1415" s="3">
        <f xml:space="preserve">  'Active inputs'!H$2391</f>
        <v>0</v>
      </c>
      <c r="I1415" s="3">
        <f xml:space="preserve">  'Active inputs'!I$2391</f>
        <v>0</v>
      </c>
      <c r="J1415" s="3">
        <f xml:space="preserve">  'Active inputs'!J$2391</f>
        <v>0</v>
      </c>
      <c r="K1415" s="3">
        <f xml:space="preserve">  'Active inputs'!K$2391</f>
        <v>0</v>
      </c>
      <c r="L1415" s="3">
        <f xml:space="preserve">  'Active inputs'!L$2391</f>
        <v>0</v>
      </c>
      <c r="M1415" s="3">
        <f xml:space="preserve">  'Active inputs'!M$2391</f>
        <v>0</v>
      </c>
      <c r="N1415" s="3">
        <f xml:space="preserve">  'Active inputs'!N$2391</f>
        <v>0</v>
      </c>
      <c r="O1415" s="3">
        <f xml:space="preserve">  'Active inputs'!O$2391</f>
        <v>0</v>
      </c>
      <c r="P1415" s="3">
        <f xml:space="preserve">  'Active inputs'!P$2391</f>
        <v>0</v>
      </c>
      <c r="Q1415" s="3">
        <f xml:space="preserve">  'Active inputs'!Q$2391</f>
        <v>0</v>
      </c>
      <c r="R1415" s="3">
        <f xml:space="preserve">  'Active inputs'!R$2391</f>
        <v>0</v>
      </c>
      <c r="S1415" s="3">
        <f xml:space="preserve">  'Active inputs'!S$2391</f>
        <v>0</v>
      </c>
      <c r="T1415" s="3">
        <f xml:space="preserve">  'Active inputs'!T$2391</f>
        <v>0</v>
      </c>
      <c r="U1415" s="3">
        <f xml:space="preserve">  'Active inputs'!U$2391</f>
        <v>0</v>
      </c>
      <c r="V1415" s="3">
        <f xml:space="preserve">  'Active inputs'!V$2391</f>
        <v>0</v>
      </c>
      <c r="W1415" s="3">
        <f xml:space="preserve">  'Active inputs'!W$2391</f>
        <v>0</v>
      </c>
      <c r="X1415" s="3">
        <f xml:space="preserve">  'Active inputs'!X$2391</f>
        <v>0</v>
      </c>
    </row>
    <row r="1416" spans="1:24" hidden="1" outlineLevel="2" x14ac:dyDescent="0.15">
      <c r="A1416" s="12"/>
      <c r="B1416" s="12"/>
      <c r="C1416" s="20"/>
      <c r="D1416" s="21"/>
      <c r="E1416" s="3" t="str">
        <f xml:space="preserve">  'Active inputs'!E$2392</f>
        <v xml:space="preserve">Active - Adjustment to Wholesale revenue requirement - real (WN) </v>
      </c>
      <c r="F1416" s="3">
        <f xml:space="preserve">  'Active inputs'!F$2392</f>
        <v>0</v>
      </c>
      <c r="G1416" s="3" t="str">
        <f xml:space="preserve">  'Active inputs'!G$2392</f>
        <v>£m</v>
      </c>
      <c r="H1416" s="3">
        <f xml:space="preserve">  'Active inputs'!H$2392</f>
        <v>0</v>
      </c>
      <c r="I1416" s="3">
        <f xml:space="preserve">  'Active inputs'!I$2392</f>
        <v>0</v>
      </c>
      <c r="J1416" s="3">
        <f xml:space="preserve">  'Active inputs'!J$2392</f>
        <v>0</v>
      </c>
      <c r="K1416" s="3">
        <f xml:space="preserve">  'Active inputs'!K$2392</f>
        <v>0</v>
      </c>
      <c r="L1416" s="3">
        <f xml:space="preserve">  'Active inputs'!L$2392</f>
        <v>0</v>
      </c>
      <c r="M1416" s="3">
        <f xml:space="preserve">  'Active inputs'!M$2392</f>
        <v>0</v>
      </c>
      <c r="N1416" s="3">
        <f xml:space="preserve">  'Active inputs'!N$2392</f>
        <v>0</v>
      </c>
      <c r="O1416" s="3">
        <f xml:space="preserve">  'Active inputs'!O$2392</f>
        <v>0</v>
      </c>
      <c r="P1416" s="3">
        <f xml:space="preserve">  'Active inputs'!P$2392</f>
        <v>0</v>
      </c>
      <c r="Q1416" s="3">
        <f xml:space="preserve">  'Active inputs'!Q$2392</f>
        <v>0</v>
      </c>
      <c r="R1416" s="3">
        <f xml:space="preserve">  'Active inputs'!R$2392</f>
        <v>0</v>
      </c>
      <c r="S1416" s="3">
        <f xml:space="preserve">  'Active inputs'!S$2392</f>
        <v>0</v>
      </c>
      <c r="T1416" s="3">
        <f xml:space="preserve">  'Active inputs'!T$2392</f>
        <v>0</v>
      </c>
      <c r="U1416" s="3">
        <f xml:space="preserve">  'Active inputs'!U$2392</f>
        <v>0</v>
      </c>
      <c r="V1416" s="3">
        <f xml:space="preserve">  'Active inputs'!V$2392</f>
        <v>0</v>
      </c>
      <c r="W1416" s="3">
        <f xml:space="preserve">  'Active inputs'!W$2392</f>
        <v>0</v>
      </c>
      <c r="X1416" s="3">
        <f xml:space="preserve">  'Active inputs'!X$2392</f>
        <v>0</v>
      </c>
    </row>
    <row r="1417" spans="1:24" hidden="1" outlineLevel="2" x14ac:dyDescent="0.15">
      <c r="A1417" s="12"/>
      <c r="B1417" s="12"/>
      <c r="C1417" s="20"/>
      <c r="D1417" s="21"/>
      <c r="E1417" s="3" t="str">
        <f xml:space="preserve">  'Active inputs'!E$2393</f>
        <v xml:space="preserve">Active - Adjustment to Wholesale revenue requirement - real (WWN) </v>
      </c>
      <c r="F1417" s="3">
        <f xml:space="preserve">  'Active inputs'!F$2393</f>
        <v>0</v>
      </c>
      <c r="G1417" s="3" t="str">
        <f xml:space="preserve">  'Active inputs'!G$2393</f>
        <v>£m</v>
      </c>
      <c r="H1417" s="3">
        <f xml:space="preserve">  'Active inputs'!H$2393</f>
        <v>0</v>
      </c>
      <c r="I1417" s="3">
        <f xml:space="preserve">  'Active inputs'!I$2393</f>
        <v>0</v>
      </c>
      <c r="J1417" s="3">
        <f xml:space="preserve">  'Active inputs'!J$2393</f>
        <v>0</v>
      </c>
      <c r="K1417" s="3">
        <f xml:space="preserve">  'Active inputs'!K$2393</f>
        <v>0</v>
      </c>
      <c r="L1417" s="3">
        <f xml:space="preserve">  'Active inputs'!L$2393</f>
        <v>0</v>
      </c>
      <c r="M1417" s="3">
        <f xml:space="preserve">  'Active inputs'!M$2393</f>
        <v>0</v>
      </c>
      <c r="N1417" s="3">
        <f xml:space="preserve">  'Active inputs'!N$2393</f>
        <v>0</v>
      </c>
      <c r="O1417" s="3">
        <f xml:space="preserve">  'Active inputs'!O$2393</f>
        <v>0</v>
      </c>
      <c r="P1417" s="3">
        <f xml:space="preserve">  'Active inputs'!P$2393</f>
        <v>0</v>
      </c>
      <c r="Q1417" s="3">
        <f xml:space="preserve">  'Active inputs'!Q$2393</f>
        <v>0</v>
      </c>
      <c r="R1417" s="3">
        <f xml:space="preserve">  'Active inputs'!R$2393</f>
        <v>0</v>
      </c>
      <c r="S1417" s="3">
        <f xml:space="preserve">  'Active inputs'!S$2393</f>
        <v>0</v>
      </c>
      <c r="T1417" s="3">
        <f xml:space="preserve">  'Active inputs'!T$2393</f>
        <v>0</v>
      </c>
      <c r="U1417" s="3">
        <f xml:space="preserve">  'Active inputs'!U$2393</f>
        <v>0</v>
      </c>
      <c r="V1417" s="3">
        <f xml:space="preserve">  'Active inputs'!V$2393</f>
        <v>0</v>
      </c>
      <c r="W1417" s="3">
        <f xml:space="preserve">  'Active inputs'!W$2393</f>
        <v>0</v>
      </c>
      <c r="X1417" s="3">
        <f xml:space="preserve">  'Active inputs'!X$2393</f>
        <v>0</v>
      </c>
    </row>
    <row r="1418" spans="1:24" hidden="1" outlineLevel="2" x14ac:dyDescent="0.15">
      <c r="A1418" s="12"/>
      <c r="B1418" s="12"/>
      <c r="C1418" s="20"/>
      <c r="D1418" s="21"/>
      <c r="E1418" s="3" t="str">
        <f xml:space="preserve">  'Active inputs'!E$2394</f>
        <v xml:space="preserve">Active - Adjustment to Wholesale revenue requirement - real (BR) </v>
      </c>
      <c r="F1418" s="3">
        <f xml:space="preserve">  'Active inputs'!F$2394</f>
        <v>0</v>
      </c>
      <c r="G1418" s="3" t="str">
        <f xml:space="preserve">  'Active inputs'!G$2394</f>
        <v>£m</v>
      </c>
      <c r="H1418" s="3">
        <f xml:space="preserve">  'Active inputs'!H$2394</f>
        <v>0</v>
      </c>
      <c r="I1418" s="3">
        <f xml:space="preserve">  'Active inputs'!I$2394</f>
        <v>0</v>
      </c>
      <c r="J1418" s="3">
        <f xml:space="preserve">  'Active inputs'!J$2394</f>
        <v>0</v>
      </c>
      <c r="K1418" s="3">
        <f xml:space="preserve">  'Active inputs'!K$2394</f>
        <v>0</v>
      </c>
      <c r="L1418" s="3">
        <f xml:space="preserve">  'Active inputs'!L$2394</f>
        <v>0</v>
      </c>
      <c r="M1418" s="3">
        <f xml:space="preserve">  'Active inputs'!M$2394</f>
        <v>0</v>
      </c>
      <c r="N1418" s="3">
        <f xml:space="preserve">  'Active inputs'!N$2394</f>
        <v>0</v>
      </c>
      <c r="O1418" s="3">
        <f xml:space="preserve">  'Active inputs'!O$2394</f>
        <v>0</v>
      </c>
      <c r="P1418" s="3">
        <f xml:space="preserve">  'Active inputs'!P$2394</f>
        <v>0</v>
      </c>
      <c r="Q1418" s="3">
        <f xml:space="preserve">  'Active inputs'!Q$2394</f>
        <v>0</v>
      </c>
      <c r="R1418" s="3">
        <f xml:space="preserve">  'Active inputs'!R$2394</f>
        <v>0</v>
      </c>
      <c r="S1418" s="3">
        <f xml:space="preserve">  'Active inputs'!S$2394</f>
        <v>0</v>
      </c>
      <c r="T1418" s="3">
        <f xml:space="preserve">  'Active inputs'!T$2394</f>
        <v>0</v>
      </c>
      <c r="U1418" s="3">
        <f xml:space="preserve">  'Active inputs'!U$2394</f>
        <v>0</v>
      </c>
      <c r="V1418" s="3">
        <f xml:space="preserve">  'Active inputs'!V$2394</f>
        <v>0</v>
      </c>
      <c r="W1418" s="3">
        <f xml:space="preserve">  'Active inputs'!W$2394</f>
        <v>0</v>
      </c>
      <c r="X1418" s="3">
        <f xml:space="preserve">  'Active inputs'!X$2394</f>
        <v>0</v>
      </c>
    </row>
    <row r="1419" spans="1:24" hidden="1" outlineLevel="2" x14ac:dyDescent="0.15">
      <c r="A1419" s="12"/>
      <c r="B1419" s="12"/>
      <c r="C1419" s="20"/>
      <c r="D1419" s="21"/>
      <c r="E1419" s="3" t="str">
        <f xml:space="preserve">  'Active inputs'!E$2395</f>
        <v xml:space="preserve">Active - Adjustment to Wholesale revenue requirement - real (ADDN1) </v>
      </c>
      <c r="F1419" s="3">
        <f xml:space="preserve">  'Active inputs'!F$2395</f>
        <v>0</v>
      </c>
      <c r="G1419" s="3" t="str">
        <f xml:space="preserve">  'Active inputs'!G$2395</f>
        <v>£m</v>
      </c>
      <c r="H1419" s="3">
        <f xml:space="preserve">  'Active inputs'!H$2395</f>
        <v>0</v>
      </c>
      <c r="I1419" s="3">
        <f xml:space="preserve">  'Active inputs'!I$2395</f>
        <v>0</v>
      </c>
      <c r="J1419" s="3">
        <f xml:space="preserve">  'Active inputs'!J$2395</f>
        <v>0</v>
      </c>
      <c r="K1419" s="3">
        <f xml:space="preserve">  'Active inputs'!K$2395</f>
        <v>0</v>
      </c>
      <c r="L1419" s="3">
        <f xml:space="preserve">  'Active inputs'!L$2395</f>
        <v>0</v>
      </c>
      <c r="M1419" s="3">
        <f xml:space="preserve">  'Active inputs'!M$2395</f>
        <v>0</v>
      </c>
      <c r="N1419" s="3">
        <f xml:space="preserve">  'Active inputs'!N$2395</f>
        <v>0</v>
      </c>
      <c r="O1419" s="3">
        <f xml:space="preserve">  'Active inputs'!O$2395</f>
        <v>0</v>
      </c>
      <c r="P1419" s="3">
        <f xml:space="preserve">  'Active inputs'!P$2395</f>
        <v>0</v>
      </c>
      <c r="Q1419" s="3">
        <f xml:space="preserve">  'Active inputs'!Q$2395</f>
        <v>0</v>
      </c>
      <c r="R1419" s="3">
        <f xml:space="preserve">  'Active inputs'!R$2395</f>
        <v>0</v>
      </c>
      <c r="S1419" s="3">
        <f xml:space="preserve">  'Active inputs'!S$2395</f>
        <v>0</v>
      </c>
      <c r="T1419" s="3">
        <f xml:space="preserve">  'Active inputs'!T$2395</f>
        <v>0</v>
      </c>
      <c r="U1419" s="3">
        <f xml:space="preserve">  'Active inputs'!U$2395</f>
        <v>0</v>
      </c>
      <c r="V1419" s="3">
        <f xml:space="preserve">  'Active inputs'!V$2395</f>
        <v>0</v>
      </c>
      <c r="W1419" s="3">
        <f xml:space="preserve">  'Active inputs'!W$2395</f>
        <v>0</v>
      </c>
      <c r="X1419" s="3">
        <f xml:space="preserve">  'Active inputs'!X$2395</f>
        <v>0</v>
      </c>
    </row>
    <row r="1420" spans="1:24" hidden="1" outlineLevel="2" x14ac:dyDescent="0.15">
      <c r="A1420" s="12"/>
      <c r="B1420" s="12"/>
      <c r="C1420" s="20"/>
      <c r="D1420" s="21"/>
      <c r="E1420" s="3" t="str">
        <f xml:space="preserve">  'Active inputs'!E$2396</f>
        <v xml:space="preserve">Active - Adjustment to Wholesale revenue requirement - real (ADDN2) </v>
      </c>
      <c r="F1420" s="3">
        <f xml:space="preserve">  'Active inputs'!F$2396</f>
        <v>0</v>
      </c>
      <c r="G1420" s="3" t="str">
        <f xml:space="preserve">  'Active inputs'!G$2396</f>
        <v>£m</v>
      </c>
      <c r="H1420" s="3">
        <f xml:space="preserve">  'Active inputs'!H$2396</f>
        <v>0</v>
      </c>
      <c r="I1420" s="3">
        <f xml:space="preserve">  'Active inputs'!I$2396</f>
        <v>0</v>
      </c>
      <c r="J1420" s="3">
        <f xml:space="preserve">  'Active inputs'!J$2396</f>
        <v>0</v>
      </c>
      <c r="K1420" s="3">
        <f xml:space="preserve">  'Active inputs'!K$2396</f>
        <v>0</v>
      </c>
      <c r="L1420" s="3">
        <f xml:space="preserve">  'Active inputs'!L$2396</f>
        <v>0</v>
      </c>
      <c r="M1420" s="3">
        <f xml:space="preserve">  'Active inputs'!M$2396</f>
        <v>0</v>
      </c>
      <c r="N1420" s="3">
        <f xml:space="preserve">  'Active inputs'!N$2396</f>
        <v>0</v>
      </c>
      <c r="O1420" s="3">
        <f xml:space="preserve">  'Active inputs'!O$2396</f>
        <v>0</v>
      </c>
      <c r="P1420" s="3">
        <f xml:space="preserve">  'Active inputs'!P$2396</f>
        <v>0</v>
      </c>
      <c r="Q1420" s="3">
        <f xml:space="preserve">  'Active inputs'!Q$2396</f>
        <v>0</v>
      </c>
      <c r="R1420" s="3">
        <f xml:space="preserve">  'Active inputs'!R$2396</f>
        <v>0</v>
      </c>
      <c r="S1420" s="3">
        <f xml:space="preserve">  'Active inputs'!S$2396</f>
        <v>0</v>
      </c>
      <c r="T1420" s="3">
        <f xml:space="preserve">  'Active inputs'!T$2396</f>
        <v>0</v>
      </c>
      <c r="U1420" s="3">
        <f xml:space="preserve">  'Active inputs'!U$2396</f>
        <v>0</v>
      </c>
      <c r="V1420" s="3">
        <f xml:space="preserve">  'Active inputs'!V$2396</f>
        <v>0</v>
      </c>
      <c r="W1420" s="3">
        <f xml:space="preserve">  'Active inputs'!W$2396</f>
        <v>0</v>
      </c>
      <c r="X1420" s="3">
        <f xml:space="preserve">  'Active inputs'!X$2396</f>
        <v>0</v>
      </c>
    </row>
    <row r="1421" spans="1:24" hidden="1" outlineLevel="2" x14ac:dyDescent="0.15">
      <c r="A1421" s="25"/>
      <c r="B1421" s="25"/>
      <c r="C1421" s="39"/>
      <c r="D1421" s="40"/>
      <c r="E1421" s="16" t="s">
        <v>2694</v>
      </c>
      <c r="F1421" s="16"/>
      <c r="G1421" s="16" t="s">
        <v>826</v>
      </c>
      <c r="H1421" s="4">
        <f xml:space="preserve"> SUM( J1421:X1421 )</f>
        <v>0</v>
      </c>
      <c r="I1421" s="16"/>
      <c r="J1421" s="4">
        <f t="shared" ref="J1421:X1421" si="146" xml:space="preserve">   INDEX( J$1415:J$1420,MATCH("*(BR)*", $E$1415:$E$1420,0 ))</f>
        <v>0</v>
      </c>
      <c r="K1421" s="4">
        <f t="shared" si="146"/>
        <v>0</v>
      </c>
      <c r="L1421" s="4">
        <f t="shared" si="146"/>
        <v>0</v>
      </c>
      <c r="M1421" s="4">
        <f t="shared" si="146"/>
        <v>0</v>
      </c>
      <c r="N1421" s="4">
        <f t="shared" si="146"/>
        <v>0</v>
      </c>
      <c r="O1421" s="4">
        <f t="shared" si="146"/>
        <v>0</v>
      </c>
      <c r="P1421" s="4">
        <f t="shared" si="146"/>
        <v>0</v>
      </c>
      <c r="Q1421" s="4">
        <f t="shared" si="146"/>
        <v>0</v>
      </c>
      <c r="R1421" s="4">
        <f t="shared" si="146"/>
        <v>0</v>
      </c>
      <c r="S1421" s="4">
        <f t="shared" si="146"/>
        <v>0</v>
      </c>
      <c r="T1421" s="4">
        <f t="shared" si="146"/>
        <v>0</v>
      </c>
      <c r="U1421" s="4">
        <f t="shared" si="146"/>
        <v>0</v>
      </c>
      <c r="V1421" s="4">
        <f t="shared" si="146"/>
        <v>0</v>
      </c>
      <c r="W1421" s="4">
        <f t="shared" si="146"/>
        <v>0</v>
      </c>
      <c r="X1421" s="4">
        <f t="shared" si="146"/>
        <v>0</v>
      </c>
    </row>
    <row r="1422" spans="1:24" hidden="1" outlineLevel="2" x14ac:dyDescent="0.15"/>
    <row r="1423" spans="1:24" hidden="1" outlineLevel="2" x14ac:dyDescent="0.15"/>
    <row r="1424" spans="1:24" hidden="1" outlineLevel="2" x14ac:dyDescent="0.15">
      <c r="B1424" s="60" t="s">
        <v>6511</v>
      </c>
    </row>
    <row r="1425" spans="1:24" hidden="1" outlineLevel="2" x14ac:dyDescent="0.15">
      <c r="A1425" s="12"/>
      <c r="B1425" s="12"/>
      <c r="C1425" s="20"/>
      <c r="D1425" s="21"/>
      <c r="E1425" s="3" t="str">
        <f xml:space="preserve">  'Other revenue'!E$157</f>
        <v xml:space="preserve">Operating Income - real (WR) </v>
      </c>
      <c r="F1425" s="3">
        <f xml:space="preserve">  'Other revenue'!F$157</f>
        <v>0</v>
      </c>
      <c r="G1425" s="3" t="str">
        <f xml:space="preserve">  'Other revenue'!G$157</f>
        <v>£m</v>
      </c>
      <c r="H1425" s="3">
        <f xml:space="preserve">  'Other revenue'!H$157</f>
        <v>0</v>
      </c>
      <c r="I1425" s="3">
        <f xml:space="preserve">  'Other revenue'!I$157</f>
        <v>0</v>
      </c>
      <c r="J1425" s="3">
        <f xml:space="preserve">  'Other revenue'!J$157</f>
        <v>0</v>
      </c>
      <c r="K1425" s="3">
        <f xml:space="preserve">  'Other revenue'!K$157</f>
        <v>0</v>
      </c>
      <c r="L1425" s="3">
        <f xml:space="preserve">  'Other revenue'!L$157</f>
        <v>0</v>
      </c>
      <c r="M1425" s="3">
        <f xml:space="preserve">  'Other revenue'!M$157</f>
        <v>0</v>
      </c>
      <c r="N1425" s="3">
        <f xml:space="preserve">  'Other revenue'!N$157</f>
        <v>0</v>
      </c>
      <c r="O1425" s="3">
        <f xml:space="preserve">  'Other revenue'!O$157</f>
        <v>0</v>
      </c>
      <c r="P1425" s="3">
        <f xml:space="preserve">  'Other revenue'!P$157</f>
        <v>0</v>
      </c>
      <c r="Q1425" s="3">
        <f xml:space="preserve">  'Other revenue'!Q$157</f>
        <v>0</v>
      </c>
      <c r="R1425" s="3">
        <f xml:space="preserve">  'Other revenue'!R$157</f>
        <v>0</v>
      </c>
      <c r="S1425" s="3">
        <f xml:space="preserve">  'Other revenue'!S$157</f>
        <v>0</v>
      </c>
      <c r="T1425" s="3">
        <f xml:space="preserve">  'Other revenue'!T$157</f>
        <v>0</v>
      </c>
      <c r="U1425" s="3">
        <f xml:space="preserve">  'Other revenue'!U$157</f>
        <v>0</v>
      </c>
      <c r="V1425" s="3">
        <f xml:space="preserve">  'Other revenue'!V$157</f>
        <v>0</v>
      </c>
      <c r="W1425" s="3">
        <f xml:space="preserve">  'Other revenue'!W$157</f>
        <v>0</v>
      </c>
      <c r="X1425" s="3">
        <f xml:space="preserve">  'Other revenue'!X$157</f>
        <v>0</v>
      </c>
    </row>
    <row r="1426" spans="1:24" hidden="1" outlineLevel="2" x14ac:dyDescent="0.15">
      <c r="A1426" s="12"/>
      <c r="B1426" s="12"/>
      <c r="C1426" s="20"/>
      <c r="D1426" s="21"/>
      <c r="E1426" s="3" t="str">
        <f xml:space="preserve">  'Other revenue'!E$158</f>
        <v xml:space="preserve">Operating Income - real (WN) </v>
      </c>
      <c r="F1426" s="3">
        <f xml:space="preserve">  'Other revenue'!F$158</f>
        <v>0</v>
      </c>
      <c r="G1426" s="3" t="str">
        <f xml:space="preserve">  'Other revenue'!G$158</f>
        <v>£m</v>
      </c>
      <c r="H1426" s="3">
        <f xml:space="preserve">  'Other revenue'!H$158</f>
        <v>0</v>
      </c>
      <c r="I1426" s="3">
        <f xml:space="preserve">  'Other revenue'!I$158</f>
        <v>0</v>
      </c>
      <c r="J1426" s="3">
        <f xml:space="preserve">  'Other revenue'!J$158</f>
        <v>0</v>
      </c>
      <c r="K1426" s="3">
        <f xml:space="preserve">  'Other revenue'!K$158</f>
        <v>0</v>
      </c>
      <c r="L1426" s="3">
        <f xml:space="preserve">  'Other revenue'!L$158</f>
        <v>0</v>
      </c>
      <c r="M1426" s="3">
        <f xml:space="preserve">  'Other revenue'!M$158</f>
        <v>0</v>
      </c>
      <c r="N1426" s="3">
        <f xml:space="preserve">  'Other revenue'!N$158</f>
        <v>0</v>
      </c>
      <c r="O1426" s="3">
        <f xml:space="preserve">  'Other revenue'!O$158</f>
        <v>0</v>
      </c>
      <c r="P1426" s="3">
        <f xml:space="preserve">  'Other revenue'!P$158</f>
        <v>0</v>
      </c>
      <c r="Q1426" s="3">
        <f xml:space="preserve">  'Other revenue'!Q$158</f>
        <v>0</v>
      </c>
      <c r="R1426" s="3">
        <f xml:space="preserve">  'Other revenue'!R$158</f>
        <v>0</v>
      </c>
      <c r="S1426" s="3">
        <f xml:space="preserve">  'Other revenue'!S$158</f>
        <v>0</v>
      </c>
      <c r="T1426" s="3">
        <f xml:space="preserve">  'Other revenue'!T$158</f>
        <v>0</v>
      </c>
      <c r="U1426" s="3">
        <f xml:space="preserve">  'Other revenue'!U$158</f>
        <v>0</v>
      </c>
      <c r="V1426" s="3">
        <f xml:space="preserve">  'Other revenue'!V$158</f>
        <v>0</v>
      </c>
      <c r="W1426" s="3">
        <f xml:space="preserve">  'Other revenue'!W$158</f>
        <v>0</v>
      </c>
      <c r="X1426" s="3">
        <f xml:space="preserve">  'Other revenue'!X$158</f>
        <v>0</v>
      </c>
    </row>
    <row r="1427" spans="1:24" hidden="1" outlineLevel="2" x14ac:dyDescent="0.15">
      <c r="A1427" s="12"/>
      <c r="B1427" s="12"/>
      <c r="C1427" s="20"/>
      <c r="D1427" s="21"/>
      <c r="E1427" s="3" t="str">
        <f xml:space="preserve">  'Other revenue'!E$159</f>
        <v xml:space="preserve">Operating Income - real (WWN) </v>
      </c>
      <c r="F1427" s="3">
        <f xml:space="preserve">  'Other revenue'!F$159</f>
        <v>0</v>
      </c>
      <c r="G1427" s="3" t="str">
        <f xml:space="preserve">  'Other revenue'!G$159</f>
        <v>£m</v>
      </c>
      <c r="H1427" s="3">
        <f xml:space="preserve">  'Other revenue'!H$159</f>
        <v>0</v>
      </c>
      <c r="I1427" s="3">
        <f xml:space="preserve">  'Other revenue'!I$159</f>
        <v>0</v>
      </c>
      <c r="J1427" s="3">
        <f xml:space="preserve">  'Other revenue'!J$159</f>
        <v>0</v>
      </c>
      <c r="K1427" s="3">
        <f xml:space="preserve">  'Other revenue'!K$159</f>
        <v>0</v>
      </c>
      <c r="L1427" s="3">
        <f xml:space="preserve">  'Other revenue'!L$159</f>
        <v>0</v>
      </c>
      <c r="M1427" s="3">
        <f xml:space="preserve">  'Other revenue'!M$159</f>
        <v>0</v>
      </c>
      <c r="N1427" s="3">
        <f xml:space="preserve">  'Other revenue'!N$159</f>
        <v>0</v>
      </c>
      <c r="O1427" s="3">
        <f xml:space="preserve">  'Other revenue'!O$159</f>
        <v>0</v>
      </c>
      <c r="P1427" s="3">
        <f xml:space="preserve">  'Other revenue'!P$159</f>
        <v>0</v>
      </c>
      <c r="Q1427" s="3">
        <f xml:space="preserve">  'Other revenue'!Q$159</f>
        <v>0</v>
      </c>
      <c r="R1427" s="3">
        <f xml:space="preserve">  'Other revenue'!R$159</f>
        <v>0</v>
      </c>
      <c r="S1427" s="3">
        <f xml:space="preserve">  'Other revenue'!S$159</f>
        <v>0</v>
      </c>
      <c r="T1427" s="3">
        <f xml:space="preserve">  'Other revenue'!T$159</f>
        <v>0</v>
      </c>
      <c r="U1427" s="3">
        <f xml:space="preserve">  'Other revenue'!U$159</f>
        <v>0</v>
      </c>
      <c r="V1427" s="3">
        <f xml:space="preserve">  'Other revenue'!V$159</f>
        <v>0</v>
      </c>
      <c r="W1427" s="3">
        <f xml:space="preserve">  'Other revenue'!W$159</f>
        <v>0</v>
      </c>
      <c r="X1427" s="3">
        <f xml:space="preserve">  'Other revenue'!X$159</f>
        <v>0</v>
      </c>
    </row>
    <row r="1428" spans="1:24" hidden="1" outlineLevel="2" x14ac:dyDescent="0.15">
      <c r="A1428" s="12"/>
      <c r="B1428" s="12"/>
      <c r="C1428" s="20"/>
      <c r="D1428" s="21"/>
      <c r="E1428" s="3" t="str">
        <f xml:space="preserve">  'Other revenue'!E$160</f>
        <v xml:space="preserve">Operating Income - real (BR) </v>
      </c>
      <c r="F1428" s="3">
        <f xml:space="preserve">  'Other revenue'!F$160</f>
        <v>0</v>
      </c>
      <c r="G1428" s="3" t="str">
        <f xml:space="preserve">  'Other revenue'!G$160</f>
        <v>£m</v>
      </c>
      <c r="H1428" s="3">
        <f xml:space="preserve">  'Other revenue'!H$160</f>
        <v>0</v>
      </c>
      <c r="I1428" s="3">
        <f xml:space="preserve">  'Other revenue'!I$160</f>
        <v>0</v>
      </c>
      <c r="J1428" s="3">
        <f xml:space="preserve">  'Other revenue'!J$160</f>
        <v>0</v>
      </c>
      <c r="K1428" s="3">
        <f xml:space="preserve">  'Other revenue'!K$160</f>
        <v>0</v>
      </c>
      <c r="L1428" s="3">
        <f xml:space="preserve">  'Other revenue'!L$160</f>
        <v>0</v>
      </c>
      <c r="M1428" s="3">
        <f xml:space="preserve">  'Other revenue'!M$160</f>
        <v>0</v>
      </c>
      <c r="N1428" s="3">
        <f xml:space="preserve">  'Other revenue'!N$160</f>
        <v>0</v>
      </c>
      <c r="O1428" s="3">
        <f xml:space="preserve">  'Other revenue'!O$160</f>
        <v>0</v>
      </c>
      <c r="P1428" s="3">
        <f xml:space="preserve">  'Other revenue'!P$160</f>
        <v>0</v>
      </c>
      <c r="Q1428" s="3">
        <f xml:space="preserve">  'Other revenue'!Q$160</f>
        <v>0</v>
      </c>
      <c r="R1428" s="3">
        <f xml:space="preserve">  'Other revenue'!R$160</f>
        <v>0</v>
      </c>
      <c r="S1428" s="3">
        <f xml:space="preserve">  'Other revenue'!S$160</f>
        <v>0</v>
      </c>
      <c r="T1428" s="3">
        <f xml:space="preserve">  'Other revenue'!T$160</f>
        <v>0</v>
      </c>
      <c r="U1428" s="3">
        <f xml:space="preserve">  'Other revenue'!U$160</f>
        <v>0</v>
      </c>
      <c r="V1428" s="3">
        <f xml:space="preserve">  'Other revenue'!V$160</f>
        <v>0</v>
      </c>
      <c r="W1428" s="3">
        <f xml:space="preserve">  'Other revenue'!W$160</f>
        <v>0</v>
      </c>
      <c r="X1428" s="3">
        <f xml:space="preserve">  'Other revenue'!X$160</f>
        <v>0</v>
      </c>
    </row>
    <row r="1429" spans="1:24" hidden="1" outlineLevel="2" x14ac:dyDescent="0.15">
      <c r="A1429" s="12"/>
      <c r="B1429" s="12"/>
      <c r="C1429" s="20"/>
      <c r="D1429" s="21"/>
      <c r="E1429" s="3" t="str">
        <f xml:space="preserve">  'Other revenue'!E$161</f>
        <v xml:space="preserve">Operating Income - real (ADDN1) </v>
      </c>
      <c r="F1429" s="3">
        <f xml:space="preserve">  'Other revenue'!F$161</f>
        <v>0</v>
      </c>
      <c r="G1429" s="3" t="str">
        <f xml:space="preserve">  'Other revenue'!G$161</f>
        <v>£m</v>
      </c>
      <c r="H1429" s="3">
        <f xml:space="preserve">  'Other revenue'!H$161</f>
        <v>0</v>
      </c>
      <c r="I1429" s="3">
        <f xml:space="preserve">  'Other revenue'!I$161</f>
        <v>0</v>
      </c>
      <c r="J1429" s="3">
        <f xml:space="preserve">  'Other revenue'!J$161</f>
        <v>0</v>
      </c>
      <c r="K1429" s="3">
        <f xml:space="preserve">  'Other revenue'!K$161</f>
        <v>0</v>
      </c>
      <c r="L1429" s="3">
        <f xml:space="preserve">  'Other revenue'!L$161</f>
        <v>0</v>
      </c>
      <c r="M1429" s="3">
        <f xml:space="preserve">  'Other revenue'!M$161</f>
        <v>0</v>
      </c>
      <c r="N1429" s="3">
        <f xml:space="preserve">  'Other revenue'!N$161</f>
        <v>0</v>
      </c>
      <c r="O1429" s="3">
        <f xml:space="preserve">  'Other revenue'!O$161</f>
        <v>0</v>
      </c>
      <c r="P1429" s="3">
        <f xml:space="preserve">  'Other revenue'!P$161</f>
        <v>0</v>
      </c>
      <c r="Q1429" s="3">
        <f xml:space="preserve">  'Other revenue'!Q$161</f>
        <v>0</v>
      </c>
      <c r="R1429" s="3">
        <f xml:space="preserve">  'Other revenue'!R$161</f>
        <v>0</v>
      </c>
      <c r="S1429" s="3">
        <f xml:space="preserve">  'Other revenue'!S$161</f>
        <v>0</v>
      </c>
      <c r="T1429" s="3">
        <f xml:space="preserve">  'Other revenue'!T$161</f>
        <v>0</v>
      </c>
      <c r="U1429" s="3">
        <f xml:space="preserve">  'Other revenue'!U$161</f>
        <v>0</v>
      </c>
      <c r="V1429" s="3">
        <f xml:space="preserve">  'Other revenue'!V$161</f>
        <v>0</v>
      </c>
      <c r="W1429" s="3">
        <f xml:space="preserve">  'Other revenue'!W$161</f>
        <v>0</v>
      </c>
      <c r="X1429" s="3">
        <f xml:space="preserve">  'Other revenue'!X$161</f>
        <v>0</v>
      </c>
    </row>
    <row r="1430" spans="1:24" hidden="1" outlineLevel="2" x14ac:dyDescent="0.15">
      <c r="A1430" s="12"/>
      <c r="B1430" s="12"/>
      <c r="C1430" s="20"/>
      <c r="D1430" s="21"/>
      <c r="E1430" s="3" t="str">
        <f xml:space="preserve">  'Other revenue'!E$162</f>
        <v xml:space="preserve">Operating Income - real (ADDN2) </v>
      </c>
      <c r="F1430" s="3">
        <f xml:space="preserve">  'Other revenue'!F$162</f>
        <v>0</v>
      </c>
      <c r="G1430" s="3" t="str">
        <f xml:space="preserve">  'Other revenue'!G$162</f>
        <v>£m</v>
      </c>
      <c r="H1430" s="3">
        <f xml:space="preserve">  'Other revenue'!H$162</f>
        <v>0</v>
      </c>
      <c r="I1430" s="3">
        <f xml:space="preserve">  'Other revenue'!I$162</f>
        <v>0</v>
      </c>
      <c r="J1430" s="3">
        <f xml:space="preserve">  'Other revenue'!J$162</f>
        <v>0</v>
      </c>
      <c r="K1430" s="3">
        <f xml:space="preserve">  'Other revenue'!K$162</f>
        <v>0</v>
      </c>
      <c r="L1430" s="3">
        <f xml:space="preserve">  'Other revenue'!L$162</f>
        <v>0</v>
      </c>
      <c r="M1430" s="3">
        <f xml:space="preserve">  'Other revenue'!M$162</f>
        <v>0</v>
      </c>
      <c r="N1430" s="3">
        <f xml:space="preserve">  'Other revenue'!N$162</f>
        <v>0</v>
      </c>
      <c r="O1430" s="3">
        <f xml:space="preserve">  'Other revenue'!O$162</f>
        <v>0</v>
      </c>
      <c r="P1430" s="3">
        <f xml:space="preserve">  'Other revenue'!P$162</f>
        <v>0</v>
      </c>
      <c r="Q1430" s="3">
        <f xml:space="preserve">  'Other revenue'!Q$162</f>
        <v>0</v>
      </c>
      <c r="R1430" s="3">
        <f xml:space="preserve">  'Other revenue'!R$162</f>
        <v>0</v>
      </c>
      <c r="S1430" s="3">
        <f xml:space="preserve">  'Other revenue'!S$162</f>
        <v>0</v>
      </c>
      <c r="T1430" s="3">
        <f xml:space="preserve">  'Other revenue'!T$162</f>
        <v>0</v>
      </c>
      <c r="U1430" s="3">
        <f xml:space="preserve">  'Other revenue'!U$162</f>
        <v>0</v>
      </c>
      <c r="V1430" s="3">
        <f xml:space="preserve">  'Other revenue'!V$162</f>
        <v>0</v>
      </c>
      <c r="W1430" s="3">
        <f xml:space="preserve">  'Other revenue'!W$162</f>
        <v>0</v>
      </c>
      <c r="X1430" s="3">
        <f xml:space="preserve">  'Other revenue'!X$162</f>
        <v>0</v>
      </c>
    </row>
    <row r="1431" spans="1:24" hidden="1" outlineLevel="2" x14ac:dyDescent="0.15">
      <c r="A1431" s="25"/>
      <c r="B1431" s="25"/>
      <c r="C1431" s="39"/>
      <c r="D1431" s="40"/>
      <c r="E1431" s="16" t="s">
        <v>6511</v>
      </c>
      <c r="F1431" s="16"/>
      <c r="G1431" s="16" t="s">
        <v>826</v>
      </c>
      <c r="H1431" s="4">
        <f xml:space="preserve"> SUM( J1431:X1431 )</f>
        <v>0</v>
      </c>
      <c r="I1431" s="16"/>
      <c r="J1431" s="4">
        <f t="shared" ref="J1431:X1431" si="147" xml:space="preserve">   INDEX( J$1425:J$1430,MATCH("*(BR)*", $E$1425:$E$1430,0 )) * -1</f>
        <v>0</v>
      </c>
      <c r="K1431" s="4">
        <f t="shared" si="147"/>
        <v>0</v>
      </c>
      <c r="L1431" s="4">
        <f t="shared" si="147"/>
        <v>0</v>
      </c>
      <c r="M1431" s="4">
        <f t="shared" si="147"/>
        <v>0</v>
      </c>
      <c r="N1431" s="4">
        <f t="shared" si="147"/>
        <v>0</v>
      </c>
      <c r="O1431" s="4">
        <f t="shared" si="147"/>
        <v>0</v>
      </c>
      <c r="P1431" s="4">
        <f t="shared" si="147"/>
        <v>0</v>
      </c>
      <c r="Q1431" s="4">
        <f t="shared" si="147"/>
        <v>0</v>
      </c>
      <c r="R1431" s="4">
        <f t="shared" si="147"/>
        <v>0</v>
      </c>
      <c r="S1431" s="4">
        <f t="shared" si="147"/>
        <v>0</v>
      </c>
      <c r="T1431" s="4">
        <f t="shared" si="147"/>
        <v>0</v>
      </c>
      <c r="U1431" s="4">
        <f t="shared" si="147"/>
        <v>0</v>
      </c>
      <c r="V1431" s="4">
        <f t="shared" si="147"/>
        <v>0</v>
      </c>
      <c r="W1431" s="4">
        <f t="shared" si="147"/>
        <v>0</v>
      </c>
      <c r="X1431" s="4">
        <f t="shared" si="147"/>
        <v>0</v>
      </c>
    </row>
    <row r="1432" spans="1:24" hidden="1" outlineLevel="2" x14ac:dyDescent="0.15"/>
    <row r="1433" spans="1:24" hidden="1" outlineLevel="2" x14ac:dyDescent="0.15"/>
    <row r="1434" spans="1:24" hidden="1" outlineLevel="2" x14ac:dyDescent="0.15">
      <c r="B1434" s="60" t="s">
        <v>6512</v>
      </c>
    </row>
    <row r="1435" spans="1:24" hidden="1" outlineLevel="2" x14ac:dyDescent="0.15">
      <c r="A1435" s="12"/>
      <c r="B1435" s="12"/>
      <c r="C1435" s="20"/>
      <c r="D1435" s="21"/>
      <c r="E1435" s="3" t="str">
        <f xml:space="preserve">  'Other revenue'!E$123</f>
        <v xml:space="preserve">Third party and principal service revenues - real (WR) </v>
      </c>
      <c r="F1435" s="3">
        <f xml:space="preserve">  'Other revenue'!F$123</f>
        <v>0</v>
      </c>
      <c r="G1435" s="3" t="str">
        <f xml:space="preserve">  'Other revenue'!G$123</f>
        <v>£m</v>
      </c>
      <c r="H1435" s="3">
        <f xml:space="preserve">  'Other revenue'!H$123</f>
        <v>39.799999999999997</v>
      </c>
      <c r="I1435" s="3">
        <f xml:space="preserve">  'Other revenue'!I$123</f>
        <v>0</v>
      </c>
      <c r="J1435" s="3">
        <f xml:space="preserve">  'Other revenue'!J$123</f>
        <v>0</v>
      </c>
      <c r="K1435" s="3">
        <f xml:space="preserve">  'Other revenue'!K$123</f>
        <v>0</v>
      </c>
      <c r="L1435" s="3">
        <f xml:space="preserve">  'Other revenue'!L$123</f>
        <v>0</v>
      </c>
      <c r="M1435" s="3">
        <f xml:space="preserve">  'Other revenue'!M$123</f>
        <v>0</v>
      </c>
      <c r="N1435" s="3">
        <f xml:space="preserve">  'Other revenue'!N$123</f>
        <v>7.585</v>
      </c>
      <c r="O1435" s="3">
        <f xml:space="preserve">  'Other revenue'!O$123</f>
        <v>7.774</v>
      </c>
      <c r="P1435" s="3">
        <f xml:space="preserve">  'Other revenue'!P$123</f>
        <v>7.9629999999999992</v>
      </c>
      <c r="Q1435" s="3">
        <f xml:space="preserve">  'Other revenue'!Q$123</f>
        <v>8.145999999999999</v>
      </c>
      <c r="R1435" s="3">
        <f xml:space="preserve">  'Other revenue'!R$123</f>
        <v>8.331999999999999</v>
      </c>
      <c r="S1435" s="3">
        <f xml:space="preserve">  'Other revenue'!S$123</f>
        <v>0</v>
      </c>
      <c r="T1435" s="3">
        <f xml:space="preserve">  'Other revenue'!T$123</f>
        <v>0</v>
      </c>
      <c r="U1435" s="3">
        <f xml:space="preserve">  'Other revenue'!U$123</f>
        <v>0</v>
      </c>
      <c r="V1435" s="3">
        <f xml:space="preserve">  'Other revenue'!V$123</f>
        <v>0</v>
      </c>
      <c r="W1435" s="3">
        <f xml:space="preserve">  'Other revenue'!W$123</f>
        <v>0</v>
      </c>
      <c r="X1435" s="3">
        <f xml:space="preserve">  'Other revenue'!X$123</f>
        <v>0</v>
      </c>
    </row>
    <row r="1436" spans="1:24" hidden="1" outlineLevel="2" x14ac:dyDescent="0.15">
      <c r="A1436" s="12"/>
      <c r="B1436" s="12"/>
      <c r="C1436" s="20"/>
      <c r="D1436" s="21"/>
      <c r="E1436" s="3" t="str">
        <f xml:space="preserve">  'Other revenue'!E$124</f>
        <v xml:space="preserve">Third party and principal service revenues - real (WN) </v>
      </c>
      <c r="F1436" s="3">
        <f xml:space="preserve">  'Other revenue'!F$124</f>
        <v>0</v>
      </c>
      <c r="G1436" s="3" t="str">
        <f xml:space="preserve">  'Other revenue'!G$124</f>
        <v>£m</v>
      </c>
      <c r="H1436" s="3">
        <f xml:space="preserve">  'Other revenue'!H$124</f>
        <v>135.61200000000002</v>
      </c>
      <c r="I1436" s="3">
        <f xml:space="preserve">  'Other revenue'!I$124</f>
        <v>0</v>
      </c>
      <c r="J1436" s="3">
        <f xml:space="preserve">  'Other revenue'!J$124</f>
        <v>0</v>
      </c>
      <c r="K1436" s="3">
        <f xml:space="preserve">  'Other revenue'!K$124</f>
        <v>0</v>
      </c>
      <c r="L1436" s="3">
        <f xml:space="preserve">  'Other revenue'!L$124</f>
        <v>0</v>
      </c>
      <c r="M1436" s="3">
        <f xml:space="preserve">  'Other revenue'!M$124</f>
        <v>0</v>
      </c>
      <c r="N1436" s="3">
        <f xml:space="preserve">  'Other revenue'!N$124</f>
        <v>25.305000000000003</v>
      </c>
      <c r="O1436" s="3">
        <f xml:space="preserve">  'Other revenue'!O$124</f>
        <v>26.228000000000005</v>
      </c>
      <c r="P1436" s="3">
        <f xml:space="preserve">  'Other revenue'!P$124</f>
        <v>27.143000000000004</v>
      </c>
      <c r="Q1436" s="3">
        <f xml:space="preserve">  'Other revenue'!Q$124</f>
        <v>28.038</v>
      </c>
      <c r="R1436" s="3">
        <f xml:space="preserve">  'Other revenue'!R$124</f>
        <v>28.898</v>
      </c>
      <c r="S1436" s="3">
        <f xml:space="preserve">  'Other revenue'!S$124</f>
        <v>0</v>
      </c>
      <c r="T1436" s="3">
        <f xml:space="preserve">  'Other revenue'!T$124</f>
        <v>0</v>
      </c>
      <c r="U1436" s="3">
        <f xml:space="preserve">  'Other revenue'!U$124</f>
        <v>0</v>
      </c>
      <c r="V1436" s="3">
        <f xml:space="preserve">  'Other revenue'!V$124</f>
        <v>0</v>
      </c>
      <c r="W1436" s="3">
        <f xml:space="preserve">  'Other revenue'!W$124</f>
        <v>0</v>
      </c>
      <c r="X1436" s="3">
        <f xml:space="preserve">  'Other revenue'!X$124</f>
        <v>0</v>
      </c>
    </row>
    <row r="1437" spans="1:24" hidden="1" outlineLevel="2" x14ac:dyDescent="0.15">
      <c r="A1437" s="12"/>
      <c r="B1437" s="12"/>
      <c r="C1437" s="20"/>
      <c r="D1437" s="21"/>
      <c r="E1437" s="3" t="str">
        <f xml:space="preserve">  'Other revenue'!E$125</f>
        <v xml:space="preserve">Third party and principal service revenues - real (WWN) </v>
      </c>
      <c r="F1437" s="3">
        <f xml:space="preserve">  'Other revenue'!F$125</f>
        <v>0</v>
      </c>
      <c r="G1437" s="3" t="str">
        <f xml:space="preserve">  'Other revenue'!G$125</f>
        <v>£m</v>
      </c>
      <c r="H1437" s="3">
        <f xml:space="preserve">  'Other revenue'!H$125</f>
        <v>29.103999999999999</v>
      </c>
      <c r="I1437" s="3">
        <f xml:space="preserve">  'Other revenue'!I$125</f>
        <v>0</v>
      </c>
      <c r="J1437" s="3">
        <f xml:space="preserve">  'Other revenue'!J$125</f>
        <v>0</v>
      </c>
      <c r="K1437" s="3">
        <f xml:space="preserve">  'Other revenue'!K$125</f>
        <v>0</v>
      </c>
      <c r="L1437" s="3">
        <f xml:space="preserve">  'Other revenue'!L$125</f>
        <v>0</v>
      </c>
      <c r="M1437" s="3">
        <f xml:space="preserve">  'Other revenue'!M$125</f>
        <v>0</v>
      </c>
      <c r="N1437" s="3">
        <f xml:space="preserve">  'Other revenue'!N$125</f>
        <v>5.0640000000000001</v>
      </c>
      <c r="O1437" s="3">
        <f xml:space="preserve">  'Other revenue'!O$125</f>
        <v>5.4510000000000005</v>
      </c>
      <c r="P1437" s="3">
        <f xml:space="preserve">  'Other revenue'!P$125</f>
        <v>5.8319999999999999</v>
      </c>
      <c r="Q1437" s="3">
        <f xml:space="preserve">  'Other revenue'!Q$125</f>
        <v>6.1970000000000001</v>
      </c>
      <c r="R1437" s="3">
        <f xml:space="preserve">  'Other revenue'!R$125</f>
        <v>6.5600000000000005</v>
      </c>
      <c r="S1437" s="3">
        <f xml:space="preserve">  'Other revenue'!S$125</f>
        <v>0</v>
      </c>
      <c r="T1437" s="3">
        <f xml:space="preserve">  'Other revenue'!T$125</f>
        <v>0</v>
      </c>
      <c r="U1437" s="3">
        <f xml:space="preserve">  'Other revenue'!U$125</f>
        <v>0</v>
      </c>
      <c r="V1437" s="3">
        <f xml:space="preserve">  'Other revenue'!V$125</f>
        <v>0</v>
      </c>
      <c r="W1437" s="3">
        <f xml:space="preserve">  'Other revenue'!W$125</f>
        <v>0</v>
      </c>
      <c r="X1437" s="3">
        <f xml:space="preserve">  'Other revenue'!X$125</f>
        <v>0</v>
      </c>
    </row>
    <row r="1438" spans="1:24" hidden="1" outlineLevel="2" x14ac:dyDescent="0.15">
      <c r="A1438" s="12"/>
      <c r="B1438" s="12"/>
      <c r="C1438" s="20"/>
      <c r="D1438" s="21"/>
      <c r="E1438" s="3" t="str">
        <f xml:space="preserve">  'Other revenue'!E$126</f>
        <v xml:space="preserve">Third party and principal service revenues - real (BR) </v>
      </c>
      <c r="F1438" s="3">
        <f xml:space="preserve">  'Other revenue'!F$126</f>
        <v>0</v>
      </c>
      <c r="G1438" s="3" t="str">
        <f xml:space="preserve">  'Other revenue'!G$126</f>
        <v>£m</v>
      </c>
      <c r="H1438" s="3">
        <f xml:space="preserve">  'Other revenue'!H$126</f>
        <v>6.6429999999999998</v>
      </c>
      <c r="I1438" s="3">
        <f xml:space="preserve">  'Other revenue'!I$126</f>
        <v>0</v>
      </c>
      <c r="J1438" s="3">
        <f xml:space="preserve">  'Other revenue'!J$126</f>
        <v>0</v>
      </c>
      <c r="K1438" s="3">
        <f xml:space="preserve">  'Other revenue'!K$126</f>
        <v>0</v>
      </c>
      <c r="L1438" s="3">
        <f xml:space="preserve">  'Other revenue'!L$126</f>
        <v>0</v>
      </c>
      <c r="M1438" s="3">
        <f xml:space="preserve">  'Other revenue'!M$126</f>
        <v>0</v>
      </c>
      <c r="N1438" s="3">
        <f xml:space="preserve">  'Other revenue'!N$126</f>
        <v>1.1859999999999999</v>
      </c>
      <c r="O1438" s="3">
        <f xml:space="preserve">  'Other revenue'!O$126</f>
        <v>1.2589999999999999</v>
      </c>
      <c r="P1438" s="3">
        <f xml:space="preserve">  'Other revenue'!P$126</f>
        <v>1.331</v>
      </c>
      <c r="Q1438" s="3">
        <f xml:space="preserve">  'Other revenue'!Q$126</f>
        <v>1.399</v>
      </c>
      <c r="R1438" s="3">
        <f xml:space="preserve">  'Other revenue'!R$126</f>
        <v>1.468</v>
      </c>
      <c r="S1438" s="3">
        <f xml:space="preserve">  'Other revenue'!S$126</f>
        <v>0</v>
      </c>
      <c r="T1438" s="3">
        <f xml:space="preserve">  'Other revenue'!T$126</f>
        <v>0</v>
      </c>
      <c r="U1438" s="3">
        <f xml:space="preserve">  'Other revenue'!U$126</f>
        <v>0</v>
      </c>
      <c r="V1438" s="3">
        <f xml:space="preserve">  'Other revenue'!V$126</f>
        <v>0</v>
      </c>
      <c r="W1438" s="3">
        <f xml:space="preserve">  'Other revenue'!W$126</f>
        <v>0</v>
      </c>
      <c r="X1438" s="3">
        <f xml:space="preserve">  'Other revenue'!X$126</f>
        <v>0</v>
      </c>
    </row>
    <row r="1439" spans="1:24" hidden="1" outlineLevel="2" x14ac:dyDescent="0.15">
      <c r="A1439" s="12"/>
      <c r="B1439" s="12"/>
      <c r="C1439" s="20"/>
      <c r="D1439" s="21"/>
      <c r="E1439" s="3" t="str">
        <f xml:space="preserve">  'Other revenue'!E$127</f>
        <v xml:space="preserve">Third party and principal service revenues - real (ADDN1) </v>
      </c>
      <c r="F1439" s="3">
        <f xml:space="preserve">  'Other revenue'!F$127</f>
        <v>0</v>
      </c>
      <c r="G1439" s="3" t="str">
        <f xml:space="preserve">  'Other revenue'!G$127</f>
        <v>£m</v>
      </c>
      <c r="H1439" s="3">
        <f xml:space="preserve">  'Other revenue'!H$127</f>
        <v>0</v>
      </c>
      <c r="I1439" s="3">
        <f xml:space="preserve">  'Other revenue'!I$127</f>
        <v>0</v>
      </c>
      <c r="J1439" s="3">
        <f xml:space="preserve">  'Other revenue'!J$127</f>
        <v>0</v>
      </c>
      <c r="K1439" s="3">
        <f xml:space="preserve">  'Other revenue'!K$127</f>
        <v>0</v>
      </c>
      <c r="L1439" s="3">
        <f xml:space="preserve">  'Other revenue'!L$127</f>
        <v>0</v>
      </c>
      <c r="M1439" s="3">
        <f xml:space="preserve">  'Other revenue'!M$127</f>
        <v>0</v>
      </c>
      <c r="N1439" s="3">
        <f xml:space="preserve">  'Other revenue'!N$127</f>
        <v>0</v>
      </c>
      <c r="O1439" s="3">
        <f xml:space="preserve">  'Other revenue'!O$127</f>
        <v>0</v>
      </c>
      <c r="P1439" s="3">
        <f xml:space="preserve">  'Other revenue'!P$127</f>
        <v>0</v>
      </c>
      <c r="Q1439" s="3">
        <f xml:space="preserve">  'Other revenue'!Q$127</f>
        <v>0</v>
      </c>
      <c r="R1439" s="3">
        <f xml:space="preserve">  'Other revenue'!R$127</f>
        <v>0</v>
      </c>
      <c r="S1439" s="3">
        <f xml:space="preserve">  'Other revenue'!S$127</f>
        <v>0</v>
      </c>
      <c r="T1439" s="3">
        <f xml:space="preserve">  'Other revenue'!T$127</f>
        <v>0</v>
      </c>
      <c r="U1439" s="3">
        <f xml:space="preserve">  'Other revenue'!U$127</f>
        <v>0</v>
      </c>
      <c r="V1439" s="3">
        <f xml:space="preserve">  'Other revenue'!V$127</f>
        <v>0</v>
      </c>
      <c r="W1439" s="3">
        <f xml:space="preserve">  'Other revenue'!W$127</f>
        <v>0</v>
      </c>
      <c r="X1439" s="3">
        <f xml:space="preserve">  'Other revenue'!X$127</f>
        <v>0</v>
      </c>
    </row>
    <row r="1440" spans="1:24" hidden="1" outlineLevel="2" x14ac:dyDescent="0.15">
      <c r="A1440" s="12"/>
      <c r="B1440" s="12"/>
      <c r="C1440" s="20"/>
      <c r="D1440" s="21"/>
      <c r="E1440" s="3" t="str">
        <f xml:space="preserve">  'Other revenue'!E$128</f>
        <v xml:space="preserve">Third party and principal service revenues - real (ADDN2) </v>
      </c>
      <c r="F1440" s="3">
        <f xml:space="preserve">  'Other revenue'!F$128</f>
        <v>0</v>
      </c>
      <c r="G1440" s="3" t="str">
        <f xml:space="preserve">  'Other revenue'!G$128</f>
        <v>£m</v>
      </c>
      <c r="H1440" s="3">
        <f xml:space="preserve">  'Other revenue'!H$128</f>
        <v>0</v>
      </c>
      <c r="I1440" s="3">
        <f xml:space="preserve">  'Other revenue'!I$128</f>
        <v>0</v>
      </c>
      <c r="J1440" s="3">
        <f xml:space="preserve">  'Other revenue'!J$128</f>
        <v>0</v>
      </c>
      <c r="K1440" s="3">
        <f xml:space="preserve">  'Other revenue'!K$128</f>
        <v>0</v>
      </c>
      <c r="L1440" s="3">
        <f xml:space="preserve">  'Other revenue'!L$128</f>
        <v>0</v>
      </c>
      <c r="M1440" s="3">
        <f xml:space="preserve">  'Other revenue'!M$128</f>
        <v>0</v>
      </c>
      <c r="N1440" s="3">
        <f xml:space="preserve">  'Other revenue'!N$128</f>
        <v>0</v>
      </c>
      <c r="O1440" s="3">
        <f xml:space="preserve">  'Other revenue'!O$128</f>
        <v>0</v>
      </c>
      <c r="P1440" s="3">
        <f xml:space="preserve">  'Other revenue'!P$128</f>
        <v>0</v>
      </c>
      <c r="Q1440" s="3">
        <f xml:space="preserve">  'Other revenue'!Q$128</f>
        <v>0</v>
      </c>
      <c r="R1440" s="3">
        <f xml:space="preserve">  'Other revenue'!R$128</f>
        <v>0</v>
      </c>
      <c r="S1440" s="3">
        <f xml:space="preserve">  'Other revenue'!S$128</f>
        <v>0</v>
      </c>
      <c r="T1440" s="3">
        <f xml:space="preserve">  'Other revenue'!T$128</f>
        <v>0</v>
      </c>
      <c r="U1440" s="3">
        <f xml:space="preserve">  'Other revenue'!U$128</f>
        <v>0</v>
      </c>
      <c r="V1440" s="3">
        <f xml:space="preserve">  'Other revenue'!V$128</f>
        <v>0</v>
      </c>
      <c r="W1440" s="3">
        <f xml:space="preserve">  'Other revenue'!W$128</f>
        <v>0</v>
      </c>
      <c r="X1440" s="3">
        <f xml:space="preserve">  'Other revenue'!X$128</f>
        <v>0</v>
      </c>
    </row>
    <row r="1441" spans="1:24" hidden="1" outlineLevel="2" x14ac:dyDescent="0.15">
      <c r="A1441" s="25"/>
      <c r="B1441" s="25"/>
      <c r="C1441" s="39"/>
      <c r="D1441" s="40"/>
      <c r="E1441" s="16" t="s">
        <v>6512</v>
      </c>
      <c r="F1441" s="16"/>
      <c r="G1441" s="16" t="s">
        <v>826</v>
      </c>
      <c r="H1441" s="4">
        <f xml:space="preserve"> SUM( J1441:X1441 )</f>
        <v>-6.6429999999999998</v>
      </c>
      <c r="I1441" s="16"/>
      <c r="J1441" s="4">
        <f t="shared" ref="J1441:X1441" si="148" xml:space="preserve">   INDEX( J$1435:J$1440,MATCH("*(BR)*", $E$1435:$E$1440,0 )) * -1</f>
        <v>0</v>
      </c>
      <c r="K1441" s="4">
        <f t="shared" si="148"/>
        <v>0</v>
      </c>
      <c r="L1441" s="4">
        <f t="shared" si="148"/>
        <v>0</v>
      </c>
      <c r="M1441" s="4">
        <f t="shared" si="148"/>
        <v>0</v>
      </c>
      <c r="N1441" s="4">
        <f t="shared" si="148"/>
        <v>-1.1859999999999999</v>
      </c>
      <c r="O1441" s="4">
        <f t="shared" si="148"/>
        <v>-1.2589999999999999</v>
      </c>
      <c r="P1441" s="4">
        <f t="shared" si="148"/>
        <v>-1.331</v>
      </c>
      <c r="Q1441" s="4">
        <f t="shared" si="148"/>
        <v>-1.399</v>
      </c>
      <c r="R1441" s="4">
        <f t="shared" si="148"/>
        <v>-1.468</v>
      </c>
      <c r="S1441" s="4">
        <f t="shared" si="148"/>
        <v>0</v>
      </c>
      <c r="T1441" s="4">
        <f t="shared" si="148"/>
        <v>0</v>
      </c>
      <c r="U1441" s="4">
        <f t="shared" si="148"/>
        <v>0</v>
      </c>
      <c r="V1441" s="4">
        <f t="shared" si="148"/>
        <v>0</v>
      </c>
      <c r="W1441" s="4">
        <f t="shared" si="148"/>
        <v>0</v>
      </c>
      <c r="X1441" s="4">
        <f t="shared" si="148"/>
        <v>0</v>
      </c>
    </row>
    <row r="1442" spans="1:24" hidden="1" outlineLevel="2" x14ac:dyDescent="0.15"/>
    <row r="1443" spans="1:24" hidden="1" outlineLevel="2" x14ac:dyDescent="0.15"/>
    <row r="1444" spans="1:24" hidden="1" outlineLevel="2" x14ac:dyDescent="0.15">
      <c r="B1444" s="60" t="s">
        <v>1152</v>
      </c>
    </row>
    <row r="1445" spans="1:24" hidden="1" outlineLevel="2" x14ac:dyDescent="0.15">
      <c r="A1445" s="12"/>
      <c r="B1445" s="12"/>
      <c r="C1445" s="20"/>
      <c r="D1445" s="21"/>
      <c r="E1445" s="3" t="str">
        <f xml:space="preserve">  Reprofiling!E$62</f>
        <v xml:space="preserve">Impact of re-profiling of allowed revenue - nominal (WR) </v>
      </c>
      <c r="F1445" s="3">
        <f xml:space="preserve">  Reprofiling!F$62</f>
        <v>0</v>
      </c>
      <c r="G1445" s="3" t="str">
        <f xml:space="preserve">  Reprofiling!G$62</f>
        <v>£m</v>
      </c>
      <c r="H1445" s="3">
        <f xml:space="preserve">  Reprofiling!H$62</f>
        <v>0</v>
      </c>
      <c r="I1445" s="3">
        <f xml:space="preserve">  Reprofiling!I$62</f>
        <v>0</v>
      </c>
      <c r="J1445" s="3">
        <f xml:space="preserve">  Reprofiling!J$62</f>
        <v>0</v>
      </c>
      <c r="K1445" s="3">
        <f xml:space="preserve">  Reprofiling!K$62</f>
        <v>0</v>
      </c>
      <c r="L1445" s="3">
        <f xml:space="preserve">  Reprofiling!L$62</f>
        <v>0</v>
      </c>
      <c r="M1445" s="3">
        <f xml:space="preserve">  Reprofiling!M$62</f>
        <v>0</v>
      </c>
      <c r="N1445" s="3">
        <f xml:space="preserve">  Reprofiling!N$62</f>
        <v>0</v>
      </c>
      <c r="O1445" s="3">
        <f xml:space="preserve">  Reprofiling!O$62</f>
        <v>0</v>
      </c>
      <c r="P1445" s="3">
        <f xml:space="preserve">  Reprofiling!P$62</f>
        <v>0</v>
      </c>
      <c r="Q1445" s="3">
        <f xml:space="preserve">  Reprofiling!Q$62</f>
        <v>0</v>
      </c>
      <c r="R1445" s="3">
        <f xml:space="preserve">  Reprofiling!R$62</f>
        <v>0</v>
      </c>
      <c r="S1445" s="3">
        <f xml:space="preserve">  Reprofiling!S$62</f>
        <v>0</v>
      </c>
      <c r="T1445" s="3">
        <f xml:space="preserve">  Reprofiling!T$62</f>
        <v>0</v>
      </c>
      <c r="U1445" s="3">
        <f xml:space="preserve">  Reprofiling!U$62</f>
        <v>0</v>
      </c>
      <c r="V1445" s="3">
        <f xml:space="preserve">  Reprofiling!V$62</f>
        <v>0</v>
      </c>
      <c r="W1445" s="3">
        <f xml:space="preserve">  Reprofiling!W$62</f>
        <v>0</v>
      </c>
      <c r="X1445" s="3">
        <f xml:space="preserve">  Reprofiling!X$62</f>
        <v>0</v>
      </c>
    </row>
    <row r="1446" spans="1:24" hidden="1" outlineLevel="2" x14ac:dyDescent="0.15">
      <c r="A1446" s="12"/>
      <c r="B1446" s="12"/>
      <c r="C1446" s="20"/>
      <c r="D1446" s="21"/>
      <c r="E1446" s="3" t="str">
        <f xml:space="preserve">  Reprofiling!E$63</f>
        <v xml:space="preserve">Impact of re-profiling of allowed revenue - nominal (WN) </v>
      </c>
      <c r="F1446" s="3">
        <f xml:space="preserve">  Reprofiling!F$63</f>
        <v>0</v>
      </c>
      <c r="G1446" s="3" t="str">
        <f xml:space="preserve">  Reprofiling!G$63</f>
        <v>£m</v>
      </c>
      <c r="H1446" s="3">
        <f xml:space="preserve">  Reprofiling!H$63</f>
        <v>0</v>
      </c>
      <c r="I1446" s="3">
        <f xml:space="preserve">  Reprofiling!I$63</f>
        <v>0</v>
      </c>
      <c r="J1446" s="3">
        <f xml:space="preserve">  Reprofiling!J$63</f>
        <v>0</v>
      </c>
      <c r="K1446" s="3">
        <f xml:space="preserve">  Reprofiling!K$63</f>
        <v>0</v>
      </c>
      <c r="L1446" s="3">
        <f xml:space="preserve">  Reprofiling!L$63</f>
        <v>0</v>
      </c>
      <c r="M1446" s="3">
        <f xml:space="preserve">  Reprofiling!M$63</f>
        <v>0</v>
      </c>
      <c r="N1446" s="3">
        <f xml:space="preserve">  Reprofiling!N$63</f>
        <v>0</v>
      </c>
      <c r="O1446" s="3">
        <f xml:space="preserve">  Reprofiling!O$63</f>
        <v>0</v>
      </c>
      <c r="P1446" s="3">
        <f xml:space="preserve">  Reprofiling!P$63</f>
        <v>0</v>
      </c>
      <c r="Q1446" s="3">
        <f xml:space="preserve">  Reprofiling!Q$63</f>
        <v>0</v>
      </c>
      <c r="R1446" s="3">
        <f xml:space="preserve">  Reprofiling!R$63</f>
        <v>0</v>
      </c>
      <c r="S1446" s="3">
        <f xml:space="preserve">  Reprofiling!S$63</f>
        <v>0</v>
      </c>
      <c r="T1446" s="3">
        <f xml:space="preserve">  Reprofiling!T$63</f>
        <v>0</v>
      </c>
      <c r="U1446" s="3">
        <f xml:space="preserve">  Reprofiling!U$63</f>
        <v>0</v>
      </c>
      <c r="V1446" s="3">
        <f xml:space="preserve">  Reprofiling!V$63</f>
        <v>0</v>
      </c>
      <c r="W1446" s="3">
        <f xml:space="preserve">  Reprofiling!W$63</f>
        <v>0</v>
      </c>
      <c r="X1446" s="3">
        <f xml:space="preserve">  Reprofiling!X$63</f>
        <v>0</v>
      </c>
    </row>
    <row r="1447" spans="1:24" hidden="1" outlineLevel="2" x14ac:dyDescent="0.15">
      <c r="A1447" s="12"/>
      <c r="B1447" s="12"/>
      <c r="C1447" s="20"/>
      <c r="D1447" s="21"/>
      <c r="E1447" s="3" t="str">
        <f xml:space="preserve">  Reprofiling!E$64</f>
        <v xml:space="preserve">Impact of re-profiling of allowed revenue - nominal (WWN) </v>
      </c>
      <c r="F1447" s="3">
        <f xml:space="preserve">  Reprofiling!F$64</f>
        <v>0</v>
      </c>
      <c r="G1447" s="3" t="str">
        <f xml:space="preserve">  Reprofiling!G$64</f>
        <v>£m</v>
      </c>
      <c r="H1447" s="3">
        <f xml:space="preserve">  Reprofiling!H$64</f>
        <v>0</v>
      </c>
      <c r="I1447" s="3">
        <f xml:space="preserve">  Reprofiling!I$64</f>
        <v>0</v>
      </c>
      <c r="J1447" s="3">
        <f xml:space="preserve">  Reprofiling!J$64</f>
        <v>0</v>
      </c>
      <c r="K1447" s="3">
        <f xml:space="preserve">  Reprofiling!K$64</f>
        <v>0</v>
      </c>
      <c r="L1447" s="3">
        <f xml:space="preserve">  Reprofiling!L$64</f>
        <v>0</v>
      </c>
      <c r="M1447" s="3">
        <f xml:space="preserve">  Reprofiling!M$64</f>
        <v>0</v>
      </c>
      <c r="N1447" s="3">
        <f xml:space="preserve">  Reprofiling!N$64</f>
        <v>0</v>
      </c>
      <c r="O1447" s="3">
        <f xml:space="preserve">  Reprofiling!O$64</f>
        <v>0</v>
      </c>
      <c r="P1447" s="3">
        <f xml:space="preserve">  Reprofiling!P$64</f>
        <v>0</v>
      </c>
      <c r="Q1447" s="3">
        <f xml:space="preserve">  Reprofiling!Q$64</f>
        <v>0</v>
      </c>
      <c r="R1447" s="3">
        <f xml:space="preserve">  Reprofiling!R$64</f>
        <v>0</v>
      </c>
      <c r="S1447" s="3">
        <f xml:space="preserve">  Reprofiling!S$64</f>
        <v>0</v>
      </c>
      <c r="T1447" s="3">
        <f xml:space="preserve">  Reprofiling!T$64</f>
        <v>0</v>
      </c>
      <c r="U1447" s="3">
        <f xml:space="preserve">  Reprofiling!U$64</f>
        <v>0</v>
      </c>
      <c r="V1447" s="3">
        <f xml:space="preserve">  Reprofiling!V$64</f>
        <v>0</v>
      </c>
      <c r="W1447" s="3">
        <f xml:space="preserve">  Reprofiling!W$64</f>
        <v>0</v>
      </c>
      <c r="X1447" s="3">
        <f xml:space="preserve">  Reprofiling!X$64</f>
        <v>0</v>
      </c>
    </row>
    <row r="1448" spans="1:24" hidden="1" outlineLevel="2" x14ac:dyDescent="0.15">
      <c r="A1448" s="12"/>
      <c r="B1448" s="12"/>
      <c r="C1448" s="20"/>
      <c r="D1448" s="21"/>
      <c r="E1448" s="3" t="str">
        <f xml:space="preserve">  Reprofiling!E$65</f>
        <v xml:space="preserve">Impact of re-profiling of allowed revenue - nominal (BR) </v>
      </c>
      <c r="F1448" s="3">
        <f xml:space="preserve">  Reprofiling!F$65</f>
        <v>0</v>
      </c>
      <c r="G1448" s="3" t="str">
        <f xml:space="preserve">  Reprofiling!G$65</f>
        <v>£m</v>
      </c>
      <c r="H1448" s="3">
        <f xml:space="preserve">  Reprofiling!H$65</f>
        <v>0</v>
      </c>
      <c r="I1448" s="3">
        <f xml:space="preserve">  Reprofiling!I$65</f>
        <v>0</v>
      </c>
      <c r="J1448" s="3">
        <f xml:space="preserve">  Reprofiling!J$65</f>
        <v>0</v>
      </c>
      <c r="K1448" s="3">
        <f xml:space="preserve">  Reprofiling!K$65</f>
        <v>0</v>
      </c>
      <c r="L1448" s="3">
        <f xml:space="preserve">  Reprofiling!L$65</f>
        <v>0</v>
      </c>
      <c r="M1448" s="3">
        <f xml:space="preserve">  Reprofiling!M$65</f>
        <v>0</v>
      </c>
      <c r="N1448" s="3">
        <f xml:space="preserve">  Reprofiling!N$65</f>
        <v>0</v>
      </c>
      <c r="O1448" s="3">
        <f xml:space="preserve">  Reprofiling!O$65</f>
        <v>0</v>
      </c>
      <c r="P1448" s="3">
        <f xml:space="preserve">  Reprofiling!P$65</f>
        <v>0</v>
      </c>
      <c r="Q1448" s="3">
        <f xml:space="preserve">  Reprofiling!Q$65</f>
        <v>0</v>
      </c>
      <c r="R1448" s="3">
        <f xml:space="preserve">  Reprofiling!R$65</f>
        <v>0</v>
      </c>
      <c r="S1448" s="3">
        <f xml:space="preserve">  Reprofiling!S$65</f>
        <v>0</v>
      </c>
      <c r="T1448" s="3">
        <f xml:space="preserve">  Reprofiling!T$65</f>
        <v>0</v>
      </c>
      <c r="U1448" s="3">
        <f xml:space="preserve">  Reprofiling!U$65</f>
        <v>0</v>
      </c>
      <c r="V1448" s="3">
        <f xml:space="preserve">  Reprofiling!V$65</f>
        <v>0</v>
      </c>
      <c r="W1448" s="3">
        <f xml:space="preserve">  Reprofiling!W$65</f>
        <v>0</v>
      </c>
      <c r="X1448" s="3">
        <f xml:space="preserve">  Reprofiling!X$65</f>
        <v>0</v>
      </c>
    </row>
    <row r="1449" spans="1:24" hidden="1" outlineLevel="2" x14ac:dyDescent="0.15">
      <c r="A1449" s="12"/>
      <c r="B1449" s="12"/>
      <c r="C1449" s="20"/>
      <c r="D1449" s="21"/>
      <c r="E1449" s="3" t="str">
        <f xml:space="preserve">  Reprofiling!E$66</f>
        <v xml:space="preserve">Impact of re-profiling of allowed revenue - nominal (ADDN1) </v>
      </c>
      <c r="F1449" s="3">
        <f xml:space="preserve">  Reprofiling!F$66</f>
        <v>0</v>
      </c>
      <c r="G1449" s="3" t="str">
        <f xml:space="preserve">  Reprofiling!G$66</f>
        <v>£m</v>
      </c>
      <c r="H1449" s="3">
        <f xml:space="preserve">  Reprofiling!H$66</f>
        <v>0</v>
      </c>
      <c r="I1449" s="3">
        <f xml:space="preserve">  Reprofiling!I$66</f>
        <v>0</v>
      </c>
      <c r="J1449" s="3">
        <f xml:space="preserve">  Reprofiling!J$66</f>
        <v>0</v>
      </c>
      <c r="K1449" s="3">
        <f xml:space="preserve">  Reprofiling!K$66</f>
        <v>0</v>
      </c>
      <c r="L1449" s="3">
        <f xml:space="preserve">  Reprofiling!L$66</f>
        <v>0</v>
      </c>
      <c r="M1449" s="3">
        <f xml:space="preserve">  Reprofiling!M$66</f>
        <v>0</v>
      </c>
      <c r="N1449" s="3">
        <f xml:space="preserve">  Reprofiling!N$66</f>
        <v>0</v>
      </c>
      <c r="O1449" s="3">
        <f xml:space="preserve">  Reprofiling!O$66</f>
        <v>0</v>
      </c>
      <c r="P1449" s="3">
        <f xml:space="preserve">  Reprofiling!P$66</f>
        <v>0</v>
      </c>
      <c r="Q1449" s="3">
        <f xml:space="preserve">  Reprofiling!Q$66</f>
        <v>0</v>
      </c>
      <c r="R1449" s="3">
        <f xml:space="preserve">  Reprofiling!R$66</f>
        <v>0</v>
      </c>
      <c r="S1449" s="3">
        <f xml:space="preserve">  Reprofiling!S$66</f>
        <v>0</v>
      </c>
      <c r="T1449" s="3">
        <f xml:space="preserve">  Reprofiling!T$66</f>
        <v>0</v>
      </c>
      <c r="U1449" s="3">
        <f xml:space="preserve">  Reprofiling!U$66</f>
        <v>0</v>
      </c>
      <c r="V1449" s="3">
        <f xml:space="preserve">  Reprofiling!V$66</f>
        <v>0</v>
      </c>
      <c r="W1449" s="3">
        <f xml:space="preserve">  Reprofiling!W$66</f>
        <v>0</v>
      </c>
      <c r="X1449" s="3">
        <f xml:space="preserve">  Reprofiling!X$66</f>
        <v>0</v>
      </c>
    </row>
    <row r="1450" spans="1:24" hidden="1" outlineLevel="2" x14ac:dyDescent="0.15">
      <c r="A1450" s="12"/>
      <c r="B1450" s="12"/>
      <c r="C1450" s="20"/>
      <c r="D1450" s="21"/>
      <c r="E1450" s="3" t="str">
        <f xml:space="preserve">  Reprofiling!E$67</f>
        <v xml:space="preserve">Impact of re-profiling of allowed revenue - nominal (ADDN2) </v>
      </c>
      <c r="F1450" s="3">
        <f xml:space="preserve">  Reprofiling!F$67</f>
        <v>0</v>
      </c>
      <c r="G1450" s="3" t="str">
        <f xml:space="preserve">  Reprofiling!G$67</f>
        <v>£m</v>
      </c>
      <c r="H1450" s="3">
        <f xml:space="preserve">  Reprofiling!H$67</f>
        <v>0</v>
      </c>
      <c r="I1450" s="3">
        <f xml:space="preserve">  Reprofiling!I$67</f>
        <v>0</v>
      </c>
      <c r="J1450" s="3">
        <f xml:space="preserve">  Reprofiling!J$67</f>
        <v>0</v>
      </c>
      <c r="K1450" s="3">
        <f xml:space="preserve">  Reprofiling!K$67</f>
        <v>0</v>
      </c>
      <c r="L1450" s="3">
        <f xml:space="preserve">  Reprofiling!L$67</f>
        <v>0</v>
      </c>
      <c r="M1450" s="3">
        <f xml:space="preserve">  Reprofiling!M$67</f>
        <v>0</v>
      </c>
      <c r="N1450" s="3">
        <f xml:space="preserve">  Reprofiling!N$67</f>
        <v>0</v>
      </c>
      <c r="O1450" s="3">
        <f xml:space="preserve">  Reprofiling!O$67</f>
        <v>0</v>
      </c>
      <c r="P1450" s="3">
        <f xml:space="preserve">  Reprofiling!P$67</f>
        <v>0</v>
      </c>
      <c r="Q1450" s="3">
        <f xml:space="preserve">  Reprofiling!Q$67</f>
        <v>0</v>
      </c>
      <c r="R1450" s="3">
        <f xml:space="preserve">  Reprofiling!R$67</f>
        <v>0</v>
      </c>
      <c r="S1450" s="3">
        <f xml:space="preserve">  Reprofiling!S$67</f>
        <v>0</v>
      </c>
      <c r="T1450" s="3">
        <f xml:space="preserve">  Reprofiling!T$67</f>
        <v>0</v>
      </c>
      <c r="U1450" s="3">
        <f xml:space="preserve">  Reprofiling!U$67</f>
        <v>0</v>
      </c>
      <c r="V1450" s="3">
        <f xml:space="preserve">  Reprofiling!V$67</f>
        <v>0</v>
      </c>
      <c r="W1450" s="3">
        <f xml:space="preserve">  Reprofiling!W$67</f>
        <v>0</v>
      </c>
      <c r="X1450" s="3">
        <f xml:space="preserve">  Reprofiling!X$67</f>
        <v>0</v>
      </c>
    </row>
    <row r="1451" spans="1:24" hidden="1" outlineLevel="2" x14ac:dyDescent="0.15">
      <c r="A1451" s="12"/>
      <c r="B1451" s="12"/>
      <c r="C1451" s="20"/>
      <c r="D1451" s="21"/>
      <c r="E1451" s="13" t="str">
        <f xml:space="preserve">  Indexation!E$97</f>
        <v>CPI(H): Fin year average - inflate from base year 2022-23 average</v>
      </c>
      <c r="F1451" s="13">
        <f xml:space="preserve">  Indexation!F$97</f>
        <v>0</v>
      </c>
      <c r="G1451" s="13" t="str">
        <f xml:space="preserve">  Indexation!G$97</f>
        <v>factor</v>
      </c>
      <c r="H1451" s="13">
        <f xml:space="preserve">  Indexation!H$97</f>
        <v>0</v>
      </c>
      <c r="I1451" s="13">
        <f xml:space="preserve">  Indexation!I$97</f>
        <v>0</v>
      </c>
      <c r="J1451" s="13">
        <f xml:space="preserve">  Indexation!J$97</f>
        <v>0.9193362682018289</v>
      </c>
      <c r="K1451" s="13">
        <f xml:space="preserve">  Indexation!K$97</f>
        <v>1</v>
      </c>
      <c r="L1451" s="13">
        <f xml:space="preserve">  Indexation!L$97</f>
        <v>1.0535049102607519</v>
      </c>
      <c r="M1451" s="13">
        <f xml:space="preserve">  Indexation!M$97</f>
        <v>1.0751100575685746</v>
      </c>
      <c r="N1451" s="13">
        <f xml:space="preserve">  Indexation!N$97</f>
        <v>1.0966474771418901</v>
      </c>
      <c r="O1451" s="13">
        <f xml:space="preserve">  Indexation!O$97</f>
        <v>1.1185912631222488</v>
      </c>
      <c r="P1451" s="13">
        <f xml:space="preserve">  Indexation!P$97</f>
        <v>1.1408736877751444</v>
      </c>
      <c r="Q1451" s="13">
        <f xml:space="preserve">  Indexation!Q$97</f>
        <v>1.1636979343040981</v>
      </c>
      <c r="R1451" s="13">
        <f xml:space="preserve">  Indexation!R$97</f>
        <v>1.186928547240095</v>
      </c>
      <c r="S1451" s="13">
        <f xml:space="preserve">  Indexation!S$97</f>
        <v>1.2107687097866577</v>
      </c>
      <c r="T1451" s="13">
        <f xml:space="preserve">  Indexation!T$97</f>
        <v>1.2348797832712497</v>
      </c>
      <c r="U1451" s="13">
        <f xml:space="preserve">  Indexation!U$97</f>
        <v>1.2596681341009144</v>
      </c>
      <c r="V1451" s="13">
        <f xml:space="preserve">  Indexation!V$97</f>
        <v>1.2847951236031159</v>
      </c>
      <c r="W1451" s="13">
        <f xml:space="preserve">  Indexation!W$97</f>
        <v>1.3105993904503899</v>
      </c>
      <c r="X1451" s="13">
        <f xml:space="preserve">  Indexation!X$97</f>
        <v>1.3105993904503899</v>
      </c>
    </row>
    <row r="1452" spans="1:24" hidden="1" outlineLevel="2" x14ac:dyDescent="0.15">
      <c r="A1452" s="25"/>
      <c r="B1452" s="25"/>
      <c r="C1452" s="39"/>
      <c r="D1452" s="40"/>
      <c r="E1452" s="16" t="s">
        <v>1152</v>
      </c>
      <c r="F1452" s="16"/>
      <c r="G1452" s="16" t="s">
        <v>826</v>
      </c>
      <c r="H1452" s="4">
        <f xml:space="preserve"> SUM( J1452:X1452 )</f>
        <v>0</v>
      </c>
      <c r="I1452" s="16"/>
      <c r="J1452" s="4">
        <f t="shared" ref="J1452:X1452" si="149" xml:space="preserve">   INDEX( J$1445:J$1450,MATCH("*(BR)*", $E$1445:$E$1450,0 )) / J1451</f>
        <v>0</v>
      </c>
      <c r="K1452" s="4">
        <f t="shared" si="149"/>
        <v>0</v>
      </c>
      <c r="L1452" s="4">
        <f t="shared" si="149"/>
        <v>0</v>
      </c>
      <c r="M1452" s="4">
        <f t="shared" si="149"/>
        <v>0</v>
      </c>
      <c r="N1452" s="4">
        <f t="shared" si="149"/>
        <v>0</v>
      </c>
      <c r="O1452" s="4">
        <f t="shared" si="149"/>
        <v>0</v>
      </c>
      <c r="P1452" s="4">
        <f t="shared" si="149"/>
        <v>0</v>
      </c>
      <c r="Q1452" s="4">
        <f t="shared" si="149"/>
        <v>0</v>
      </c>
      <c r="R1452" s="4">
        <f t="shared" si="149"/>
        <v>0</v>
      </c>
      <c r="S1452" s="4">
        <f t="shared" si="149"/>
        <v>0</v>
      </c>
      <c r="T1452" s="4">
        <f t="shared" si="149"/>
        <v>0</v>
      </c>
      <c r="U1452" s="4">
        <f t="shared" si="149"/>
        <v>0</v>
      </c>
      <c r="V1452" s="4">
        <f t="shared" si="149"/>
        <v>0</v>
      </c>
      <c r="W1452" s="4">
        <f t="shared" si="149"/>
        <v>0</v>
      </c>
      <c r="X1452" s="4">
        <f t="shared" si="149"/>
        <v>0</v>
      </c>
    </row>
    <row r="1453" spans="1:24" hidden="1" outlineLevel="2" x14ac:dyDescent="0.15"/>
    <row r="1454" spans="1:24" hidden="1" outlineLevel="2" x14ac:dyDescent="0.15"/>
    <row r="1455" spans="1:24" hidden="1" outlineLevel="2" x14ac:dyDescent="0.15">
      <c r="B1455" s="60" t="s">
        <v>2695</v>
      </c>
    </row>
    <row r="1456" spans="1:24" hidden="1" outlineLevel="2" x14ac:dyDescent="0.15">
      <c r="A1456" s="12"/>
      <c r="B1456" s="12"/>
      <c r="C1456" s="20"/>
      <c r="D1456" s="21"/>
      <c r="E1456" s="3" t="str">
        <f xml:space="preserve">  'Tax Post Financeability'!E$509</f>
        <v xml:space="preserve">Tax paid - post financeability - control - real (WR) </v>
      </c>
      <c r="F1456" s="3">
        <f xml:space="preserve">  'Tax Post Financeability'!F$509</f>
        <v>0</v>
      </c>
      <c r="G1456" s="3" t="str">
        <f xml:space="preserve">  'Tax Post Financeability'!G$509</f>
        <v>£m</v>
      </c>
      <c r="H1456" s="3">
        <f xml:space="preserve">  'Tax Post Financeability'!H$509</f>
        <v>10.223810676520349</v>
      </c>
      <c r="I1456" s="3">
        <f xml:space="preserve">  'Tax Post Financeability'!I$509</f>
        <v>0</v>
      </c>
      <c r="J1456" s="3">
        <f xml:space="preserve">  'Tax Post Financeability'!J$509</f>
        <v>0</v>
      </c>
      <c r="K1456" s="3">
        <f xml:space="preserve">  'Tax Post Financeability'!K$509</f>
        <v>0</v>
      </c>
      <c r="L1456" s="3">
        <f xml:space="preserve">  'Tax Post Financeability'!L$509</f>
        <v>0</v>
      </c>
      <c r="M1456" s="3">
        <f xml:space="preserve">  'Tax Post Financeability'!M$509</f>
        <v>0</v>
      </c>
      <c r="N1456" s="3">
        <f xml:space="preserve">  'Tax Post Financeability'!N$509</f>
        <v>0</v>
      </c>
      <c r="O1456" s="3">
        <f xml:space="preserve">  'Tax Post Financeability'!O$509</f>
        <v>2.7477080512140128</v>
      </c>
      <c r="P1456" s="3">
        <f xml:space="preserve">  'Tax Post Financeability'!P$509</f>
        <v>2.8235610353717706</v>
      </c>
      <c r="Q1456" s="3">
        <f xml:space="preserve">  'Tax Post Financeability'!Q$509</f>
        <v>2.1955083702080018</v>
      </c>
      <c r="R1456" s="3">
        <f xml:space="preserve">  'Tax Post Financeability'!R$509</f>
        <v>2.4570332197265645</v>
      </c>
      <c r="S1456" s="3">
        <f xml:space="preserve">  'Tax Post Financeability'!S$509</f>
        <v>0</v>
      </c>
      <c r="T1456" s="3">
        <f xml:space="preserve">  'Tax Post Financeability'!T$509</f>
        <v>0</v>
      </c>
      <c r="U1456" s="3">
        <f xml:space="preserve">  'Tax Post Financeability'!U$509</f>
        <v>0</v>
      </c>
      <c r="V1456" s="3">
        <f xml:space="preserve">  'Tax Post Financeability'!V$509</f>
        <v>0</v>
      </c>
      <c r="W1456" s="3">
        <f xml:space="preserve">  'Tax Post Financeability'!W$509</f>
        <v>0</v>
      </c>
      <c r="X1456" s="3">
        <f xml:space="preserve">  'Tax Post Financeability'!X$509</f>
        <v>0</v>
      </c>
    </row>
    <row r="1457" spans="1:24" hidden="1" outlineLevel="2" x14ac:dyDescent="0.15">
      <c r="A1457" s="12"/>
      <c r="B1457" s="12"/>
      <c r="C1457" s="20"/>
      <c r="D1457" s="21"/>
      <c r="E1457" s="3" t="str">
        <f xml:space="preserve">  'Tax Post Financeability'!E$510</f>
        <v xml:space="preserve">Tax paid - post financeability - control - real (WN) </v>
      </c>
      <c r="F1457" s="3">
        <f xml:space="preserve">  'Tax Post Financeability'!F$510</f>
        <v>0</v>
      </c>
      <c r="G1457" s="3" t="str">
        <f xml:space="preserve">  'Tax Post Financeability'!G$510</f>
        <v>£m</v>
      </c>
      <c r="H1457" s="3">
        <f xml:space="preserve">  'Tax Post Financeability'!H$510</f>
        <v>59.556229655354862</v>
      </c>
      <c r="I1457" s="3">
        <f xml:space="preserve">  'Tax Post Financeability'!I$510</f>
        <v>0</v>
      </c>
      <c r="J1457" s="3">
        <f xml:space="preserve">  'Tax Post Financeability'!J$510</f>
        <v>0</v>
      </c>
      <c r="K1457" s="3">
        <f xml:space="preserve">  'Tax Post Financeability'!K$510</f>
        <v>0</v>
      </c>
      <c r="L1457" s="3">
        <f xml:space="preserve">  'Tax Post Financeability'!L$510</f>
        <v>0</v>
      </c>
      <c r="M1457" s="3">
        <f xml:space="preserve">  'Tax Post Financeability'!M$510</f>
        <v>0</v>
      </c>
      <c r="N1457" s="3">
        <f xml:space="preserve">  'Tax Post Financeability'!N$510</f>
        <v>0</v>
      </c>
      <c r="O1457" s="3">
        <f xml:space="preserve">  'Tax Post Financeability'!O$510</f>
        <v>16.293777892572201</v>
      </c>
      <c r="P1457" s="3">
        <f xml:space="preserve">  'Tax Post Financeability'!P$510</f>
        <v>18.177298128049323</v>
      </c>
      <c r="Q1457" s="3">
        <f xml:space="preserve">  'Tax Post Financeability'!Q$510</f>
        <v>12.229025626833192</v>
      </c>
      <c r="R1457" s="3">
        <f xml:space="preserve">  'Tax Post Financeability'!R$510</f>
        <v>12.856128007900148</v>
      </c>
      <c r="S1457" s="3">
        <f xml:space="preserve">  'Tax Post Financeability'!S$510</f>
        <v>0</v>
      </c>
      <c r="T1457" s="3">
        <f xml:space="preserve">  'Tax Post Financeability'!T$510</f>
        <v>0</v>
      </c>
      <c r="U1457" s="3">
        <f xml:space="preserve">  'Tax Post Financeability'!U$510</f>
        <v>0</v>
      </c>
      <c r="V1457" s="3">
        <f xml:space="preserve">  'Tax Post Financeability'!V$510</f>
        <v>0</v>
      </c>
      <c r="W1457" s="3">
        <f xml:space="preserve">  'Tax Post Financeability'!W$510</f>
        <v>0</v>
      </c>
      <c r="X1457" s="3">
        <f xml:space="preserve">  'Tax Post Financeability'!X$510</f>
        <v>0</v>
      </c>
    </row>
    <row r="1458" spans="1:24" hidden="1" outlineLevel="2" x14ac:dyDescent="0.15">
      <c r="A1458" s="12"/>
      <c r="B1458" s="12"/>
      <c r="C1458" s="20"/>
      <c r="D1458" s="21"/>
      <c r="E1458" s="3" t="str">
        <f xml:space="preserve">  'Tax Post Financeability'!E$511</f>
        <v xml:space="preserve">Tax paid - post financeability - control - real (WWN) </v>
      </c>
      <c r="F1458" s="3">
        <f xml:space="preserve">  'Tax Post Financeability'!F$511</f>
        <v>0</v>
      </c>
      <c r="G1458" s="3" t="str">
        <f xml:space="preserve">  'Tax Post Financeability'!G$511</f>
        <v>£m</v>
      </c>
      <c r="H1458" s="3">
        <f xml:space="preserve">  'Tax Post Financeability'!H$511</f>
        <v>2.3119682798903725</v>
      </c>
      <c r="I1458" s="3">
        <f xml:space="preserve">  'Tax Post Financeability'!I$511</f>
        <v>0</v>
      </c>
      <c r="J1458" s="3">
        <f xml:space="preserve">  'Tax Post Financeability'!J$511</f>
        <v>0</v>
      </c>
      <c r="K1458" s="3">
        <f xml:space="preserve">  'Tax Post Financeability'!K$511</f>
        <v>0</v>
      </c>
      <c r="L1458" s="3">
        <f xml:space="preserve">  'Tax Post Financeability'!L$511</f>
        <v>0</v>
      </c>
      <c r="M1458" s="3">
        <f xml:space="preserve">  'Tax Post Financeability'!M$511</f>
        <v>0</v>
      </c>
      <c r="N1458" s="3">
        <f xml:space="preserve">  'Tax Post Financeability'!N$511</f>
        <v>0</v>
      </c>
      <c r="O1458" s="3">
        <f xml:space="preserve">  'Tax Post Financeability'!O$511</f>
        <v>2.3119682798903725</v>
      </c>
      <c r="P1458" s="3">
        <f xml:space="preserve">  'Tax Post Financeability'!P$511</f>
        <v>0</v>
      </c>
      <c r="Q1458" s="3">
        <f xml:space="preserve">  'Tax Post Financeability'!Q$511</f>
        <v>0</v>
      </c>
      <c r="R1458" s="3">
        <f xml:space="preserve">  'Tax Post Financeability'!R$511</f>
        <v>0</v>
      </c>
      <c r="S1458" s="3">
        <f xml:space="preserve">  'Tax Post Financeability'!S$511</f>
        <v>0</v>
      </c>
      <c r="T1458" s="3">
        <f xml:space="preserve">  'Tax Post Financeability'!T$511</f>
        <v>0</v>
      </c>
      <c r="U1458" s="3">
        <f xml:space="preserve">  'Tax Post Financeability'!U$511</f>
        <v>0</v>
      </c>
      <c r="V1458" s="3">
        <f xml:space="preserve">  'Tax Post Financeability'!V$511</f>
        <v>0</v>
      </c>
      <c r="W1458" s="3">
        <f xml:space="preserve">  'Tax Post Financeability'!W$511</f>
        <v>0</v>
      </c>
      <c r="X1458" s="3">
        <f xml:space="preserve">  'Tax Post Financeability'!X$511</f>
        <v>0</v>
      </c>
    </row>
    <row r="1459" spans="1:24" hidden="1" outlineLevel="2" x14ac:dyDescent="0.15">
      <c r="A1459" s="12"/>
      <c r="B1459" s="12"/>
      <c r="C1459" s="20"/>
      <c r="D1459" s="21"/>
      <c r="E1459" s="3" t="str">
        <f xml:space="preserve">  'Tax Post Financeability'!E$512</f>
        <v xml:space="preserve">Tax paid - post financeability - control - real (BR) </v>
      </c>
      <c r="F1459" s="3">
        <f xml:space="preserve">  'Tax Post Financeability'!F$512</f>
        <v>0</v>
      </c>
      <c r="G1459" s="3" t="str">
        <f xml:space="preserve">  'Tax Post Financeability'!G$512</f>
        <v>£m</v>
      </c>
      <c r="H1459" s="3">
        <f xml:space="preserve">  'Tax Post Financeability'!H$512</f>
        <v>6.3073656176390553</v>
      </c>
      <c r="I1459" s="3">
        <f xml:space="preserve">  'Tax Post Financeability'!I$512</f>
        <v>0</v>
      </c>
      <c r="J1459" s="3">
        <f xml:space="preserve">  'Tax Post Financeability'!J$512</f>
        <v>0</v>
      </c>
      <c r="K1459" s="3">
        <f xml:space="preserve">  'Tax Post Financeability'!K$512</f>
        <v>0</v>
      </c>
      <c r="L1459" s="3">
        <f xml:space="preserve">  'Tax Post Financeability'!L$512</f>
        <v>0</v>
      </c>
      <c r="M1459" s="3">
        <f xml:space="preserve">  'Tax Post Financeability'!M$512</f>
        <v>0</v>
      </c>
      <c r="N1459" s="3">
        <f xml:space="preserve">  'Tax Post Financeability'!N$512</f>
        <v>0</v>
      </c>
      <c r="O1459" s="3">
        <f xml:space="preserve">  'Tax Post Financeability'!O$512</f>
        <v>1.6212291587037462</v>
      </c>
      <c r="P1459" s="3">
        <f xml:space="preserve">  'Tax Post Financeability'!P$512</f>
        <v>1.8786579945863897</v>
      </c>
      <c r="Q1459" s="3">
        <f xml:space="preserve">  'Tax Post Financeability'!Q$512</f>
        <v>1.3044194574221319</v>
      </c>
      <c r="R1459" s="3">
        <f xml:space="preserve">  'Tax Post Financeability'!R$512</f>
        <v>1.5030590069267871</v>
      </c>
      <c r="S1459" s="3">
        <f xml:space="preserve">  'Tax Post Financeability'!S$512</f>
        <v>0</v>
      </c>
      <c r="T1459" s="3">
        <f xml:space="preserve">  'Tax Post Financeability'!T$512</f>
        <v>0</v>
      </c>
      <c r="U1459" s="3">
        <f xml:space="preserve">  'Tax Post Financeability'!U$512</f>
        <v>0</v>
      </c>
      <c r="V1459" s="3">
        <f xml:space="preserve">  'Tax Post Financeability'!V$512</f>
        <v>0</v>
      </c>
      <c r="W1459" s="3">
        <f xml:space="preserve">  'Tax Post Financeability'!W$512</f>
        <v>0</v>
      </c>
      <c r="X1459" s="3">
        <f xml:space="preserve">  'Tax Post Financeability'!X$512</f>
        <v>0</v>
      </c>
    </row>
    <row r="1460" spans="1:24" hidden="1" outlineLevel="2" x14ac:dyDescent="0.15">
      <c r="A1460" s="12"/>
      <c r="B1460" s="12"/>
      <c r="C1460" s="20"/>
      <c r="D1460" s="21"/>
      <c r="E1460" s="3" t="str">
        <f xml:space="preserve">  'Tax Post Financeability'!E$513</f>
        <v xml:space="preserve">Tax paid - post financeability - control - real (ADDN1) </v>
      </c>
      <c r="F1460" s="3">
        <f xml:space="preserve">  'Tax Post Financeability'!F$513</f>
        <v>0</v>
      </c>
      <c r="G1460" s="3" t="str">
        <f xml:space="preserve">  'Tax Post Financeability'!G$513</f>
        <v>£m</v>
      </c>
      <c r="H1460" s="3">
        <f xml:space="preserve">  'Tax Post Financeability'!H$513</f>
        <v>0.17928662895913283</v>
      </c>
      <c r="I1460" s="3">
        <f xml:space="preserve">  'Tax Post Financeability'!I$513</f>
        <v>0</v>
      </c>
      <c r="J1460" s="3">
        <f xml:space="preserve">  'Tax Post Financeability'!J$513</f>
        <v>0</v>
      </c>
      <c r="K1460" s="3">
        <f xml:space="preserve">  'Tax Post Financeability'!K$513</f>
        <v>0</v>
      </c>
      <c r="L1460" s="3">
        <f xml:space="preserve">  'Tax Post Financeability'!L$513</f>
        <v>0</v>
      </c>
      <c r="M1460" s="3">
        <f xml:space="preserve">  'Tax Post Financeability'!M$513</f>
        <v>0</v>
      </c>
      <c r="N1460" s="3">
        <f xml:space="preserve">  'Tax Post Financeability'!N$513</f>
        <v>0</v>
      </c>
      <c r="O1460" s="3">
        <f xml:space="preserve">  'Tax Post Financeability'!O$513</f>
        <v>5.7525637478873543E-2</v>
      </c>
      <c r="P1460" s="3">
        <f xml:space="preserve">  'Tax Post Financeability'!P$513</f>
        <v>6.193268662455171E-2</v>
      </c>
      <c r="Q1460" s="3">
        <f xml:space="preserve">  'Tax Post Financeability'!Q$513</f>
        <v>3.8530146806759855E-2</v>
      </c>
      <c r="R1460" s="3">
        <f xml:space="preserve">  'Tax Post Financeability'!R$513</f>
        <v>2.1298158048947732E-2</v>
      </c>
      <c r="S1460" s="3">
        <f xml:space="preserve">  'Tax Post Financeability'!S$513</f>
        <v>0</v>
      </c>
      <c r="T1460" s="3">
        <f xml:space="preserve">  'Tax Post Financeability'!T$513</f>
        <v>0</v>
      </c>
      <c r="U1460" s="3">
        <f xml:space="preserve">  'Tax Post Financeability'!U$513</f>
        <v>0</v>
      </c>
      <c r="V1460" s="3">
        <f xml:space="preserve">  'Tax Post Financeability'!V$513</f>
        <v>0</v>
      </c>
      <c r="W1460" s="3">
        <f xml:space="preserve">  'Tax Post Financeability'!W$513</f>
        <v>0</v>
      </c>
      <c r="X1460" s="3">
        <f xml:space="preserve">  'Tax Post Financeability'!X$513</f>
        <v>0</v>
      </c>
    </row>
    <row r="1461" spans="1:24" hidden="1" outlineLevel="2" x14ac:dyDescent="0.15">
      <c r="A1461" s="12"/>
      <c r="B1461" s="12"/>
      <c r="C1461" s="20"/>
      <c r="D1461" s="21"/>
      <c r="E1461" s="3" t="str">
        <f xml:space="preserve">  'Tax Post Financeability'!E$514</f>
        <v xml:space="preserve">Tax paid - post financeability - control - real (ADDN2) </v>
      </c>
      <c r="F1461" s="3">
        <f xml:space="preserve">  'Tax Post Financeability'!F$514</f>
        <v>0</v>
      </c>
      <c r="G1461" s="3" t="str">
        <f xml:space="preserve">  'Tax Post Financeability'!G$514</f>
        <v>£m</v>
      </c>
      <c r="H1461" s="3">
        <f xml:space="preserve">  'Tax Post Financeability'!H$514</f>
        <v>0</v>
      </c>
      <c r="I1461" s="3">
        <f xml:space="preserve">  'Tax Post Financeability'!I$514</f>
        <v>0</v>
      </c>
      <c r="J1461" s="3">
        <f xml:space="preserve">  'Tax Post Financeability'!J$514</f>
        <v>0</v>
      </c>
      <c r="K1461" s="3">
        <f xml:space="preserve">  'Tax Post Financeability'!K$514</f>
        <v>0</v>
      </c>
      <c r="L1461" s="3">
        <f xml:space="preserve">  'Tax Post Financeability'!L$514</f>
        <v>0</v>
      </c>
      <c r="M1461" s="3">
        <f xml:space="preserve">  'Tax Post Financeability'!M$514</f>
        <v>0</v>
      </c>
      <c r="N1461" s="3">
        <f xml:space="preserve">  'Tax Post Financeability'!N$514</f>
        <v>0</v>
      </c>
      <c r="O1461" s="3">
        <f xml:space="preserve">  'Tax Post Financeability'!O$514</f>
        <v>0</v>
      </c>
      <c r="P1461" s="3">
        <f xml:space="preserve">  'Tax Post Financeability'!P$514</f>
        <v>0</v>
      </c>
      <c r="Q1461" s="3">
        <f xml:space="preserve">  'Tax Post Financeability'!Q$514</f>
        <v>0</v>
      </c>
      <c r="R1461" s="3">
        <f xml:space="preserve">  'Tax Post Financeability'!R$514</f>
        <v>0</v>
      </c>
      <c r="S1461" s="3">
        <f xml:space="preserve">  'Tax Post Financeability'!S$514</f>
        <v>0</v>
      </c>
      <c r="T1461" s="3">
        <f xml:space="preserve">  'Tax Post Financeability'!T$514</f>
        <v>0</v>
      </c>
      <c r="U1461" s="3">
        <f xml:space="preserve">  'Tax Post Financeability'!U$514</f>
        <v>0</v>
      </c>
      <c r="V1461" s="3">
        <f xml:space="preserve">  'Tax Post Financeability'!V$514</f>
        <v>0</v>
      </c>
      <c r="W1461" s="3">
        <f xml:space="preserve">  'Tax Post Financeability'!W$514</f>
        <v>0</v>
      </c>
      <c r="X1461" s="3">
        <f xml:space="preserve">  'Tax Post Financeability'!X$514</f>
        <v>0</v>
      </c>
    </row>
    <row r="1462" spans="1:24" hidden="1" outlineLevel="2" x14ac:dyDescent="0.15">
      <c r="A1462" s="25"/>
      <c r="B1462" s="25"/>
      <c r="C1462" s="39"/>
      <c r="D1462" s="40"/>
      <c r="E1462" s="16" t="s">
        <v>2695</v>
      </c>
      <c r="F1462" s="16"/>
      <c r="G1462" s="16" t="s">
        <v>826</v>
      </c>
      <c r="H1462" s="4">
        <f xml:space="preserve"> SUM( J1462:X1462 )</f>
        <v>6.3073656176390553</v>
      </c>
      <c r="I1462" s="16"/>
      <c r="J1462" s="4">
        <f t="shared" ref="J1462:X1462" si="150" xml:space="preserve">   INDEX( J$1456:J$1461,MATCH("*(BR)*", $E$1456:$E$1461,0 ))</f>
        <v>0</v>
      </c>
      <c r="K1462" s="4">
        <f t="shared" si="150"/>
        <v>0</v>
      </c>
      <c r="L1462" s="4">
        <f t="shared" si="150"/>
        <v>0</v>
      </c>
      <c r="M1462" s="4">
        <f t="shared" si="150"/>
        <v>0</v>
      </c>
      <c r="N1462" s="4">
        <f t="shared" si="150"/>
        <v>0</v>
      </c>
      <c r="O1462" s="4">
        <f t="shared" si="150"/>
        <v>1.6212291587037462</v>
      </c>
      <c r="P1462" s="4">
        <f t="shared" si="150"/>
        <v>1.8786579945863897</v>
      </c>
      <c r="Q1462" s="4">
        <f t="shared" si="150"/>
        <v>1.3044194574221319</v>
      </c>
      <c r="R1462" s="4">
        <f t="shared" si="150"/>
        <v>1.5030590069267871</v>
      </c>
      <c r="S1462" s="4">
        <f t="shared" si="150"/>
        <v>0</v>
      </c>
      <c r="T1462" s="4">
        <f t="shared" si="150"/>
        <v>0</v>
      </c>
      <c r="U1462" s="4">
        <f t="shared" si="150"/>
        <v>0</v>
      </c>
      <c r="V1462" s="4">
        <f t="shared" si="150"/>
        <v>0</v>
      </c>
      <c r="W1462" s="4">
        <f t="shared" si="150"/>
        <v>0</v>
      </c>
      <c r="X1462" s="4">
        <f t="shared" si="150"/>
        <v>0</v>
      </c>
    </row>
    <row r="1463" spans="1:24" hidden="1" outlineLevel="2" x14ac:dyDescent="0.15"/>
    <row r="1464" spans="1:24" hidden="1" outlineLevel="2" x14ac:dyDescent="0.15"/>
    <row r="1465" spans="1:24" hidden="1" outlineLevel="2" x14ac:dyDescent="0.15">
      <c r="B1465" s="60" t="s">
        <v>10198</v>
      </c>
    </row>
    <row r="1466" spans="1:24" hidden="1" outlineLevel="2" x14ac:dyDescent="0.15">
      <c r="A1466" s="12"/>
      <c r="B1466" s="12"/>
      <c r="C1466" s="20"/>
      <c r="D1466" s="21"/>
      <c r="E1466" s="3" t="str">
        <f xml:space="preserve">  'Post-financeability adjustment'!E$178</f>
        <v xml:space="preserve">Wholesale post financeability adjustments - real (WR) </v>
      </c>
      <c r="F1466" s="3">
        <f xml:space="preserve">  'Post-financeability adjustment'!F$178</f>
        <v>0</v>
      </c>
      <c r="G1466" s="3" t="str">
        <f xml:space="preserve">  'Post-financeability adjustment'!G$178</f>
        <v>£m</v>
      </c>
      <c r="H1466" s="3">
        <f xml:space="preserve">  'Post-financeability adjustment'!H$178</f>
        <v>25.721471511948884</v>
      </c>
      <c r="I1466" s="3">
        <f xml:space="preserve">  'Post-financeability adjustment'!I$178</f>
        <v>0</v>
      </c>
      <c r="J1466" s="3">
        <f xml:space="preserve">  'Post-financeability adjustment'!J$178</f>
        <v>0</v>
      </c>
      <c r="K1466" s="3">
        <f xml:space="preserve">  'Post-financeability adjustment'!K$178</f>
        <v>0</v>
      </c>
      <c r="L1466" s="3">
        <f xml:space="preserve">  'Post-financeability adjustment'!L$178</f>
        <v>0</v>
      </c>
      <c r="M1466" s="3">
        <f xml:space="preserve">  'Post-financeability adjustment'!M$178</f>
        <v>0</v>
      </c>
      <c r="N1466" s="3">
        <f xml:space="preserve">  'Post-financeability adjustment'!N$178</f>
        <v>5.2375171074433506</v>
      </c>
      <c r="O1466" s="3">
        <f xml:space="preserve">  'Post-financeability adjustment'!O$178</f>
        <v>5.120988601126383</v>
      </c>
      <c r="P1466" s="3">
        <f xml:space="preserve">  'Post-financeability adjustment'!P$178</f>
        <v>5.120988601126383</v>
      </c>
      <c r="Q1466" s="3">
        <f xml:space="preserve">  'Post-financeability adjustment'!Q$178</f>
        <v>5.120988601126383</v>
      </c>
      <c r="R1466" s="3">
        <f xml:space="preserve">  'Post-financeability adjustment'!R$178</f>
        <v>5.120988601126383</v>
      </c>
      <c r="S1466" s="3">
        <f xml:space="preserve">  'Post-financeability adjustment'!S$178</f>
        <v>0</v>
      </c>
      <c r="T1466" s="3">
        <f xml:space="preserve">  'Post-financeability adjustment'!T$178</f>
        <v>0</v>
      </c>
      <c r="U1466" s="3">
        <f xml:space="preserve">  'Post-financeability adjustment'!U$178</f>
        <v>0</v>
      </c>
      <c r="V1466" s="3">
        <f xml:space="preserve">  'Post-financeability adjustment'!V$178</f>
        <v>0</v>
      </c>
      <c r="W1466" s="3">
        <f xml:space="preserve">  'Post-financeability adjustment'!W$178</f>
        <v>0</v>
      </c>
      <c r="X1466" s="3">
        <f xml:space="preserve">  'Post-financeability adjustment'!X$178</f>
        <v>0</v>
      </c>
    </row>
    <row r="1467" spans="1:24" hidden="1" outlineLevel="2" x14ac:dyDescent="0.15">
      <c r="A1467" s="12"/>
      <c r="B1467" s="12"/>
      <c r="C1467" s="20"/>
      <c r="D1467" s="21"/>
      <c r="E1467" s="3" t="str">
        <f xml:space="preserve">  'Post-financeability adjustment'!E$179</f>
        <v xml:space="preserve">Wholesale post financeability adjustments - real (WN) </v>
      </c>
      <c r="F1467" s="3">
        <f xml:space="preserve">  'Post-financeability adjustment'!F$179</f>
        <v>0</v>
      </c>
      <c r="G1467" s="3" t="str">
        <f xml:space="preserve">  'Post-financeability adjustment'!G$179</f>
        <v>£m</v>
      </c>
      <c r="H1467" s="3">
        <f xml:space="preserve">  'Post-financeability adjustment'!H$179</f>
        <v>152.16091928862255</v>
      </c>
      <c r="I1467" s="3">
        <f xml:space="preserve">  'Post-financeability adjustment'!I$179</f>
        <v>0</v>
      </c>
      <c r="J1467" s="3">
        <f xml:space="preserve">  'Post-financeability adjustment'!J$179</f>
        <v>0</v>
      </c>
      <c r="K1467" s="3">
        <f xml:space="preserve">  'Post-financeability adjustment'!K$179</f>
        <v>0</v>
      </c>
      <c r="L1467" s="3">
        <f xml:space="preserve">  'Post-financeability adjustment'!L$179</f>
        <v>0</v>
      </c>
      <c r="M1467" s="3">
        <f xml:space="preserve">  'Post-financeability adjustment'!M$179</f>
        <v>0</v>
      </c>
      <c r="N1467" s="3">
        <f xml:space="preserve">  'Post-financeability adjustment'!N$179</f>
        <v>25.687775049888273</v>
      </c>
      <c r="O1467" s="3">
        <f xml:space="preserve">  'Post-financeability adjustment'!O$179</f>
        <v>19.099507847265528</v>
      </c>
      <c r="P1467" s="3">
        <f xml:space="preserve">  'Post-financeability adjustment'!P$179</f>
        <v>35.791212130489576</v>
      </c>
      <c r="Q1467" s="3">
        <f xml:space="preserve">  'Post-financeability adjustment'!Q$179</f>
        <v>35.791212130489576</v>
      </c>
      <c r="R1467" s="3">
        <f xml:space="preserve">  'Post-financeability adjustment'!R$179</f>
        <v>35.791212130489576</v>
      </c>
      <c r="S1467" s="3">
        <f xml:space="preserve">  'Post-financeability adjustment'!S$179</f>
        <v>0</v>
      </c>
      <c r="T1467" s="3">
        <f xml:space="preserve">  'Post-financeability adjustment'!T$179</f>
        <v>0</v>
      </c>
      <c r="U1467" s="3">
        <f xml:space="preserve">  'Post-financeability adjustment'!U$179</f>
        <v>0</v>
      </c>
      <c r="V1467" s="3">
        <f xml:space="preserve">  'Post-financeability adjustment'!V$179</f>
        <v>0</v>
      </c>
      <c r="W1467" s="3">
        <f xml:space="preserve">  'Post-financeability adjustment'!W$179</f>
        <v>0</v>
      </c>
      <c r="X1467" s="3">
        <f xml:space="preserve">  'Post-financeability adjustment'!X$179</f>
        <v>0</v>
      </c>
    </row>
    <row r="1468" spans="1:24" hidden="1" outlineLevel="2" x14ac:dyDescent="0.15">
      <c r="A1468" s="12"/>
      <c r="B1468" s="12"/>
      <c r="C1468" s="20"/>
      <c r="D1468" s="21"/>
      <c r="E1468" s="3" t="str">
        <f xml:space="preserve">  'Post-financeability adjustment'!E$180</f>
        <v xml:space="preserve">Wholesale post financeability adjustments - real (WWN) </v>
      </c>
      <c r="F1468" s="3">
        <f xml:space="preserve">  'Post-financeability adjustment'!F$180</f>
        <v>0</v>
      </c>
      <c r="G1468" s="3" t="str">
        <f xml:space="preserve">  'Post-financeability adjustment'!G$180</f>
        <v>£m</v>
      </c>
      <c r="H1468" s="3">
        <f xml:space="preserve">  'Post-financeability adjustment'!H$180</f>
        <v>29.649780081618193</v>
      </c>
      <c r="I1468" s="3">
        <f xml:space="preserve">  'Post-financeability adjustment'!I$180</f>
        <v>0</v>
      </c>
      <c r="J1468" s="3">
        <f xml:space="preserve">  'Post-financeability adjustment'!J$180</f>
        <v>0</v>
      </c>
      <c r="K1468" s="3">
        <f xml:space="preserve">  'Post-financeability adjustment'!K$180</f>
        <v>0</v>
      </c>
      <c r="L1468" s="3">
        <f xml:space="preserve">  'Post-financeability adjustment'!L$180</f>
        <v>0</v>
      </c>
      <c r="M1468" s="3">
        <f xml:space="preserve">  'Post-financeability adjustment'!M$180</f>
        <v>0</v>
      </c>
      <c r="N1468" s="3">
        <f xml:space="preserve">  'Post-financeability adjustment'!N$180</f>
        <v>0.72876377538329074</v>
      </c>
      <c r="O1468" s="3">
        <f xml:space="preserve">  'Post-financeability adjustment'!O$180</f>
        <v>0.13692694394238458</v>
      </c>
      <c r="P1468" s="3">
        <f xml:space="preserve">  'Post-financeability adjustment'!P$180</f>
        <v>9.5946964540975053</v>
      </c>
      <c r="Q1468" s="3">
        <f xml:space="preserve">  'Post-financeability adjustment'!Q$180</f>
        <v>9.5946964540975053</v>
      </c>
      <c r="R1468" s="3">
        <f xml:space="preserve">  'Post-financeability adjustment'!R$180</f>
        <v>9.5946964540975053</v>
      </c>
      <c r="S1468" s="3">
        <f xml:space="preserve">  'Post-financeability adjustment'!S$180</f>
        <v>0</v>
      </c>
      <c r="T1468" s="3">
        <f xml:space="preserve">  'Post-financeability adjustment'!T$180</f>
        <v>0</v>
      </c>
      <c r="U1468" s="3">
        <f xml:space="preserve">  'Post-financeability adjustment'!U$180</f>
        <v>0</v>
      </c>
      <c r="V1468" s="3">
        <f xml:space="preserve">  'Post-financeability adjustment'!V$180</f>
        <v>0</v>
      </c>
      <c r="W1468" s="3">
        <f xml:space="preserve">  'Post-financeability adjustment'!W$180</f>
        <v>0</v>
      </c>
      <c r="X1468" s="3">
        <f xml:space="preserve">  'Post-financeability adjustment'!X$180</f>
        <v>0</v>
      </c>
    </row>
    <row r="1469" spans="1:24" hidden="1" outlineLevel="2" x14ac:dyDescent="0.15">
      <c r="A1469" s="12"/>
      <c r="B1469" s="12"/>
      <c r="C1469" s="20"/>
      <c r="D1469" s="21"/>
      <c r="E1469" s="3" t="str">
        <f xml:space="preserve">  'Post-financeability adjustment'!E$181</f>
        <v xml:space="preserve">Wholesale post financeability adjustments - real (BR) </v>
      </c>
      <c r="F1469" s="3">
        <f xml:space="preserve">  'Post-financeability adjustment'!F$181</f>
        <v>0</v>
      </c>
      <c r="G1469" s="3" t="str">
        <f xml:space="preserve">  'Post-financeability adjustment'!G$181</f>
        <v>£m</v>
      </c>
      <c r="H1469" s="3">
        <f xml:space="preserve">  'Post-financeability adjustment'!H$181</f>
        <v>6.3517044358151145</v>
      </c>
      <c r="I1469" s="3">
        <f xml:space="preserve">  'Post-financeability adjustment'!I$181</f>
        <v>0</v>
      </c>
      <c r="J1469" s="3">
        <f xml:space="preserve">  'Post-financeability adjustment'!J$181</f>
        <v>0</v>
      </c>
      <c r="K1469" s="3">
        <f xml:space="preserve">  'Post-financeability adjustment'!K$181</f>
        <v>0</v>
      </c>
      <c r="L1469" s="3">
        <f xml:space="preserve">  'Post-financeability adjustment'!L$181</f>
        <v>0</v>
      </c>
      <c r="M1469" s="3">
        <f xml:space="preserve">  'Post-financeability adjustment'!M$181</f>
        <v>0</v>
      </c>
      <c r="N1469" s="3">
        <f xml:space="preserve">  'Post-financeability adjustment'!N$181</f>
        <v>1.2703408871630228</v>
      </c>
      <c r="O1469" s="3">
        <f xml:space="preserve">  'Post-financeability adjustment'!O$181</f>
        <v>1.2703408871630228</v>
      </c>
      <c r="P1469" s="3">
        <f xml:space="preserve">  'Post-financeability adjustment'!P$181</f>
        <v>1.2703408871630228</v>
      </c>
      <c r="Q1469" s="3">
        <f xml:space="preserve">  'Post-financeability adjustment'!Q$181</f>
        <v>1.2703408871630228</v>
      </c>
      <c r="R1469" s="3">
        <f xml:space="preserve">  'Post-financeability adjustment'!R$181</f>
        <v>1.2703408871630228</v>
      </c>
      <c r="S1469" s="3">
        <f xml:space="preserve">  'Post-financeability adjustment'!S$181</f>
        <v>0</v>
      </c>
      <c r="T1469" s="3">
        <f xml:space="preserve">  'Post-financeability adjustment'!T$181</f>
        <v>0</v>
      </c>
      <c r="U1469" s="3">
        <f xml:space="preserve">  'Post-financeability adjustment'!U$181</f>
        <v>0</v>
      </c>
      <c r="V1469" s="3">
        <f xml:space="preserve">  'Post-financeability adjustment'!V$181</f>
        <v>0</v>
      </c>
      <c r="W1469" s="3">
        <f xml:space="preserve">  'Post-financeability adjustment'!W$181</f>
        <v>0</v>
      </c>
      <c r="X1469" s="3">
        <f xml:space="preserve">  'Post-financeability adjustment'!X$181</f>
        <v>0</v>
      </c>
    </row>
    <row r="1470" spans="1:24" hidden="1" outlineLevel="2" x14ac:dyDescent="0.15">
      <c r="A1470" s="12"/>
      <c r="B1470" s="12"/>
      <c r="C1470" s="20"/>
      <c r="D1470" s="21"/>
      <c r="E1470" s="3" t="str">
        <f xml:space="preserve">  'Post-financeability adjustment'!E$182</f>
        <v xml:space="preserve">Wholesale post financeability adjustments - real (ADDN1) </v>
      </c>
      <c r="F1470" s="3">
        <f xml:space="preserve">  'Post-financeability adjustment'!F$182</f>
        <v>0</v>
      </c>
      <c r="G1470" s="3" t="str">
        <f xml:space="preserve">  'Post-financeability adjustment'!G$182</f>
        <v>£m</v>
      </c>
      <c r="H1470" s="3">
        <f xml:space="preserve">  'Post-financeability adjustment'!H$182</f>
        <v>0</v>
      </c>
      <c r="I1470" s="3">
        <f xml:space="preserve">  'Post-financeability adjustment'!I$182</f>
        <v>0</v>
      </c>
      <c r="J1470" s="3">
        <f xml:space="preserve">  'Post-financeability adjustment'!J$182</f>
        <v>0</v>
      </c>
      <c r="K1470" s="3">
        <f xml:space="preserve">  'Post-financeability adjustment'!K$182</f>
        <v>0</v>
      </c>
      <c r="L1470" s="3">
        <f xml:space="preserve">  'Post-financeability adjustment'!L$182</f>
        <v>0</v>
      </c>
      <c r="M1470" s="3">
        <f xml:space="preserve">  'Post-financeability adjustment'!M$182</f>
        <v>0</v>
      </c>
      <c r="N1470" s="3">
        <f xml:space="preserve">  'Post-financeability adjustment'!N$182</f>
        <v>0</v>
      </c>
      <c r="O1470" s="3">
        <f xml:space="preserve">  'Post-financeability adjustment'!O$182</f>
        <v>0</v>
      </c>
      <c r="P1470" s="3">
        <f xml:space="preserve">  'Post-financeability adjustment'!P$182</f>
        <v>0</v>
      </c>
      <c r="Q1470" s="3">
        <f xml:space="preserve">  'Post-financeability adjustment'!Q$182</f>
        <v>0</v>
      </c>
      <c r="R1470" s="3">
        <f xml:space="preserve">  'Post-financeability adjustment'!R$182</f>
        <v>0</v>
      </c>
      <c r="S1470" s="3">
        <f xml:space="preserve">  'Post-financeability adjustment'!S$182</f>
        <v>0</v>
      </c>
      <c r="T1470" s="3">
        <f xml:space="preserve">  'Post-financeability adjustment'!T$182</f>
        <v>0</v>
      </c>
      <c r="U1470" s="3">
        <f xml:space="preserve">  'Post-financeability adjustment'!U$182</f>
        <v>0</v>
      </c>
      <c r="V1470" s="3">
        <f xml:space="preserve">  'Post-financeability adjustment'!V$182</f>
        <v>0</v>
      </c>
      <c r="W1470" s="3">
        <f xml:space="preserve">  'Post-financeability adjustment'!W$182</f>
        <v>0</v>
      </c>
      <c r="X1470" s="3">
        <f xml:space="preserve">  'Post-financeability adjustment'!X$182</f>
        <v>0</v>
      </c>
    </row>
    <row r="1471" spans="1:24" hidden="1" outlineLevel="2" x14ac:dyDescent="0.15">
      <c r="A1471" s="12"/>
      <c r="B1471" s="12"/>
      <c r="C1471" s="20"/>
      <c r="D1471" s="21"/>
      <c r="E1471" s="3" t="str">
        <f xml:space="preserve">  'Post-financeability adjustment'!E$183</f>
        <v xml:space="preserve">Wholesale post financeability adjustments - real (ADDN2) </v>
      </c>
      <c r="F1471" s="3">
        <f xml:space="preserve">  'Post-financeability adjustment'!F$183</f>
        <v>0</v>
      </c>
      <c r="G1471" s="3" t="str">
        <f xml:space="preserve">  'Post-financeability adjustment'!G$183</f>
        <v>£m</v>
      </c>
      <c r="H1471" s="3">
        <f xml:space="preserve">  'Post-financeability adjustment'!H$183</f>
        <v>0</v>
      </c>
      <c r="I1471" s="3">
        <f xml:space="preserve">  'Post-financeability adjustment'!I$183</f>
        <v>0</v>
      </c>
      <c r="J1471" s="3">
        <f xml:space="preserve">  'Post-financeability adjustment'!J$183</f>
        <v>0</v>
      </c>
      <c r="K1471" s="3">
        <f xml:space="preserve">  'Post-financeability adjustment'!K$183</f>
        <v>0</v>
      </c>
      <c r="L1471" s="3">
        <f xml:space="preserve">  'Post-financeability adjustment'!L$183</f>
        <v>0</v>
      </c>
      <c r="M1471" s="3">
        <f xml:space="preserve">  'Post-financeability adjustment'!M$183</f>
        <v>0</v>
      </c>
      <c r="N1471" s="3">
        <f xml:space="preserve">  'Post-financeability adjustment'!N$183</f>
        <v>0</v>
      </c>
      <c r="O1471" s="3">
        <f xml:space="preserve">  'Post-financeability adjustment'!O$183</f>
        <v>0</v>
      </c>
      <c r="P1471" s="3">
        <f xml:space="preserve">  'Post-financeability adjustment'!P$183</f>
        <v>0</v>
      </c>
      <c r="Q1471" s="3">
        <f xml:space="preserve">  'Post-financeability adjustment'!Q$183</f>
        <v>0</v>
      </c>
      <c r="R1471" s="3">
        <f xml:space="preserve">  'Post-financeability adjustment'!R$183</f>
        <v>0</v>
      </c>
      <c r="S1471" s="3">
        <f xml:space="preserve">  'Post-financeability adjustment'!S$183</f>
        <v>0</v>
      </c>
      <c r="T1471" s="3">
        <f xml:space="preserve">  'Post-financeability adjustment'!T$183</f>
        <v>0</v>
      </c>
      <c r="U1471" s="3">
        <f xml:space="preserve">  'Post-financeability adjustment'!U$183</f>
        <v>0</v>
      </c>
      <c r="V1471" s="3">
        <f xml:space="preserve">  'Post-financeability adjustment'!V$183</f>
        <v>0</v>
      </c>
      <c r="W1471" s="3">
        <f xml:space="preserve">  'Post-financeability adjustment'!W$183</f>
        <v>0</v>
      </c>
      <c r="X1471" s="3">
        <f xml:space="preserve">  'Post-financeability adjustment'!X$183</f>
        <v>0</v>
      </c>
    </row>
    <row r="1472" spans="1:24" hidden="1" outlineLevel="2" x14ac:dyDescent="0.15">
      <c r="A1472" s="25"/>
      <c r="B1472" s="25"/>
      <c r="C1472" s="39"/>
      <c r="D1472" s="40"/>
      <c r="E1472" s="16" t="s">
        <v>10198</v>
      </c>
      <c r="F1472" s="16"/>
      <c r="G1472" s="16" t="s">
        <v>826</v>
      </c>
      <c r="H1472" s="4">
        <f xml:space="preserve"> SUM( J1472:X1472 )</f>
        <v>6.3517044358151145</v>
      </c>
      <c r="I1472" s="16"/>
      <c r="J1472" s="4">
        <f t="shared" ref="J1472:X1472" si="151" xml:space="preserve">   INDEX( J$1466:J$1471,MATCH("*(BR)*", $E$1466:$E$1471,0 ))</f>
        <v>0</v>
      </c>
      <c r="K1472" s="4">
        <f t="shared" si="151"/>
        <v>0</v>
      </c>
      <c r="L1472" s="4">
        <f t="shared" si="151"/>
        <v>0</v>
      </c>
      <c r="M1472" s="4">
        <f t="shared" si="151"/>
        <v>0</v>
      </c>
      <c r="N1472" s="4">
        <f t="shared" si="151"/>
        <v>1.2703408871630228</v>
      </c>
      <c r="O1472" s="4">
        <f t="shared" si="151"/>
        <v>1.2703408871630228</v>
      </c>
      <c r="P1472" s="4">
        <f t="shared" si="151"/>
        <v>1.2703408871630228</v>
      </c>
      <c r="Q1472" s="4">
        <f t="shared" si="151"/>
        <v>1.2703408871630228</v>
      </c>
      <c r="R1472" s="4">
        <f t="shared" si="151"/>
        <v>1.2703408871630228</v>
      </c>
      <c r="S1472" s="4">
        <f t="shared" si="151"/>
        <v>0</v>
      </c>
      <c r="T1472" s="4">
        <f t="shared" si="151"/>
        <v>0</v>
      </c>
      <c r="U1472" s="4">
        <f t="shared" si="151"/>
        <v>0</v>
      </c>
      <c r="V1472" s="4">
        <f t="shared" si="151"/>
        <v>0</v>
      </c>
      <c r="W1472" s="4">
        <f t="shared" si="151"/>
        <v>0</v>
      </c>
      <c r="X1472" s="4">
        <f t="shared" si="151"/>
        <v>0</v>
      </c>
    </row>
    <row r="1473" spans="1:24" hidden="1" outlineLevel="2" x14ac:dyDescent="0.15"/>
    <row r="1474" spans="1:24" hidden="1" outlineLevel="2" x14ac:dyDescent="0.15"/>
    <row r="1475" spans="1:24" hidden="1" outlineLevel="2" x14ac:dyDescent="0.15">
      <c r="B1475" s="60" t="s">
        <v>1153</v>
      </c>
    </row>
    <row r="1476" spans="1:24" hidden="1" outlineLevel="2" x14ac:dyDescent="0.15">
      <c r="A1476" s="12"/>
      <c r="B1476" s="12"/>
      <c r="C1476" s="20"/>
      <c r="D1476" s="21"/>
      <c r="E1476" s="3" t="str">
        <f xml:space="preserve">  'Active inputs'!E$176</f>
        <v xml:space="preserve">Active - Grants and contributions net of income offset - capex - price control - real (WR) </v>
      </c>
      <c r="F1476" s="3">
        <f xml:space="preserve">  'Active inputs'!F$176</f>
        <v>0</v>
      </c>
      <c r="G1476" s="3" t="str">
        <f xml:space="preserve">  'Active inputs'!G$176</f>
        <v>£m</v>
      </c>
      <c r="H1476" s="3">
        <f xml:space="preserve">  'Active inputs'!H$176</f>
        <v>0</v>
      </c>
      <c r="I1476" s="3">
        <f xml:space="preserve">  'Active inputs'!I$176</f>
        <v>0</v>
      </c>
      <c r="J1476" s="3">
        <f xml:space="preserve">  'Active inputs'!J$176</f>
        <v>0</v>
      </c>
      <c r="K1476" s="3">
        <f xml:space="preserve">  'Active inputs'!K$176</f>
        <v>0</v>
      </c>
      <c r="L1476" s="3">
        <f xml:space="preserve">  'Active inputs'!L$176</f>
        <v>0</v>
      </c>
      <c r="M1476" s="3">
        <f xml:space="preserve">  'Active inputs'!M$176</f>
        <v>0</v>
      </c>
      <c r="N1476" s="3">
        <f xml:space="preserve">  'Active inputs'!N$176</f>
        <v>0</v>
      </c>
      <c r="O1476" s="3">
        <f xml:space="preserve">  'Active inputs'!O$176</f>
        <v>0</v>
      </c>
      <c r="P1476" s="3">
        <f xml:space="preserve">  'Active inputs'!P$176</f>
        <v>0</v>
      </c>
      <c r="Q1476" s="3">
        <f xml:space="preserve">  'Active inputs'!Q$176</f>
        <v>0</v>
      </c>
      <c r="R1476" s="3">
        <f xml:space="preserve">  'Active inputs'!R$176</f>
        <v>0</v>
      </c>
      <c r="S1476" s="3">
        <f xml:space="preserve">  'Active inputs'!S$176</f>
        <v>0</v>
      </c>
      <c r="T1476" s="3">
        <f xml:space="preserve">  'Active inputs'!T$176</f>
        <v>0</v>
      </c>
      <c r="U1476" s="3">
        <f xml:space="preserve">  'Active inputs'!U$176</f>
        <v>0</v>
      </c>
      <c r="V1476" s="3">
        <f xml:space="preserve">  'Active inputs'!V$176</f>
        <v>0</v>
      </c>
      <c r="W1476" s="3">
        <f xml:space="preserve">  'Active inputs'!W$176</f>
        <v>0</v>
      </c>
      <c r="X1476" s="3">
        <f xml:space="preserve">  'Active inputs'!X$176</f>
        <v>0</v>
      </c>
    </row>
    <row r="1477" spans="1:24" hidden="1" outlineLevel="2" x14ac:dyDescent="0.15">
      <c r="A1477" s="12"/>
      <c r="B1477" s="12"/>
      <c r="C1477" s="20"/>
      <c r="D1477" s="21"/>
      <c r="E1477" s="3" t="str">
        <f xml:space="preserve">  'Active inputs'!E$177</f>
        <v xml:space="preserve">Active - Grants and contributions net of income offset - capex - price control - real (WN) </v>
      </c>
      <c r="F1477" s="3">
        <f xml:space="preserve">  'Active inputs'!F$177</f>
        <v>0</v>
      </c>
      <c r="G1477" s="3" t="str">
        <f xml:space="preserve">  'Active inputs'!G$177</f>
        <v>£m</v>
      </c>
      <c r="H1477" s="3">
        <f xml:space="preserve">  'Active inputs'!H$177</f>
        <v>199.55183588766332</v>
      </c>
      <c r="I1477" s="3">
        <f xml:space="preserve">  'Active inputs'!I$177</f>
        <v>0</v>
      </c>
      <c r="J1477" s="3">
        <f xml:space="preserve">  'Active inputs'!J$177</f>
        <v>0</v>
      </c>
      <c r="K1477" s="3">
        <f xml:space="preserve">  'Active inputs'!K$177</f>
        <v>0</v>
      </c>
      <c r="L1477" s="3">
        <f xml:space="preserve">  'Active inputs'!L$177</f>
        <v>0</v>
      </c>
      <c r="M1477" s="3">
        <f xml:space="preserve">  'Active inputs'!M$177</f>
        <v>0</v>
      </c>
      <c r="N1477" s="3">
        <f xml:space="preserve">  'Active inputs'!N$177</f>
        <v>18.239111246509843</v>
      </c>
      <c r="O1477" s="3">
        <f xml:space="preserve">  'Active inputs'!O$177</f>
        <v>21.157907575773354</v>
      </c>
      <c r="P1477" s="3">
        <f xml:space="preserve">  'Active inputs'!P$177</f>
        <v>21.560648559218379</v>
      </c>
      <c r="Q1477" s="3">
        <f xml:space="preserve">  'Active inputs'!Q$177</f>
        <v>21.588942095226809</v>
      </c>
      <c r="R1477" s="3">
        <f xml:space="preserve">  'Active inputs'!R$177</f>
        <v>21.616775516762839</v>
      </c>
      <c r="S1477" s="3">
        <f xml:space="preserve">  'Active inputs'!S$177</f>
        <v>19.849406396605115</v>
      </c>
      <c r="T1477" s="3">
        <f xml:space="preserve">  'Active inputs'!T$177</f>
        <v>19.584801610209151</v>
      </c>
      <c r="U1477" s="3">
        <f xml:space="preserve">  'Active inputs'!U$177</f>
        <v>18.902297355386747</v>
      </c>
      <c r="V1477" s="3">
        <f xml:space="preserve">  'Active inputs'!V$177</f>
        <v>18.432195715888085</v>
      </c>
      <c r="W1477" s="3">
        <f xml:space="preserve">  'Active inputs'!W$177</f>
        <v>18.619749816082983</v>
      </c>
      <c r="X1477" s="3">
        <f xml:space="preserve">  'Active inputs'!X$177</f>
        <v>0</v>
      </c>
    </row>
    <row r="1478" spans="1:24" hidden="1" outlineLevel="2" x14ac:dyDescent="0.15">
      <c r="A1478" s="12"/>
      <c r="B1478" s="12"/>
      <c r="C1478" s="20"/>
      <c r="D1478" s="21"/>
      <c r="E1478" s="3" t="str">
        <f xml:space="preserve">  'Active inputs'!E$178</f>
        <v xml:space="preserve">Active - Grants and contributions net of income offset - capex - price control - real (WWN) </v>
      </c>
      <c r="F1478" s="3">
        <f xml:space="preserve">  'Active inputs'!F$178</f>
        <v>0</v>
      </c>
      <c r="G1478" s="3" t="str">
        <f xml:space="preserve">  'Active inputs'!G$178</f>
        <v>£m</v>
      </c>
      <c r="H1478" s="3">
        <f xml:space="preserve">  'Active inputs'!H$178</f>
        <v>129.52672811004237</v>
      </c>
      <c r="I1478" s="3">
        <f xml:space="preserve">  'Active inputs'!I$178</f>
        <v>0</v>
      </c>
      <c r="J1478" s="3">
        <f xml:space="preserve">  'Active inputs'!J$178</f>
        <v>0</v>
      </c>
      <c r="K1478" s="3">
        <f xml:space="preserve">  'Active inputs'!K$178</f>
        <v>0</v>
      </c>
      <c r="L1478" s="3">
        <f xml:space="preserve">  'Active inputs'!L$178</f>
        <v>0</v>
      </c>
      <c r="M1478" s="3">
        <f xml:space="preserve">  'Active inputs'!M$178</f>
        <v>0</v>
      </c>
      <c r="N1478" s="3">
        <f xml:space="preserve">  'Active inputs'!N$178</f>
        <v>13.467399218732822</v>
      </c>
      <c r="O1478" s="3">
        <f xml:space="preserve">  'Active inputs'!O$178</f>
        <v>13.474367094944544</v>
      </c>
      <c r="P1478" s="3">
        <f xml:space="preserve">  'Active inputs'!P$178</f>
        <v>13.485032650928542</v>
      </c>
      <c r="Q1478" s="3">
        <f xml:space="preserve">  'Active inputs'!Q$178</f>
        <v>13.495564785286957</v>
      </c>
      <c r="R1478" s="3">
        <f xml:space="preserve">  'Active inputs'!R$178</f>
        <v>13.505959254427024</v>
      </c>
      <c r="S1478" s="3">
        <f xml:space="preserve">  'Active inputs'!S$178</f>
        <v>12.881389084898849</v>
      </c>
      <c r="T1478" s="3">
        <f xml:space="preserve">  'Active inputs'!T$178</f>
        <v>12.71004275758356</v>
      </c>
      <c r="U1478" s="3">
        <f xml:space="preserve">  'Active inputs'!U$178</f>
        <v>12.339492774363643</v>
      </c>
      <c r="V1478" s="3">
        <f xml:space="preserve">  'Active inputs'!V$178</f>
        <v>12.012180995749736</v>
      </c>
      <c r="W1478" s="3">
        <f xml:space="preserve">  'Active inputs'!W$178</f>
        <v>12.155299493126684</v>
      </c>
      <c r="X1478" s="3">
        <f xml:space="preserve">  'Active inputs'!X$178</f>
        <v>0</v>
      </c>
    </row>
    <row r="1479" spans="1:24" hidden="1" outlineLevel="2" x14ac:dyDescent="0.15">
      <c r="A1479" s="12"/>
      <c r="B1479" s="12"/>
      <c r="C1479" s="20"/>
      <c r="D1479" s="21"/>
      <c r="E1479" s="3" t="str">
        <f xml:space="preserve">  'Active inputs'!E$179</f>
        <v xml:space="preserve">Active - Grants and contributions net of income offset - capex - price control - real (BR) </v>
      </c>
      <c r="F1479" s="3">
        <f xml:space="preserve">  'Active inputs'!F$179</f>
        <v>0</v>
      </c>
      <c r="G1479" s="3" t="str">
        <f xml:space="preserve">  'Active inputs'!G$179</f>
        <v>£m</v>
      </c>
      <c r="H1479" s="3">
        <f xml:space="preserve">  'Active inputs'!H$179</f>
        <v>0</v>
      </c>
      <c r="I1479" s="3">
        <f xml:space="preserve">  'Active inputs'!I$179</f>
        <v>0</v>
      </c>
      <c r="J1479" s="3">
        <f xml:space="preserve">  'Active inputs'!J$179</f>
        <v>0</v>
      </c>
      <c r="K1479" s="3">
        <f xml:space="preserve">  'Active inputs'!K$179</f>
        <v>0</v>
      </c>
      <c r="L1479" s="3">
        <f xml:space="preserve">  'Active inputs'!L$179</f>
        <v>0</v>
      </c>
      <c r="M1479" s="3">
        <f xml:space="preserve">  'Active inputs'!M$179</f>
        <v>0</v>
      </c>
      <c r="N1479" s="3">
        <f xml:space="preserve">  'Active inputs'!N$179</f>
        <v>0</v>
      </c>
      <c r="O1479" s="3">
        <f xml:space="preserve">  'Active inputs'!O$179</f>
        <v>0</v>
      </c>
      <c r="P1479" s="3">
        <f xml:space="preserve">  'Active inputs'!P$179</f>
        <v>0</v>
      </c>
      <c r="Q1479" s="3">
        <f xml:space="preserve">  'Active inputs'!Q$179</f>
        <v>0</v>
      </c>
      <c r="R1479" s="3">
        <f xml:space="preserve">  'Active inputs'!R$179</f>
        <v>0</v>
      </c>
      <c r="S1479" s="3">
        <f xml:space="preserve">  'Active inputs'!S$179</f>
        <v>0</v>
      </c>
      <c r="T1479" s="3">
        <f xml:space="preserve">  'Active inputs'!T$179</f>
        <v>0</v>
      </c>
      <c r="U1479" s="3">
        <f xml:space="preserve">  'Active inputs'!U$179</f>
        <v>0</v>
      </c>
      <c r="V1479" s="3">
        <f xml:space="preserve">  'Active inputs'!V$179</f>
        <v>0</v>
      </c>
      <c r="W1479" s="3">
        <f xml:space="preserve">  'Active inputs'!W$179</f>
        <v>0</v>
      </c>
      <c r="X1479" s="3">
        <f xml:space="preserve">  'Active inputs'!X$179</f>
        <v>0</v>
      </c>
    </row>
    <row r="1480" spans="1:24" hidden="1" outlineLevel="2" x14ac:dyDescent="0.15">
      <c r="A1480" s="12"/>
      <c r="B1480" s="12"/>
      <c r="C1480" s="20"/>
      <c r="D1480" s="21"/>
      <c r="E1480" s="3" t="str">
        <f xml:space="preserve">  'Active inputs'!E$180</f>
        <v xml:space="preserve">Active - Grants and contributions net of income offset - capex - price control - real (ADDN1) </v>
      </c>
      <c r="F1480" s="3">
        <f xml:space="preserve">  'Active inputs'!F$180</f>
        <v>0</v>
      </c>
      <c r="G1480" s="3" t="str">
        <f xml:space="preserve">  'Active inputs'!G$180</f>
        <v>£m</v>
      </c>
      <c r="H1480" s="3">
        <f xml:space="preserve">  'Active inputs'!H$180</f>
        <v>0</v>
      </c>
      <c r="I1480" s="3">
        <f xml:space="preserve">  'Active inputs'!I$180</f>
        <v>0</v>
      </c>
      <c r="J1480" s="3">
        <f xml:space="preserve">  'Active inputs'!J$180</f>
        <v>0</v>
      </c>
      <c r="K1480" s="3">
        <f xml:space="preserve">  'Active inputs'!K$180</f>
        <v>0</v>
      </c>
      <c r="L1480" s="3">
        <f xml:space="preserve">  'Active inputs'!L$180</f>
        <v>0</v>
      </c>
      <c r="M1480" s="3">
        <f xml:space="preserve">  'Active inputs'!M$180</f>
        <v>0</v>
      </c>
      <c r="N1480" s="3">
        <f xml:space="preserve">  'Active inputs'!N$180</f>
        <v>0</v>
      </c>
      <c r="O1480" s="3">
        <f xml:space="preserve">  'Active inputs'!O$180</f>
        <v>0</v>
      </c>
      <c r="P1480" s="3">
        <f xml:space="preserve">  'Active inputs'!P$180</f>
        <v>0</v>
      </c>
      <c r="Q1480" s="3">
        <f xml:space="preserve">  'Active inputs'!Q$180</f>
        <v>0</v>
      </c>
      <c r="R1480" s="3">
        <f xml:space="preserve">  'Active inputs'!R$180</f>
        <v>0</v>
      </c>
      <c r="S1480" s="3">
        <f xml:space="preserve">  'Active inputs'!S$180</f>
        <v>0</v>
      </c>
      <c r="T1480" s="3">
        <f xml:space="preserve">  'Active inputs'!T$180</f>
        <v>0</v>
      </c>
      <c r="U1480" s="3">
        <f xml:space="preserve">  'Active inputs'!U$180</f>
        <v>0</v>
      </c>
      <c r="V1480" s="3">
        <f xml:space="preserve">  'Active inputs'!V$180</f>
        <v>0</v>
      </c>
      <c r="W1480" s="3">
        <f xml:space="preserve">  'Active inputs'!W$180</f>
        <v>0</v>
      </c>
      <c r="X1480" s="3">
        <f xml:space="preserve">  'Active inputs'!X$180</f>
        <v>0</v>
      </c>
    </row>
    <row r="1481" spans="1:24" hidden="1" outlineLevel="2" x14ac:dyDescent="0.15">
      <c r="A1481" s="12"/>
      <c r="B1481" s="12"/>
      <c r="C1481" s="20"/>
      <c r="D1481" s="21"/>
      <c r="E1481" s="3" t="str">
        <f xml:space="preserve">  'Active inputs'!E$181</f>
        <v xml:space="preserve">Active - Grants and contributions net of income offset - capex - price control - real (ADDN2) </v>
      </c>
      <c r="F1481" s="3">
        <f xml:space="preserve">  'Active inputs'!F$181</f>
        <v>0</v>
      </c>
      <c r="G1481" s="3" t="str">
        <f xml:space="preserve">  'Active inputs'!G$181</f>
        <v>£m</v>
      </c>
      <c r="H1481" s="3">
        <f xml:space="preserve">  'Active inputs'!H$181</f>
        <v>0</v>
      </c>
      <c r="I1481" s="3">
        <f xml:space="preserve">  'Active inputs'!I$181</f>
        <v>0</v>
      </c>
      <c r="J1481" s="3">
        <f xml:space="preserve">  'Active inputs'!J$181</f>
        <v>0</v>
      </c>
      <c r="K1481" s="3">
        <f xml:space="preserve">  'Active inputs'!K$181</f>
        <v>0</v>
      </c>
      <c r="L1481" s="3">
        <f xml:space="preserve">  'Active inputs'!L$181</f>
        <v>0</v>
      </c>
      <c r="M1481" s="3">
        <f xml:space="preserve">  'Active inputs'!M$181</f>
        <v>0</v>
      </c>
      <c r="N1481" s="3">
        <f xml:space="preserve">  'Active inputs'!N$181</f>
        <v>0</v>
      </c>
      <c r="O1481" s="3">
        <f xml:space="preserve">  'Active inputs'!O$181</f>
        <v>0</v>
      </c>
      <c r="P1481" s="3">
        <f xml:space="preserve">  'Active inputs'!P$181</f>
        <v>0</v>
      </c>
      <c r="Q1481" s="3">
        <f xml:space="preserve">  'Active inputs'!Q$181</f>
        <v>0</v>
      </c>
      <c r="R1481" s="3">
        <f xml:space="preserve">  'Active inputs'!R$181</f>
        <v>0</v>
      </c>
      <c r="S1481" s="3">
        <f xml:space="preserve">  'Active inputs'!S$181</f>
        <v>0</v>
      </c>
      <c r="T1481" s="3">
        <f xml:space="preserve">  'Active inputs'!T$181</f>
        <v>0</v>
      </c>
      <c r="U1481" s="3">
        <f xml:space="preserve">  'Active inputs'!U$181</f>
        <v>0</v>
      </c>
      <c r="V1481" s="3">
        <f xml:space="preserve">  'Active inputs'!V$181</f>
        <v>0</v>
      </c>
      <c r="W1481" s="3">
        <f xml:space="preserve">  'Active inputs'!W$181</f>
        <v>0</v>
      </c>
      <c r="X1481" s="3">
        <f xml:space="preserve">  'Active inputs'!X$181</f>
        <v>0</v>
      </c>
    </row>
    <row r="1482" spans="1:24" hidden="1" outlineLevel="2" x14ac:dyDescent="0.15">
      <c r="A1482" s="12"/>
      <c r="B1482" s="12"/>
      <c r="C1482" s="20"/>
      <c r="D1482" s="21"/>
      <c r="E1482" s="3" t="str">
        <f xml:space="preserve">  'Active inputs'!E$232</f>
        <v xml:space="preserve">Active - Grants and contributions net of income offset - opex - price control - real (WR) </v>
      </c>
      <c r="F1482" s="3">
        <f xml:space="preserve">  'Active inputs'!F$232</f>
        <v>0</v>
      </c>
      <c r="G1482" s="3" t="str">
        <f xml:space="preserve">  'Active inputs'!G$232</f>
        <v>£m</v>
      </c>
      <c r="H1482" s="3">
        <f xml:space="preserve">  'Active inputs'!H$232</f>
        <v>0</v>
      </c>
      <c r="I1482" s="3">
        <f xml:space="preserve">  'Active inputs'!I$232</f>
        <v>0</v>
      </c>
      <c r="J1482" s="3">
        <f xml:space="preserve">  'Active inputs'!J$232</f>
        <v>0</v>
      </c>
      <c r="K1482" s="3">
        <f xml:space="preserve">  'Active inputs'!K$232</f>
        <v>0</v>
      </c>
      <c r="L1482" s="3">
        <f xml:space="preserve">  'Active inputs'!L$232</f>
        <v>0</v>
      </c>
      <c r="M1482" s="3">
        <f xml:space="preserve">  'Active inputs'!M$232</f>
        <v>0</v>
      </c>
      <c r="N1482" s="3">
        <f xml:space="preserve">  'Active inputs'!N$232</f>
        <v>0</v>
      </c>
      <c r="O1482" s="3">
        <f xml:space="preserve">  'Active inputs'!O$232</f>
        <v>0</v>
      </c>
      <c r="P1482" s="3">
        <f xml:space="preserve">  'Active inputs'!P$232</f>
        <v>0</v>
      </c>
      <c r="Q1482" s="3">
        <f xml:space="preserve">  'Active inputs'!Q$232</f>
        <v>0</v>
      </c>
      <c r="R1482" s="3">
        <f xml:space="preserve">  'Active inputs'!R$232</f>
        <v>0</v>
      </c>
      <c r="S1482" s="3">
        <f xml:space="preserve">  'Active inputs'!S$232</f>
        <v>0</v>
      </c>
      <c r="T1482" s="3">
        <f xml:space="preserve">  'Active inputs'!T$232</f>
        <v>0</v>
      </c>
      <c r="U1482" s="3">
        <f xml:space="preserve">  'Active inputs'!U$232</f>
        <v>0</v>
      </c>
      <c r="V1482" s="3">
        <f xml:space="preserve">  'Active inputs'!V$232</f>
        <v>0</v>
      </c>
      <c r="W1482" s="3">
        <f xml:space="preserve">  'Active inputs'!W$232</f>
        <v>0</v>
      </c>
      <c r="X1482" s="3">
        <f xml:space="preserve">  'Active inputs'!X$232</f>
        <v>0</v>
      </c>
    </row>
    <row r="1483" spans="1:24" hidden="1" outlineLevel="2" x14ac:dyDescent="0.15">
      <c r="A1483" s="12"/>
      <c r="B1483" s="12"/>
      <c r="C1483" s="20"/>
      <c r="D1483" s="21"/>
      <c r="E1483" s="3" t="str">
        <f xml:space="preserve">  'Active inputs'!E$233</f>
        <v xml:space="preserve">Active - Grants and contributions net of income offset - opex - price control - real (WN) </v>
      </c>
      <c r="F1483" s="3">
        <f xml:space="preserve">  'Active inputs'!F$233</f>
        <v>0</v>
      </c>
      <c r="G1483" s="3" t="str">
        <f xml:space="preserve">  'Active inputs'!G$233</f>
        <v>£m</v>
      </c>
      <c r="H1483" s="3">
        <f xml:space="preserve">  'Active inputs'!H$233</f>
        <v>1.6434559637360606</v>
      </c>
      <c r="I1483" s="3">
        <f xml:space="preserve">  'Active inputs'!I$233</f>
        <v>0</v>
      </c>
      <c r="J1483" s="3">
        <f xml:space="preserve">  'Active inputs'!J$233</f>
        <v>0</v>
      </c>
      <c r="K1483" s="3">
        <f xml:space="preserve">  'Active inputs'!K$233</f>
        <v>0</v>
      </c>
      <c r="L1483" s="3">
        <f xml:space="preserve">  'Active inputs'!L$233</f>
        <v>0</v>
      </c>
      <c r="M1483" s="3">
        <f xml:space="preserve">  'Active inputs'!M$233</f>
        <v>0</v>
      </c>
      <c r="N1483" s="3">
        <f xml:space="preserve">  'Active inputs'!N$233</f>
        <v>0.18694149482792854</v>
      </c>
      <c r="O1483" s="3">
        <f xml:space="preserve">  'Active inputs'!O$233</f>
        <v>0.17903164000439842</v>
      </c>
      <c r="P1483" s="3">
        <f xml:space="preserve">  'Active inputs'!P$233</f>
        <v>0.17120923815109257</v>
      </c>
      <c r="Q1483" s="3">
        <f xml:space="preserve">  'Active inputs'!Q$233</f>
        <v>0.16391487716478159</v>
      </c>
      <c r="R1483" s="3">
        <f xml:space="preserve">  'Active inputs'!R$233</f>
        <v>0.15676474600430634</v>
      </c>
      <c r="S1483" s="3">
        <f xml:space="preserve">  'Active inputs'!S$233</f>
        <v>0.16347444348988882</v>
      </c>
      <c r="T1483" s="3">
        <f xml:space="preserve">  'Active inputs'!T$233</f>
        <v>0.16129522868937773</v>
      </c>
      <c r="U1483" s="3">
        <f xml:space="preserve">  'Active inputs'!U$233</f>
        <v>0.15567430476816382</v>
      </c>
      <c r="V1483" s="3">
        <f xml:space="preserve">  'Active inputs'!V$233</f>
        <v>0.15180267241980949</v>
      </c>
      <c r="W1483" s="3">
        <f xml:space="preserve">  'Active inputs'!W$233</f>
        <v>0.15334731821631309</v>
      </c>
      <c r="X1483" s="3">
        <f xml:space="preserve">  'Active inputs'!X$233</f>
        <v>0</v>
      </c>
    </row>
    <row r="1484" spans="1:24" hidden="1" outlineLevel="2" x14ac:dyDescent="0.15">
      <c r="A1484" s="12"/>
      <c r="B1484" s="12"/>
      <c r="C1484" s="20"/>
      <c r="D1484" s="21"/>
      <c r="E1484" s="3" t="str">
        <f xml:space="preserve">  'Active inputs'!E$234</f>
        <v xml:space="preserve">Active - Grants and contributions net of income offset - opex - price control - real (WWN) </v>
      </c>
      <c r="F1484" s="3">
        <f xml:space="preserve">  'Active inputs'!F$234</f>
        <v>0</v>
      </c>
      <c r="G1484" s="3" t="str">
        <f xml:space="preserve">  'Active inputs'!G$234</f>
        <v>£m</v>
      </c>
      <c r="H1484" s="3">
        <f xml:space="preserve">  'Active inputs'!H$234</f>
        <v>0.49800292723052864</v>
      </c>
      <c r="I1484" s="3">
        <f xml:space="preserve">  'Active inputs'!I$234</f>
        <v>0</v>
      </c>
      <c r="J1484" s="3">
        <f xml:space="preserve">  'Active inputs'!J$234</f>
        <v>0</v>
      </c>
      <c r="K1484" s="3">
        <f xml:space="preserve">  'Active inputs'!K$234</f>
        <v>0</v>
      </c>
      <c r="L1484" s="3">
        <f xml:space="preserve">  'Active inputs'!L$234</f>
        <v>0</v>
      </c>
      <c r="M1484" s="3">
        <f xml:space="preserve">  'Active inputs'!M$234</f>
        <v>0</v>
      </c>
      <c r="N1484" s="3">
        <f xml:space="preserve">  'Active inputs'!N$234</f>
        <v>5.8405478263899635E-2</v>
      </c>
      <c r="O1484" s="3">
        <f xml:space="preserve">  'Active inputs'!O$234</f>
        <v>5.4972213892890254E-2</v>
      </c>
      <c r="P1484" s="3">
        <f xml:space="preserve">  'Active inputs'!P$234</f>
        <v>5.16379827852258E-2</v>
      </c>
      <c r="Q1484" s="3">
        <f xml:space="preserve">  'Active inputs'!Q$234</f>
        <v>4.8585930983148784E-2</v>
      </c>
      <c r="R1484" s="3">
        <f xml:space="preserve">  'Active inputs'!R$234</f>
        <v>4.5646062292538619E-2</v>
      </c>
      <c r="S1484" s="3">
        <f xml:space="preserve">  'Active inputs'!S$234</f>
        <v>4.9526221843765129E-2</v>
      </c>
      <c r="T1484" s="3">
        <f xml:space="preserve">  'Active inputs'!T$234</f>
        <v>4.8867431385468986E-2</v>
      </c>
      <c r="U1484" s="3">
        <f xml:space="preserve">  'Active inputs'!U$234</f>
        <v>4.7442744920973674E-2</v>
      </c>
      <c r="V1484" s="3">
        <f xml:space="preserve">  'Active inputs'!V$234</f>
        <v>4.6184300225850405E-2</v>
      </c>
      <c r="W1484" s="3">
        <f xml:space="preserve">  'Active inputs'!W$234</f>
        <v>4.6734560636767314E-2</v>
      </c>
      <c r="X1484" s="3">
        <f xml:space="preserve">  'Active inputs'!X$234</f>
        <v>0</v>
      </c>
    </row>
    <row r="1485" spans="1:24" hidden="1" outlineLevel="2" x14ac:dyDescent="0.15">
      <c r="A1485" s="12"/>
      <c r="B1485" s="12"/>
      <c r="C1485" s="20"/>
      <c r="D1485" s="21"/>
      <c r="E1485" s="3" t="str">
        <f xml:space="preserve">  'Active inputs'!E$235</f>
        <v xml:space="preserve">Active - Grants and contributions net of income offset - opex - price control - real (BR) </v>
      </c>
      <c r="F1485" s="3">
        <f xml:space="preserve">  'Active inputs'!F$235</f>
        <v>0</v>
      </c>
      <c r="G1485" s="3" t="str">
        <f xml:space="preserve">  'Active inputs'!G$235</f>
        <v>£m</v>
      </c>
      <c r="H1485" s="3">
        <f xml:space="preserve">  'Active inputs'!H$235</f>
        <v>0</v>
      </c>
      <c r="I1485" s="3">
        <f xml:space="preserve">  'Active inputs'!I$235</f>
        <v>0</v>
      </c>
      <c r="J1485" s="3">
        <f xml:space="preserve">  'Active inputs'!J$235</f>
        <v>0</v>
      </c>
      <c r="K1485" s="3">
        <f xml:space="preserve">  'Active inputs'!K$235</f>
        <v>0</v>
      </c>
      <c r="L1485" s="3">
        <f xml:space="preserve">  'Active inputs'!L$235</f>
        <v>0</v>
      </c>
      <c r="M1485" s="3">
        <f xml:space="preserve">  'Active inputs'!M$235</f>
        <v>0</v>
      </c>
      <c r="N1485" s="3">
        <f xml:space="preserve">  'Active inputs'!N$235</f>
        <v>0</v>
      </c>
      <c r="O1485" s="3">
        <f xml:space="preserve">  'Active inputs'!O$235</f>
        <v>0</v>
      </c>
      <c r="P1485" s="3">
        <f xml:space="preserve">  'Active inputs'!P$235</f>
        <v>0</v>
      </c>
      <c r="Q1485" s="3">
        <f xml:space="preserve">  'Active inputs'!Q$235</f>
        <v>0</v>
      </c>
      <c r="R1485" s="3">
        <f xml:space="preserve">  'Active inputs'!R$235</f>
        <v>0</v>
      </c>
      <c r="S1485" s="3">
        <f xml:space="preserve">  'Active inputs'!S$235</f>
        <v>0</v>
      </c>
      <c r="T1485" s="3">
        <f xml:space="preserve">  'Active inputs'!T$235</f>
        <v>0</v>
      </c>
      <c r="U1485" s="3">
        <f xml:space="preserve">  'Active inputs'!U$235</f>
        <v>0</v>
      </c>
      <c r="V1485" s="3">
        <f xml:space="preserve">  'Active inputs'!V$235</f>
        <v>0</v>
      </c>
      <c r="W1485" s="3">
        <f xml:space="preserve">  'Active inputs'!W$235</f>
        <v>0</v>
      </c>
      <c r="X1485" s="3">
        <f xml:space="preserve">  'Active inputs'!X$235</f>
        <v>0</v>
      </c>
    </row>
    <row r="1486" spans="1:24" hidden="1" outlineLevel="2" x14ac:dyDescent="0.15">
      <c r="A1486" s="12"/>
      <c r="B1486" s="12"/>
      <c r="C1486" s="20"/>
      <c r="D1486" s="21"/>
      <c r="E1486" s="3" t="str">
        <f xml:space="preserve">  'Active inputs'!E$236</f>
        <v xml:space="preserve">Active - Grants and contributions net of income offset - opex - price control - real (ADDN1) </v>
      </c>
      <c r="F1486" s="3">
        <f xml:space="preserve">  'Active inputs'!F$236</f>
        <v>0</v>
      </c>
      <c r="G1486" s="3" t="str">
        <f xml:space="preserve">  'Active inputs'!G$236</f>
        <v>£m</v>
      </c>
      <c r="H1486" s="3">
        <f xml:space="preserve">  'Active inputs'!H$236</f>
        <v>0</v>
      </c>
      <c r="I1486" s="3">
        <f xml:space="preserve">  'Active inputs'!I$236</f>
        <v>0</v>
      </c>
      <c r="J1486" s="3">
        <f xml:space="preserve">  'Active inputs'!J$236</f>
        <v>0</v>
      </c>
      <c r="K1486" s="3">
        <f xml:space="preserve">  'Active inputs'!K$236</f>
        <v>0</v>
      </c>
      <c r="L1486" s="3">
        <f xml:space="preserve">  'Active inputs'!L$236</f>
        <v>0</v>
      </c>
      <c r="M1486" s="3">
        <f xml:space="preserve">  'Active inputs'!M$236</f>
        <v>0</v>
      </c>
      <c r="N1486" s="3">
        <f xml:space="preserve">  'Active inputs'!N$236</f>
        <v>0</v>
      </c>
      <c r="O1486" s="3">
        <f xml:space="preserve">  'Active inputs'!O$236</f>
        <v>0</v>
      </c>
      <c r="P1486" s="3">
        <f xml:space="preserve">  'Active inputs'!P$236</f>
        <v>0</v>
      </c>
      <c r="Q1486" s="3">
        <f xml:space="preserve">  'Active inputs'!Q$236</f>
        <v>0</v>
      </c>
      <c r="R1486" s="3">
        <f xml:space="preserve">  'Active inputs'!R$236</f>
        <v>0</v>
      </c>
      <c r="S1486" s="3">
        <f xml:space="preserve">  'Active inputs'!S$236</f>
        <v>0</v>
      </c>
      <c r="T1486" s="3">
        <f xml:space="preserve">  'Active inputs'!T$236</f>
        <v>0</v>
      </c>
      <c r="U1486" s="3">
        <f xml:space="preserve">  'Active inputs'!U$236</f>
        <v>0</v>
      </c>
      <c r="V1486" s="3">
        <f xml:space="preserve">  'Active inputs'!V$236</f>
        <v>0</v>
      </c>
      <c r="W1486" s="3">
        <f xml:space="preserve">  'Active inputs'!W$236</f>
        <v>0</v>
      </c>
      <c r="X1486" s="3">
        <f xml:space="preserve">  'Active inputs'!X$236</f>
        <v>0</v>
      </c>
    </row>
    <row r="1487" spans="1:24" hidden="1" outlineLevel="2" x14ac:dyDescent="0.15">
      <c r="A1487" s="12"/>
      <c r="B1487" s="12"/>
      <c r="C1487" s="20"/>
      <c r="D1487" s="21"/>
      <c r="E1487" s="3" t="str">
        <f xml:space="preserve">  'Active inputs'!E$237</f>
        <v xml:space="preserve">Active - Grants and contributions net of income offset - opex - price control - real (ADDN2) </v>
      </c>
      <c r="F1487" s="3">
        <f xml:space="preserve">  'Active inputs'!F$237</f>
        <v>0</v>
      </c>
      <c r="G1487" s="3" t="str">
        <f xml:space="preserve">  'Active inputs'!G$237</f>
        <v>£m</v>
      </c>
      <c r="H1487" s="3">
        <f xml:space="preserve">  'Active inputs'!H$237</f>
        <v>0</v>
      </c>
      <c r="I1487" s="3">
        <f xml:space="preserve">  'Active inputs'!I$237</f>
        <v>0</v>
      </c>
      <c r="J1487" s="3">
        <f xml:space="preserve">  'Active inputs'!J$237</f>
        <v>0</v>
      </c>
      <c r="K1487" s="3">
        <f xml:space="preserve">  'Active inputs'!K$237</f>
        <v>0</v>
      </c>
      <c r="L1487" s="3">
        <f xml:space="preserve">  'Active inputs'!L$237</f>
        <v>0</v>
      </c>
      <c r="M1487" s="3">
        <f xml:space="preserve">  'Active inputs'!M$237</f>
        <v>0</v>
      </c>
      <c r="N1487" s="3">
        <f xml:space="preserve">  'Active inputs'!N$237</f>
        <v>0</v>
      </c>
      <c r="O1487" s="3">
        <f xml:space="preserve">  'Active inputs'!O$237</f>
        <v>0</v>
      </c>
      <c r="P1487" s="3">
        <f xml:space="preserve">  'Active inputs'!P$237</f>
        <v>0</v>
      </c>
      <c r="Q1487" s="3">
        <f xml:space="preserve">  'Active inputs'!Q$237</f>
        <v>0</v>
      </c>
      <c r="R1487" s="3">
        <f xml:space="preserve">  'Active inputs'!R$237</f>
        <v>0</v>
      </c>
      <c r="S1487" s="3">
        <f xml:space="preserve">  'Active inputs'!S$237</f>
        <v>0</v>
      </c>
      <c r="T1487" s="3">
        <f xml:space="preserve">  'Active inputs'!T$237</f>
        <v>0</v>
      </c>
      <c r="U1487" s="3">
        <f xml:space="preserve">  'Active inputs'!U$237</f>
        <v>0</v>
      </c>
      <c r="V1487" s="3">
        <f xml:space="preserve">  'Active inputs'!V$237</f>
        <v>0</v>
      </c>
      <c r="W1487" s="3">
        <f xml:space="preserve">  'Active inputs'!W$237</f>
        <v>0</v>
      </c>
      <c r="X1487" s="3">
        <f xml:space="preserve">  'Active inputs'!X$237</f>
        <v>0</v>
      </c>
    </row>
    <row r="1488" spans="1:24" hidden="1" outlineLevel="2" x14ac:dyDescent="0.15">
      <c r="A1488" s="25"/>
      <c r="B1488" s="25"/>
      <c r="C1488" s="39"/>
      <c r="D1488" s="40"/>
      <c r="E1488" s="16" t="s">
        <v>1153</v>
      </c>
      <c r="F1488" s="16"/>
      <c r="G1488" s="16" t="s">
        <v>826</v>
      </c>
      <c r="H1488" s="4">
        <f xml:space="preserve"> SUM( J1488:X1488 )</f>
        <v>0</v>
      </c>
      <c r="I1488" s="16"/>
      <c r="J1488" s="4">
        <f t="shared" ref="J1488:X1488" si="152" xml:space="preserve">   INDEX( J$1476:J$1481,MATCH("*(BR)*", $E$1476:$E$1481,0 )) +  INDEX( J$1482:J$1487,MATCH("*(BR)*", $E$1482:$E$1487,0 ))</f>
        <v>0</v>
      </c>
      <c r="K1488" s="4">
        <f t="shared" si="152"/>
        <v>0</v>
      </c>
      <c r="L1488" s="4">
        <f t="shared" si="152"/>
        <v>0</v>
      </c>
      <c r="M1488" s="4">
        <f t="shared" si="152"/>
        <v>0</v>
      </c>
      <c r="N1488" s="4">
        <f t="shared" si="152"/>
        <v>0</v>
      </c>
      <c r="O1488" s="4">
        <f t="shared" si="152"/>
        <v>0</v>
      </c>
      <c r="P1488" s="4">
        <f t="shared" si="152"/>
        <v>0</v>
      </c>
      <c r="Q1488" s="4">
        <f t="shared" si="152"/>
        <v>0</v>
      </c>
      <c r="R1488" s="4">
        <f t="shared" si="152"/>
        <v>0</v>
      </c>
      <c r="S1488" s="4">
        <f t="shared" si="152"/>
        <v>0</v>
      </c>
      <c r="T1488" s="4">
        <f t="shared" si="152"/>
        <v>0</v>
      </c>
      <c r="U1488" s="4">
        <f t="shared" si="152"/>
        <v>0</v>
      </c>
      <c r="V1488" s="4">
        <f t="shared" si="152"/>
        <v>0</v>
      </c>
      <c r="W1488" s="4">
        <f t="shared" si="152"/>
        <v>0</v>
      </c>
      <c r="X1488" s="4">
        <f t="shared" si="152"/>
        <v>0</v>
      </c>
    </row>
    <row r="1489" spans="1:24" hidden="1" outlineLevel="2" x14ac:dyDescent="0.15"/>
    <row r="1490" spans="1:24" hidden="1" outlineLevel="2" x14ac:dyDescent="0.15"/>
    <row r="1491" spans="1:24" hidden="1" outlineLevel="2" x14ac:dyDescent="0.15">
      <c r="B1491" s="60" t="s">
        <v>11704</v>
      </c>
    </row>
    <row r="1492" spans="1:24" hidden="1" outlineLevel="2" x14ac:dyDescent="0.15">
      <c r="A1492" s="12"/>
      <c r="B1492" s="12"/>
      <c r="C1492" s="20"/>
      <c r="D1492" s="21"/>
      <c r="E1492" s="3" t="str">
        <f xml:space="preserve">  'Active inputs'!E$2333</f>
        <v xml:space="preserve">Active - Total other price control income - real (WR) </v>
      </c>
      <c r="F1492" s="3">
        <f xml:space="preserve">  'Active inputs'!F$2333</f>
        <v>0</v>
      </c>
      <c r="G1492" s="3" t="str">
        <f xml:space="preserve">  'Active inputs'!G$2333</f>
        <v>£m</v>
      </c>
      <c r="H1492" s="3">
        <f xml:space="preserve">  'Active inputs'!H$2333</f>
        <v>40.823999999999998</v>
      </c>
      <c r="I1492" s="3">
        <f xml:space="preserve">  'Active inputs'!I$2333</f>
        <v>0</v>
      </c>
      <c r="J1492" s="3">
        <f xml:space="preserve">  'Active inputs'!J$2333</f>
        <v>0</v>
      </c>
      <c r="K1492" s="3">
        <f xml:space="preserve">  'Active inputs'!K$2333</f>
        <v>0</v>
      </c>
      <c r="L1492" s="3">
        <f xml:space="preserve">  'Active inputs'!L$2333</f>
        <v>0</v>
      </c>
      <c r="M1492" s="3">
        <f xml:space="preserve">  'Active inputs'!M$2333</f>
        <v>0</v>
      </c>
      <c r="N1492" s="3">
        <f xml:space="preserve">  'Active inputs'!N$2333</f>
        <v>3.665</v>
      </c>
      <c r="O1492" s="3">
        <f xml:space="preserve">  'Active inputs'!O$2333</f>
        <v>3.782</v>
      </c>
      <c r="P1492" s="3">
        <f xml:space="preserve">  'Active inputs'!P$2333</f>
        <v>3.9009999999999998</v>
      </c>
      <c r="Q1492" s="3">
        <f xml:space="preserve">  'Active inputs'!Q$2333</f>
        <v>4.0179999999999998</v>
      </c>
      <c r="R1492" s="3">
        <f xml:space="preserve">  'Active inputs'!R$2333</f>
        <v>4.1379999999999999</v>
      </c>
      <c r="S1492" s="3">
        <f xml:space="preserve">  'Active inputs'!S$2333</f>
        <v>4.1459999999999999</v>
      </c>
      <c r="T1492" s="3">
        <f xml:space="preserve">  'Active inputs'!T$2333</f>
        <v>4.2080000000000002</v>
      </c>
      <c r="U1492" s="3">
        <f xml:space="preserve">  'Active inputs'!U$2333</f>
        <v>4.2670000000000003</v>
      </c>
      <c r="V1492" s="3">
        <f xml:space="preserve">  'Active inputs'!V$2333</f>
        <v>4.3230000000000004</v>
      </c>
      <c r="W1492" s="3">
        <f xml:space="preserve">  'Active inputs'!W$2333</f>
        <v>4.3760000000000003</v>
      </c>
      <c r="X1492" s="3">
        <f xml:space="preserve">  'Active inputs'!X$2333</f>
        <v>0</v>
      </c>
    </row>
    <row r="1493" spans="1:24" hidden="1" outlineLevel="2" x14ac:dyDescent="0.15">
      <c r="A1493" s="12"/>
      <c r="B1493" s="12"/>
      <c r="C1493" s="20"/>
      <c r="D1493" s="21"/>
      <c r="E1493" s="3" t="str">
        <f xml:space="preserve">  'Active inputs'!E$2334</f>
        <v xml:space="preserve">Active - Total other price control income - real (WN) </v>
      </c>
      <c r="F1493" s="3">
        <f xml:space="preserve">  'Active inputs'!F$2334</f>
        <v>0</v>
      </c>
      <c r="G1493" s="3" t="str">
        <f xml:space="preserve">  'Active inputs'!G$2334</f>
        <v>£m</v>
      </c>
      <c r="H1493" s="3">
        <f xml:space="preserve">  'Active inputs'!H$2334</f>
        <v>154.34800000000001</v>
      </c>
      <c r="I1493" s="3">
        <f xml:space="preserve">  'Active inputs'!I$2334</f>
        <v>0</v>
      </c>
      <c r="J1493" s="3">
        <f xml:space="preserve">  'Active inputs'!J$2334</f>
        <v>0</v>
      </c>
      <c r="K1493" s="3">
        <f xml:space="preserve">  'Active inputs'!K$2334</f>
        <v>0</v>
      </c>
      <c r="L1493" s="3">
        <f xml:space="preserve">  'Active inputs'!L$2334</f>
        <v>0</v>
      </c>
      <c r="M1493" s="3">
        <f xml:space="preserve">  'Active inputs'!M$2334</f>
        <v>0</v>
      </c>
      <c r="N1493" s="3">
        <f xml:space="preserve">  'Active inputs'!N$2334</f>
        <v>13.711</v>
      </c>
      <c r="O1493" s="3">
        <f xml:space="preserve">  'Active inputs'!O$2334</f>
        <v>14.229000000000001</v>
      </c>
      <c r="P1493" s="3">
        <f xml:space="preserve">  'Active inputs'!P$2334</f>
        <v>14.747</v>
      </c>
      <c r="Q1493" s="3">
        <f xml:space="preserve">  'Active inputs'!Q$2334</f>
        <v>15.270000000000001</v>
      </c>
      <c r="R1493" s="3">
        <f xml:space="preserve">  'Active inputs'!R$2334</f>
        <v>15.761000000000001</v>
      </c>
      <c r="S1493" s="3">
        <f xml:space="preserve">  'Active inputs'!S$2334</f>
        <v>15.567</v>
      </c>
      <c r="T1493" s="3">
        <f xml:space="preserve">  'Active inputs'!T$2334</f>
        <v>15.860000000000001</v>
      </c>
      <c r="U1493" s="3">
        <f xml:space="preserve">  'Active inputs'!U$2334</f>
        <v>16.138999999999999</v>
      </c>
      <c r="V1493" s="3">
        <f xml:space="preserve">  'Active inputs'!V$2334</f>
        <v>16.405999999999999</v>
      </c>
      <c r="W1493" s="3">
        <f xml:space="preserve">  'Active inputs'!W$2334</f>
        <v>16.658000000000001</v>
      </c>
      <c r="X1493" s="3">
        <f xml:space="preserve">  'Active inputs'!X$2334</f>
        <v>0</v>
      </c>
    </row>
    <row r="1494" spans="1:24" hidden="1" outlineLevel="2" x14ac:dyDescent="0.15">
      <c r="A1494" s="12"/>
      <c r="B1494" s="12"/>
      <c r="C1494" s="20"/>
      <c r="D1494" s="21"/>
      <c r="E1494" s="3" t="str">
        <f xml:space="preserve">  'Active inputs'!E$2335</f>
        <v xml:space="preserve">Active - Total other price control income - real (WWN) </v>
      </c>
      <c r="F1494" s="3">
        <f xml:space="preserve">  'Active inputs'!F$2335</f>
        <v>0</v>
      </c>
      <c r="G1494" s="3" t="str">
        <f xml:space="preserve">  'Active inputs'!G$2335</f>
        <v>£m</v>
      </c>
      <c r="H1494" s="3">
        <f xml:space="preserve">  'Active inputs'!H$2335</f>
        <v>5.19</v>
      </c>
      <c r="I1494" s="3">
        <f xml:space="preserve">  'Active inputs'!I$2335</f>
        <v>0</v>
      </c>
      <c r="J1494" s="3">
        <f xml:space="preserve">  'Active inputs'!J$2335</f>
        <v>0</v>
      </c>
      <c r="K1494" s="3">
        <f xml:space="preserve">  'Active inputs'!K$2335</f>
        <v>0</v>
      </c>
      <c r="L1494" s="3">
        <f xml:space="preserve">  'Active inputs'!L$2335</f>
        <v>0</v>
      </c>
      <c r="M1494" s="3">
        <f xml:space="preserve">  'Active inputs'!M$2335</f>
        <v>0</v>
      </c>
      <c r="N1494" s="3">
        <f xml:space="preserve">  'Active inputs'!N$2335</f>
        <v>0.51900000000000002</v>
      </c>
      <c r="O1494" s="3">
        <f xml:space="preserve">  'Active inputs'!O$2335</f>
        <v>0.51900000000000002</v>
      </c>
      <c r="P1494" s="3">
        <f xml:space="preserve">  'Active inputs'!P$2335</f>
        <v>0.51900000000000002</v>
      </c>
      <c r="Q1494" s="3">
        <f xml:space="preserve">  'Active inputs'!Q$2335</f>
        <v>0.51900000000000002</v>
      </c>
      <c r="R1494" s="3">
        <f xml:space="preserve">  'Active inputs'!R$2335</f>
        <v>0.51900000000000002</v>
      </c>
      <c r="S1494" s="3">
        <f xml:space="preserve">  'Active inputs'!S$2335</f>
        <v>0.51900000000000002</v>
      </c>
      <c r="T1494" s="3">
        <f xml:space="preserve">  'Active inputs'!T$2335</f>
        <v>0.51900000000000002</v>
      </c>
      <c r="U1494" s="3">
        <f xml:space="preserve">  'Active inputs'!U$2335</f>
        <v>0.51900000000000002</v>
      </c>
      <c r="V1494" s="3">
        <f xml:space="preserve">  'Active inputs'!V$2335</f>
        <v>0.51900000000000002</v>
      </c>
      <c r="W1494" s="3">
        <f xml:space="preserve">  'Active inputs'!W$2335</f>
        <v>0.51900000000000002</v>
      </c>
      <c r="X1494" s="3">
        <f xml:space="preserve">  'Active inputs'!X$2335</f>
        <v>0</v>
      </c>
    </row>
    <row r="1495" spans="1:24" hidden="1" outlineLevel="2" x14ac:dyDescent="0.15">
      <c r="A1495" s="12"/>
      <c r="B1495" s="12"/>
      <c r="C1495" s="20"/>
      <c r="D1495" s="21"/>
      <c r="E1495" s="3" t="str">
        <f xml:space="preserve">  'Active inputs'!E$2336</f>
        <v xml:space="preserve">Active - Total other price control income - real (BR) </v>
      </c>
      <c r="F1495" s="3">
        <f xml:space="preserve">  'Active inputs'!F$2336</f>
        <v>0</v>
      </c>
      <c r="G1495" s="3" t="str">
        <f xml:space="preserve">  'Active inputs'!G$2336</f>
        <v>£m</v>
      </c>
      <c r="H1495" s="3">
        <f xml:space="preserve">  'Active inputs'!H$2336</f>
        <v>0</v>
      </c>
      <c r="I1495" s="3">
        <f xml:space="preserve">  'Active inputs'!I$2336</f>
        <v>0</v>
      </c>
      <c r="J1495" s="3">
        <f xml:space="preserve">  'Active inputs'!J$2336</f>
        <v>0</v>
      </c>
      <c r="K1495" s="3">
        <f xml:space="preserve">  'Active inputs'!K$2336</f>
        <v>0</v>
      </c>
      <c r="L1495" s="3">
        <f xml:space="preserve">  'Active inputs'!L$2336</f>
        <v>0</v>
      </c>
      <c r="M1495" s="3">
        <f xml:space="preserve">  'Active inputs'!M$2336</f>
        <v>0</v>
      </c>
      <c r="N1495" s="3">
        <f xml:space="preserve">  'Active inputs'!N$2336</f>
        <v>0</v>
      </c>
      <c r="O1495" s="3">
        <f xml:space="preserve">  'Active inputs'!O$2336</f>
        <v>0</v>
      </c>
      <c r="P1495" s="3">
        <f xml:space="preserve">  'Active inputs'!P$2336</f>
        <v>0</v>
      </c>
      <c r="Q1495" s="3">
        <f xml:space="preserve">  'Active inputs'!Q$2336</f>
        <v>0</v>
      </c>
      <c r="R1495" s="3">
        <f xml:space="preserve">  'Active inputs'!R$2336</f>
        <v>0</v>
      </c>
      <c r="S1495" s="3">
        <f xml:space="preserve">  'Active inputs'!S$2336</f>
        <v>0</v>
      </c>
      <c r="T1495" s="3">
        <f xml:space="preserve">  'Active inputs'!T$2336</f>
        <v>0</v>
      </c>
      <c r="U1495" s="3">
        <f xml:space="preserve">  'Active inputs'!U$2336</f>
        <v>0</v>
      </c>
      <c r="V1495" s="3">
        <f xml:space="preserve">  'Active inputs'!V$2336</f>
        <v>0</v>
      </c>
      <c r="W1495" s="3">
        <f xml:space="preserve">  'Active inputs'!W$2336</f>
        <v>0</v>
      </c>
      <c r="X1495" s="3">
        <f xml:space="preserve">  'Active inputs'!X$2336</f>
        <v>0</v>
      </c>
    </row>
    <row r="1496" spans="1:24" hidden="1" outlineLevel="2" x14ac:dyDescent="0.15">
      <c r="A1496" s="12"/>
      <c r="B1496" s="12"/>
      <c r="C1496" s="20"/>
      <c r="D1496" s="21"/>
      <c r="E1496" s="3" t="str">
        <f xml:space="preserve">  'Active inputs'!E$2337</f>
        <v xml:space="preserve">Active - Total other price control income - real (ADDN1) </v>
      </c>
      <c r="F1496" s="3">
        <f xml:space="preserve">  'Active inputs'!F$2337</f>
        <v>0</v>
      </c>
      <c r="G1496" s="3" t="str">
        <f xml:space="preserve">  'Active inputs'!G$2337</f>
        <v>£m</v>
      </c>
      <c r="H1496" s="3">
        <f xml:space="preserve">  'Active inputs'!H$2337</f>
        <v>0</v>
      </c>
      <c r="I1496" s="3">
        <f xml:space="preserve">  'Active inputs'!I$2337</f>
        <v>0</v>
      </c>
      <c r="J1496" s="3">
        <f xml:space="preserve">  'Active inputs'!J$2337</f>
        <v>0</v>
      </c>
      <c r="K1496" s="3">
        <f xml:space="preserve">  'Active inputs'!K$2337</f>
        <v>0</v>
      </c>
      <c r="L1496" s="3">
        <f xml:space="preserve">  'Active inputs'!L$2337</f>
        <v>0</v>
      </c>
      <c r="M1496" s="3">
        <f xml:space="preserve">  'Active inputs'!M$2337</f>
        <v>0</v>
      </c>
      <c r="N1496" s="3">
        <f xml:space="preserve">  'Active inputs'!N$2337</f>
        <v>0</v>
      </c>
      <c r="O1496" s="3">
        <f xml:space="preserve">  'Active inputs'!O$2337</f>
        <v>0</v>
      </c>
      <c r="P1496" s="3">
        <f xml:space="preserve">  'Active inputs'!P$2337</f>
        <v>0</v>
      </c>
      <c r="Q1496" s="3">
        <f xml:space="preserve">  'Active inputs'!Q$2337</f>
        <v>0</v>
      </c>
      <c r="R1496" s="3">
        <f xml:space="preserve">  'Active inputs'!R$2337</f>
        <v>0</v>
      </c>
      <c r="S1496" s="3">
        <f xml:space="preserve">  'Active inputs'!S$2337</f>
        <v>0</v>
      </c>
      <c r="T1496" s="3">
        <f xml:space="preserve">  'Active inputs'!T$2337</f>
        <v>0</v>
      </c>
      <c r="U1496" s="3">
        <f xml:space="preserve">  'Active inputs'!U$2337</f>
        <v>0</v>
      </c>
      <c r="V1496" s="3">
        <f xml:space="preserve">  'Active inputs'!V$2337</f>
        <v>0</v>
      </c>
      <c r="W1496" s="3">
        <f xml:space="preserve">  'Active inputs'!W$2337</f>
        <v>0</v>
      </c>
      <c r="X1496" s="3">
        <f xml:space="preserve">  'Active inputs'!X$2337</f>
        <v>0</v>
      </c>
    </row>
    <row r="1497" spans="1:24" hidden="1" outlineLevel="2" x14ac:dyDescent="0.15">
      <c r="A1497" s="12"/>
      <c r="B1497" s="12"/>
      <c r="C1497" s="20"/>
      <c r="D1497" s="21"/>
      <c r="E1497" s="3" t="str">
        <f xml:space="preserve">  'Active inputs'!E$2338</f>
        <v xml:space="preserve">Active - Total other price control income - real (ADDN2) </v>
      </c>
      <c r="F1497" s="3">
        <f xml:space="preserve">  'Active inputs'!F$2338</f>
        <v>0</v>
      </c>
      <c r="G1497" s="3" t="str">
        <f xml:space="preserve">  'Active inputs'!G$2338</f>
        <v>£m</v>
      </c>
      <c r="H1497" s="3">
        <f xml:space="preserve">  'Active inputs'!H$2338</f>
        <v>0</v>
      </c>
      <c r="I1497" s="3">
        <f xml:space="preserve">  'Active inputs'!I$2338</f>
        <v>0</v>
      </c>
      <c r="J1497" s="3">
        <f xml:space="preserve">  'Active inputs'!J$2338</f>
        <v>0</v>
      </c>
      <c r="K1497" s="3">
        <f xml:space="preserve">  'Active inputs'!K$2338</f>
        <v>0</v>
      </c>
      <c r="L1497" s="3">
        <f xml:space="preserve">  'Active inputs'!L$2338</f>
        <v>0</v>
      </c>
      <c r="M1497" s="3">
        <f xml:space="preserve">  'Active inputs'!M$2338</f>
        <v>0</v>
      </c>
      <c r="N1497" s="3">
        <f xml:space="preserve">  'Active inputs'!N$2338</f>
        <v>0</v>
      </c>
      <c r="O1497" s="3">
        <f xml:space="preserve">  'Active inputs'!O$2338</f>
        <v>0</v>
      </c>
      <c r="P1497" s="3">
        <f xml:space="preserve">  'Active inputs'!P$2338</f>
        <v>0</v>
      </c>
      <c r="Q1497" s="3">
        <f xml:space="preserve">  'Active inputs'!Q$2338</f>
        <v>0</v>
      </c>
      <c r="R1497" s="3">
        <f xml:space="preserve">  'Active inputs'!R$2338</f>
        <v>0</v>
      </c>
      <c r="S1497" s="3">
        <f xml:space="preserve">  'Active inputs'!S$2338</f>
        <v>0</v>
      </c>
      <c r="T1497" s="3">
        <f xml:space="preserve">  'Active inputs'!T$2338</f>
        <v>0</v>
      </c>
      <c r="U1497" s="3">
        <f xml:space="preserve">  'Active inputs'!U$2338</f>
        <v>0</v>
      </c>
      <c r="V1497" s="3">
        <f xml:space="preserve">  'Active inputs'!V$2338</f>
        <v>0</v>
      </c>
      <c r="W1497" s="3">
        <f xml:space="preserve">  'Active inputs'!W$2338</f>
        <v>0</v>
      </c>
      <c r="X1497" s="3">
        <f xml:space="preserve">  'Active inputs'!X$2338</f>
        <v>0</v>
      </c>
    </row>
    <row r="1498" spans="1:24" hidden="1" outlineLevel="2" x14ac:dyDescent="0.15">
      <c r="A1498" s="25"/>
      <c r="B1498" s="25"/>
      <c r="C1498" s="39"/>
      <c r="D1498" s="40"/>
      <c r="E1498" s="16" t="s">
        <v>11704</v>
      </c>
      <c r="F1498" s="16"/>
      <c r="G1498" s="16" t="s">
        <v>826</v>
      </c>
      <c r="H1498" s="4">
        <f xml:space="preserve"> SUM( J1498:X1498 )</f>
        <v>0</v>
      </c>
      <c r="I1498" s="16"/>
      <c r="J1498" s="4">
        <f t="shared" ref="J1498:X1498" si="153" xml:space="preserve">   INDEX( J$1492:J$1497,MATCH("*(BR)*", $E$1492:$E$1497,0 ))</f>
        <v>0</v>
      </c>
      <c r="K1498" s="4">
        <f t="shared" si="153"/>
        <v>0</v>
      </c>
      <c r="L1498" s="4">
        <f t="shared" si="153"/>
        <v>0</v>
      </c>
      <c r="M1498" s="4">
        <f t="shared" si="153"/>
        <v>0</v>
      </c>
      <c r="N1498" s="4">
        <f t="shared" si="153"/>
        <v>0</v>
      </c>
      <c r="O1498" s="4">
        <f t="shared" si="153"/>
        <v>0</v>
      </c>
      <c r="P1498" s="4">
        <f t="shared" si="153"/>
        <v>0</v>
      </c>
      <c r="Q1498" s="4">
        <f t="shared" si="153"/>
        <v>0</v>
      </c>
      <c r="R1498" s="4">
        <f t="shared" si="153"/>
        <v>0</v>
      </c>
      <c r="S1498" s="4">
        <f t="shared" si="153"/>
        <v>0</v>
      </c>
      <c r="T1498" s="4">
        <f t="shared" si="153"/>
        <v>0</v>
      </c>
      <c r="U1498" s="4">
        <f t="shared" si="153"/>
        <v>0</v>
      </c>
      <c r="V1498" s="4">
        <f t="shared" si="153"/>
        <v>0</v>
      </c>
      <c r="W1498" s="4">
        <f t="shared" si="153"/>
        <v>0</v>
      </c>
      <c r="X1498" s="4">
        <f t="shared" si="153"/>
        <v>0</v>
      </c>
    </row>
    <row r="1499" spans="1:24" hidden="1" outlineLevel="2" x14ac:dyDescent="0.15"/>
    <row r="1500" spans="1:24" hidden="1" outlineLevel="1" x14ac:dyDescent="0.15"/>
    <row r="1501" spans="1:24" hidden="1" outlineLevel="1" x14ac:dyDescent="0.15"/>
    <row r="1502" spans="1:24" hidden="1" outlineLevel="1" collapsed="1" x14ac:dyDescent="0.15">
      <c r="A1502" s="60" t="s">
        <v>5012</v>
      </c>
    </row>
    <row r="1503" spans="1:24" hidden="1" outlineLevel="2" x14ac:dyDescent="0.15">
      <c r="B1503" s="60" t="s">
        <v>8740</v>
      </c>
    </row>
    <row r="1504" spans="1:24" hidden="1" outlineLevel="2" x14ac:dyDescent="0.15">
      <c r="A1504" s="12"/>
      <c r="B1504" s="12"/>
      <c r="C1504" s="20"/>
      <c r="D1504" s="21"/>
      <c r="E1504" s="3" t="str">
        <f xml:space="preserve">  'PAYG Calc'!E$23</f>
        <v xml:space="preserve">PAYG - real (WR) </v>
      </c>
      <c r="F1504" s="3">
        <f xml:space="preserve">  'PAYG Calc'!F$23</f>
        <v>0</v>
      </c>
      <c r="G1504" s="3" t="str">
        <f xml:space="preserve">  'PAYG Calc'!G$23</f>
        <v>£m</v>
      </c>
      <c r="H1504" s="3">
        <f xml:space="preserve">  'PAYG Calc'!H$23</f>
        <v>264.04099999999994</v>
      </c>
      <c r="I1504" s="3">
        <f xml:space="preserve">  'PAYG Calc'!I$23</f>
        <v>0</v>
      </c>
      <c r="J1504" s="3">
        <f xml:space="preserve">  'PAYG Calc'!J$23</f>
        <v>0</v>
      </c>
      <c r="K1504" s="3">
        <f xml:space="preserve">  'PAYG Calc'!K$23</f>
        <v>0</v>
      </c>
      <c r="L1504" s="3">
        <f xml:space="preserve">  'PAYG Calc'!L$23</f>
        <v>0</v>
      </c>
      <c r="M1504" s="3">
        <f xml:space="preserve">  'PAYG Calc'!M$23</f>
        <v>0</v>
      </c>
      <c r="N1504" s="3">
        <f xml:space="preserve">  'PAYG Calc'!N$23</f>
        <v>53.934999999999995</v>
      </c>
      <c r="O1504" s="3">
        <f xml:space="preserve">  'PAYG Calc'!O$23</f>
        <v>52.916999999999994</v>
      </c>
      <c r="P1504" s="3">
        <f xml:space="preserve">  'PAYG Calc'!P$23</f>
        <v>52.391999999999982</v>
      </c>
      <c r="Q1504" s="3">
        <f xml:space="preserve">  'PAYG Calc'!Q$23</f>
        <v>52.481000000000009</v>
      </c>
      <c r="R1504" s="3">
        <f xml:space="preserve">  'PAYG Calc'!R$23</f>
        <v>52.316000000000003</v>
      </c>
      <c r="S1504" s="3">
        <f xml:space="preserve">  'PAYG Calc'!S$23</f>
        <v>0</v>
      </c>
      <c r="T1504" s="3">
        <f xml:space="preserve">  'PAYG Calc'!T$23</f>
        <v>0</v>
      </c>
      <c r="U1504" s="3">
        <f xml:space="preserve">  'PAYG Calc'!U$23</f>
        <v>0</v>
      </c>
      <c r="V1504" s="3">
        <f xml:space="preserve">  'PAYG Calc'!V$23</f>
        <v>0</v>
      </c>
      <c r="W1504" s="3">
        <f xml:space="preserve">  'PAYG Calc'!W$23</f>
        <v>0</v>
      </c>
      <c r="X1504" s="3">
        <f xml:space="preserve">  'PAYG Calc'!X$23</f>
        <v>0</v>
      </c>
    </row>
    <row r="1505" spans="1:24" hidden="1" outlineLevel="2" x14ac:dyDescent="0.15">
      <c r="A1505" s="12"/>
      <c r="B1505" s="12"/>
      <c r="C1505" s="20"/>
      <c r="D1505" s="21"/>
      <c r="E1505" s="3" t="str">
        <f xml:space="preserve">  'PAYG Calc'!E$24</f>
        <v xml:space="preserve">PAYG - real (WN) </v>
      </c>
      <c r="F1505" s="3">
        <f xml:space="preserve">  'PAYG Calc'!F$24</f>
        <v>0</v>
      </c>
      <c r="G1505" s="3" t="str">
        <f xml:space="preserve">  'PAYG Calc'!G$24</f>
        <v>£m</v>
      </c>
      <c r="H1505" s="3">
        <f xml:space="preserve">  'PAYG Calc'!H$24</f>
        <v>1358.9311380038475</v>
      </c>
      <c r="I1505" s="3">
        <f xml:space="preserve">  'PAYG Calc'!I$24</f>
        <v>0</v>
      </c>
      <c r="J1505" s="3">
        <f xml:space="preserve">  'PAYG Calc'!J$24</f>
        <v>0</v>
      </c>
      <c r="K1505" s="3">
        <f xml:space="preserve">  'PAYG Calc'!K$24</f>
        <v>0</v>
      </c>
      <c r="L1505" s="3">
        <f xml:space="preserve">  'PAYG Calc'!L$24</f>
        <v>0</v>
      </c>
      <c r="M1505" s="3">
        <f xml:space="preserve">  'PAYG Calc'!M$24</f>
        <v>0</v>
      </c>
      <c r="N1505" s="3">
        <f xml:space="preserve">  'PAYG Calc'!N$24</f>
        <v>274.17905850517207</v>
      </c>
      <c r="O1505" s="3">
        <f xml:space="preserve">  'PAYG Calc'!O$24</f>
        <v>267.8119683599956</v>
      </c>
      <c r="P1505" s="3">
        <f xml:space="preserve">  'PAYG Calc'!P$24</f>
        <v>268.99379076184886</v>
      </c>
      <c r="Q1505" s="3">
        <f xml:space="preserve">  'PAYG Calc'!Q$24</f>
        <v>271.68908512283519</v>
      </c>
      <c r="R1505" s="3">
        <f xml:space="preserve">  'PAYG Calc'!R$24</f>
        <v>276.2572352539957</v>
      </c>
      <c r="S1505" s="3">
        <f xml:space="preserve">  'PAYG Calc'!S$24</f>
        <v>0</v>
      </c>
      <c r="T1505" s="3">
        <f xml:space="preserve">  'PAYG Calc'!T$24</f>
        <v>0</v>
      </c>
      <c r="U1505" s="3">
        <f xml:space="preserve">  'PAYG Calc'!U$24</f>
        <v>0</v>
      </c>
      <c r="V1505" s="3">
        <f xml:space="preserve">  'PAYG Calc'!V$24</f>
        <v>0</v>
      </c>
      <c r="W1505" s="3">
        <f xml:space="preserve">  'PAYG Calc'!W$24</f>
        <v>0</v>
      </c>
      <c r="X1505" s="3">
        <f xml:space="preserve">  'PAYG Calc'!X$24</f>
        <v>0</v>
      </c>
    </row>
    <row r="1506" spans="1:24" hidden="1" outlineLevel="2" x14ac:dyDescent="0.15">
      <c r="A1506" s="12"/>
      <c r="B1506" s="12"/>
      <c r="C1506" s="20"/>
      <c r="D1506" s="21"/>
      <c r="E1506" s="3" t="str">
        <f xml:space="preserve">  'PAYG Calc'!E$25</f>
        <v xml:space="preserve">PAYG - real (WWN) </v>
      </c>
      <c r="F1506" s="3">
        <f xml:space="preserve">  'PAYG Calc'!F$25</f>
        <v>0</v>
      </c>
      <c r="G1506" s="3" t="str">
        <f xml:space="preserve">  'PAYG Calc'!G$25</f>
        <v>£m</v>
      </c>
      <c r="H1506" s="3">
        <f xml:space="preserve">  'PAYG Calc'!H$25</f>
        <v>1655.3074122019225</v>
      </c>
      <c r="I1506" s="3">
        <f xml:space="preserve">  'PAYG Calc'!I$25</f>
        <v>0</v>
      </c>
      <c r="J1506" s="3">
        <f xml:space="preserve">  'PAYG Calc'!J$25</f>
        <v>0</v>
      </c>
      <c r="K1506" s="3">
        <f xml:space="preserve">  'PAYG Calc'!K$25</f>
        <v>0</v>
      </c>
      <c r="L1506" s="3">
        <f xml:space="preserve">  'PAYG Calc'!L$25</f>
        <v>0</v>
      </c>
      <c r="M1506" s="3">
        <f xml:space="preserve">  'PAYG Calc'!M$25</f>
        <v>0</v>
      </c>
      <c r="N1506" s="3">
        <f xml:space="preserve">  'PAYG Calc'!N$25</f>
        <v>318.8775487750919</v>
      </c>
      <c r="O1506" s="3">
        <f xml:space="preserve">  'PAYG Calc'!O$25</f>
        <v>320.83541727790805</v>
      </c>
      <c r="P1506" s="3">
        <f xml:space="preserve">  'PAYG Calc'!P$25</f>
        <v>326.74904318043957</v>
      </c>
      <c r="Q1506" s="3">
        <f xml:space="preserve">  'PAYG Calc'!Q$25</f>
        <v>337.44799267638786</v>
      </c>
      <c r="R1506" s="3">
        <f xml:space="preserve">  'PAYG Calc'!R$25</f>
        <v>351.39741029209512</v>
      </c>
      <c r="S1506" s="3">
        <f xml:space="preserve">  'PAYG Calc'!S$25</f>
        <v>0</v>
      </c>
      <c r="T1506" s="3">
        <f xml:space="preserve">  'PAYG Calc'!T$25</f>
        <v>0</v>
      </c>
      <c r="U1506" s="3">
        <f xml:space="preserve">  'PAYG Calc'!U$25</f>
        <v>0</v>
      </c>
      <c r="V1506" s="3">
        <f xml:space="preserve">  'PAYG Calc'!V$25</f>
        <v>0</v>
      </c>
      <c r="W1506" s="3">
        <f xml:space="preserve">  'PAYG Calc'!W$25</f>
        <v>0</v>
      </c>
      <c r="X1506" s="3">
        <f xml:space="preserve">  'PAYG Calc'!X$25</f>
        <v>0</v>
      </c>
    </row>
    <row r="1507" spans="1:24" hidden="1" outlineLevel="2" x14ac:dyDescent="0.15">
      <c r="A1507" s="12"/>
      <c r="B1507" s="12"/>
      <c r="C1507" s="20"/>
      <c r="D1507" s="21"/>
      <c r="E1507" s="3" t="str">
        <f xml:space="preserve">  'PAYG Calc'!E$26</f>
        <v xml:space="preserve">PAYG - real (BR) </v>
      </c>
      <c r="F1507" s="3">
        <f xml:space="preserve">  'PAYG Calc'!F$26</f>
        <v>0</v>
      </c>
      <c r="G1507" s="3" t="str">
        <f xml:space="preserve">  'PAYG Calc'!G$26</f>
        <v>£m</v>
      </c>
      <c r="H1507" s="3">
        <f xml:space="preserve">  'PAYG Calc'!H$26</f>
        <v>390.38278702563576</v>
      </c>
      <c r="I1507" s="3">
        <f xml:space="preserve">  'PAYG Calc'!I$26</f>
        <v>0</v>
      </c>
      <c r="J1507" s="3">
        <f xml:space="preserve">  'PAYG Calc'!J$26</f>
        <v>0</v>
      </c>
      <c r="K1507" s="3">
        <f xml:space="preserve">  'PAYG Calc'!K$26</f>
        <v>0</v>
      </c>
      <c r="L1507" s="3">
        <f xml:space="preserve">  'PAYG Calc'!L$26</f>
        <v>0</v>
      </c>
      <c r="M1507" s="3">
        <f xml:space="preserve">  'PAYG Calc'!M$26</f>
        <v>0</v>
      </c>
      <c r="N1507" s="3">
        <f xml:space="preserve">  'PAYG Calc'!N$26</f>
        <v>78.304059190410982</v>
      </c>
      <c r="O1507" s="3">
        <f xml:space="preserve">  'PAYG Calc'!O$26</f>
        <v>78.382386737009739</v>
      </c>
      <c r="P1507" s="3">
        <f xml:space="preserve">  'PAYG Calc'!P$26</f>
        <v>78.278378946908788</v>
      </c>
      <c r="Q1507" s="3">
        <f xml:space="preserve">  'PAYG Calc'!Q$26</f>
        <v>77.56107066532843</v>
      </c>
      <c r="R1507" s="3">
        <f xml:space="preserve">  'PAYG Calc'!R$26</f>
        <v>77.85689148597784</v>
      </c>
      <c r="S1507" s="3">
        <f xml:space="preserve">  'PAYG Calc'!S$26</f>
        <v>0</v>
      </c>
      <c r="T1507" s="3">
        <f xml:space="preserve">  'PAYG Calc'!T$26</f>
        <v>0</v>
      </c>
      <c r="U1507" s="3">
        <f xml:space="preserve">  'PAYG Calc'!U$26</f>
        <v>0</v>
      </c>
      <c r="V1507" s="3">
        <f xml:space="preserve">  'PAYG Calc'!V$26</f>
        <v>0</v>
      </c>
      <c r="W1507" s="3">
        <f xml:space="preserve">  'PAYG Calc'!W$26</f>
        <v>0</v>
      </c>
      <c r="X1507" s="3">
        <f xml:space="preserve">  'PAYG Calc'!X$26</f>
        <v>0</v>
      </c>
    </row>
    <row r="1508" spans="1:24" hidden="1" outlineLevel="2" x14ac:dyDescent="0.15">
      <c r="A1508" s="12"/>
      <c r="B1508" s="12"/>
      <c r="C1508" s="20"/>
      <c r="D1508" s="21"/>
      <c r="E1508" s="3" t="str">
        <f xml:space="preserve">  'PAYG Calc'!E$27</f>
        <v xml:space="preserve">PAYG - real (ADDN1) </v>
      </c>
      <c r="F1508" s="3">
        <f xml:space="preserve">  'PAYG Calc'!F$27</f>
        <v>0</v>
      </c>
      <c r="G1508" s="3" t="str">
        <f xml:space="preserve">  'PAYG Calc'!G$27</f>
        <v>£m</v>
      </c>
      <c r="H1508" s="3">
        <f xml:space="preserve">  'PAYG Calc'!H$27</f>
        <v>232.56100000000001</v>
      </c>
      <c r="I1508" s="3">
        <f xml:space="preserve">  'PAYG Calc'!I$27</f>
        <v>0</v>
      </c>
      <c r="J1508" s="3">
        <f xml:space="preserve">  'PAYG Calc'!J$27</f>
        <v>0</v>
      </c>
      <c r="K1508" s="3">
        <f xml:space="preserve">  'PAYG Calc'!K$27</f>
        <v>0</v>
      </c>
      <c r="L1508" s="3">
        <f xml:space="preserve">  'PAYG Calc'!L$27</f>
        <v>0</v>
      </c>
      <c r="M1508" s="3">
        <f xml:space="preserve">  'PAYG Calc'!M$27</f>
        <v>0</v>
      </c>
      <c r="N1508" s="3">
        <f xml:space="preserve">  'PAYG Calc'!N$27</f>
        <v>49.65</v>
      </c>
      <c r="O1508" s="3">
        <f xml:space="preserve">  'PAYG Calc'!O$27</f>
        <v>66.855000000000004</v>
      </c>
      <c r="P1508" s="3">
        <f xml:space="preserve">  'PAYG Calc'!P$27</f>
        <v>71.813999999999993</v>
      </c>
      <c r="Q1508" s="3">
        <f xml:space="preserve">  'PAYG Calc'!Q$27</f>
        <v>40.875999999999998</v>
      </c>
      <c r="R1508" s="3">
        <f xml:space="preserve">  'PAYG Calc'!R$27</f>
        <v>3.3660000000000001</v>
      </c>
      <c r="S1508" s="3">
        <f xml:space="preserve">  'PAYG Calc'!S$27</f>
        <v>0</v>
      </c>
      <c r="T1508" s="3">
        <f xml:space="preserve">  'PAYG Calc'!T$27</f>
        <v>0</v>
      </c>
      <c r="U1508" s="3">
        <f xml:space="preserve">  'PAYG Calc'!U$27</f>
        <v>0</v>
      </c>
      <c r="V1508" s="3">
        <f xml:space="preserve">  'PAYG Calc'!V$27</f>
        <v>0</v>
      </c>
      <c r="W1508" s="3">
        <f xml:space="preserve">  'PAYG Calc'!W$27</f>
        <v>0</v>
      </c>
      <c r="X1508" s="3">
        <f xml:space="preserve">  'PAYG Calc'!X$27</f>
        <v>0</v>
      </c>
    </row>
    <row r="1509" spans="1:24" hidden="1" outlineLevel="2" x14ac:dyDescent="0.15">
      <c r="A1509" s="12"/>
      <c r="B1509" s="12"/>
      <c r="C1509" s="20"/>
      <c r="D1509" s="21"/>
      <c r="E1509" s="3" t="str">
        <f xml:space="preserve">  'PAYG Calc'!E$28</f>
        <v xml:space="preserve">PAYG - real (ADDN2) </v>
      </c>
      <c r="F1509" s="3">
        <f xml:space="preserve">  'PAYG Calc'!F$28</f>
        <v>0</v>
      </c>
      <c r="G1509" s="3" t="str">
        <f xml:space="preserve">  'PAYG Calc'!G$28</f>
        <v>£m</v>
      </c>
      <c r="H1509" s="3">
        <f xml:space="preserve">  'PAYG Calc'!H$28</f>
        <v>0</v>
      </c>
      <c r="I1509" s="3">
        <f xml:space="preserve">  'PAYG Calc'!I$28</f>
        <v>0</v>
      </c>
      <c r="J1509" s="3">
        <f xml:space="preserve">  'PAYG Calc'!J$28</f>
        <v>0</v>
      </c>
      <c r="K1509" s="3">
        <f xml:space="preserve">  'PAYG Calc'!K$28</f>
        <v>0</v>
      </c>
      <c r="L1509" s="3">
        <f xml:space="preserve">  'PAYG Calc'!L$28</f>
        <v>0</v>
      </c>
      <c r="M1509" s="3">
        <f xml:space="preserve">  'PAYG Calc'!M$28</f>
        <v>0</v>
      </c>
      <c r="N1509" s="3">
        <f xml:space="preserve">  'PAYG Calc'!N$28</f>
        <v>0</v>
      </c>
      <c r="O1509" s="3">
        <f xml:space="preserve">  'PAYG Calc'!O$28</f>
        <v>0</v>
      </c>
      <c r="P1509" s="3">
        <f xml:space="preserve">  'PAYG Calc'!P$28</f>
        <v>0</v>
      </c>
      <c r="Q1509" s="3">
        <f xml:space="preserve">  'PAYG Calc'!Q$28</f>
        <v>0</v>
      </c>
      <c r="R1509" s="3">
        <f xml:space="preserve">  'PAYG Calc'!R$28</f>
        <v>0</v>
      </c>
      <c r="S1509" s="3">
        <f xml:space="preserve">  'PAYG Calc'!S$28</f>
        <v>0</v>
      </c>
      <c r="T1509" s="3">
        <f xml:space="preserve">  'PAYG Calc'!T$28</f>
        <v>0</v>
      </c>
      <c r="U1509" s="3">
        <f xml:space="preserve">  'PAYG Calc'!U$28</f>
        <v>0</v>
      </c>
      <c r="V1509" s="3">
        <f xml:space="preserve">  'PAYG Calc'!V$28</f>
        <v>0</v>
      </c>
      <c r="W1509" s="3">
        <f xml:space="preserve">  'PAYG Calc'!W$28</f>
        <v>0</v>
      </c>
      <c r="X1509" s="3">
        <f xml:space="preserve">  'PAYG Calc'!X$28</f>
        <v>0</v>
      </c>
    </row>
    <row r="1510" spans="1:24" hidden="1" outlineLevel="2" x14ac:dyDescent="0.15">
      <c r="A1510" s="25"/>
      <c r="B1510" s="25"/>
      <c r="C1510" s="39"/>
      <c r="D1510" s="40"/>
      <c r="E1510" s="16" t="s">
        <v>8740</v>
      </c>
      <c r="F1510" s="16"/>
      <c r="G1510" s="16" t="s">
        <v>826</v>
      </c>
      <c r="H1510" s="4">
        <f xml:space="preserve"> SUM( J1510:X1510 )</f>
        <v>232.56100000000001</v>
      </c>
      <c r="I1510" s="16"/>
      <c r="J1510" s="4">
        <f t="shared" ref="J1510:X1510" si="154" xml:space="preserve">   INDEX( J$1504:J$1509,MATCH("*(ADDN1)*", $E$1504:$E$1509,0 ))</f>
        <v>0</v>
      </c>
      <c r="K1510" s="4">
        <f t="shared" si="154"/>
        <v>0</v>
      </c>
      <c r="L1510" s="4">
        <f t="shared" si="154"/>
        <v>0</v>
      </c>
      <c r="M1510" s="4">
        <f t="shared" si="154"/>
        <v>0</v>
      </c>
      <c r="N1510" s="4">
        <f t="shared" si="154"/>
        <v>49.65</v>
      </c>
      <c r="O1510" s="4">
        <f t="shared" si="154"/>
        <v>66.855000000000004</v>
      </c>
      <c r="P1510" s="4">
        <f t="shared" si="154"/>
        <v>71.813999999999993</v>
      </c>
      <c r="Q1510" s="4">
        <f t="shared" si="154"/>
        <v>40.875999999999998</v>
      </c>
      <c r="R1510" s="4">
        <f t="shared" si="154"/>
        <v>3.3660000000000001</v>
      </c>
      <c r="S1510" s="4">
        <f t="shared" si="154"/>
        <v>0</v>
      </c>
      <c r="T1510" s="4">
        <f t="shared" si="154"/>
        <v>0</v>
      </c>
      <c r="U1510" s="4">
        <f t="shared" si="154"/>
        <v>0</v>
      </c>
      <c r="V1510" s="4">
        <f t="shared" si="154"/>
        <v>0</v>
      </c>
      <c r="W1510" s="4">
        <f t="shared" si="154"/>
        <v>0</v>
      </c>
      <c r="X1510" s="4">
        <f t="shared" si="154"/>
        <v>0</v>
      </c>
    </row>
    <row r="1511" spans="1:24" hidden="1" outlineLevel="2" x14ac:dyDescent="0.15"/>
    <row r="1512" spans="1:24" hidden="1" outlineLevel="2" x14ac:dyDescent="0.15"/>
    <row r="1513" spans="1:24" hidden="1" outlineLevel="2" x14ac:dyDescent="0.15">
      <c r="B1513" s="60" t="s">
        <v>7985</v>
      </c>
    </row>
    <row r="1514" spans="1:24" hidden="1" outlineLevel="2" x14ac:dyDescent="0.15">
      <c r="A1514" s="12"/>
      <c r="B1514" s="12"/>
      <c r="C1514" s="20"/>
      <c r="D1514" s="21"/>
      <c r="E1514" s="3" t="str">
        <f xml:space="preserve">  'Active inputs'!E$1680</f>
        <v xml:space="preserve">Active - Pension deficit recovery  - real (WR) </v>
      </c>
      <c r="F1514" s="3">
        <f xml:space="preserve">  'Active inputs'!F$1680</f>
        <v>0</v>
      </c>
      <c r="G1514" s="3" t="str">
        <f xml:space="preserve">  'Active inputs'!G$1680</f>
        <v>£m</v>
      </c>
      <c r="H1514" s="3">
        <f xml:space="preserve">  'Active inputs'!H$1680</f>
        <v>0</v>
      </c>
      <c r="I1514" s="3">
        <f xml:space="preserve">  'Active inputs'!I$1680</f>
        <v>0</v>
      </c>
      <c r="J1514" s="3">
        <f xml:space="preserve">  'Active inputs'!J$1680</f>
        <v>0</v>
      </c>
      <c r="K1514" s="3">
        <f xml:space="preserve">  'Active inputs'!K$1680</f>
        <v>0</v>
      </c>
      <c r="L1514" s="3">
        <f xml:space="preserve">  'Active inputs'!L$1680</f>
        <v>0</v>
      </c>
      <c r="M1514" s="3">
        <f xml:space="preserve">  'Active inputs'!M$1680</f>
        <v>0</v>
      </c>
      <c r="N1514" s="3">
        <f xml:space="preserve">  'Active inputs'!N$1680</f>
        <v>0</v>
      </c>
      <c r="O1514" s="3">
        <f xml:space="preserve">  'Active inputs'!O$1680</f>
        <v>0</v>
      </c>
      <c r="P1514" s="3">
        <f xml:space="preserve">  'Active inputs'!P$1680</f>
        <v>0</v>
      </c>
      <c r="Q1514" s="3">
        <f xml:space="preserve">  'Active inputs'!Q$1680</f>
        <v>0</v>
      </c>
      <c r="R1514" s="3">
        <f xml:space="preserve">  'Active inputs'!R$1680</f>
        <v>0</v>
      </c>
      <c r="S1514" s="3">
        <f xml:space="preserve">  'Active inputs'!S$1680</f>
        <v>0</v>
      </c>
      <c r="T1514" s="3">
        <f xml:space="preserve">  'Active inputs'!T$1680</f>
        <v>0</v>
      </c>
      <c r="U1514" s="3">
        <f xml:space="preserve">  'Active inputs'!U$1680</f>
        <v>0</v>
      </c>
      <c r="V1514" s="3">
        <f xml:space="preserve">  'Active inputs'!V$1680</f>
        <v>0</v>
      </c>
      <c r="W1514" s="3">
        <f xml:space="preserve">  'Active inputs'!W$1680</f>
        <v>0</v>
      </c>
      <c r="X1514" s="3">
        <f xml:space="preserve">  'Active inputs'!X$1680</f>
        <v>0</v>
      </c>
    </row>
    <row r="1515" spans="1:24" hidden="1" outlineLevel="2" x14ac:dyDescent="0.15">
      <c r="A1515" s="12"/>
      <c r="B1515" s="12"/>
      <c r="C1515" s="20"/>
      <c r="D1515" s="21"/>
      <c r="E1515" s="3" t="str">
        <f xml:space="preserve">  'Active inputs'!E$1681</f>
        <v xml:space="preserve">Active - Pension deficit recovery  - real (WN) </v>
      </c>
      <c r="F1515" s="3">
        <f xml:space="preserve">  'Active inputs'!F$1681</f>
        <v>0</v>
      </c>
      <c r="G1515" s="3" t="str">
        <f xml:space="preserve">  'Active inputs'!G$1681</f>
        <v>£m</v>
      </c>
      <c r="H1515" s="3">
        <f xml:space="preserve">  'Active inputs'!H$1681</f>
        <v>0</v>
      </c>
      <c r="I1515" s="3">
        <f xml:space="preserve">  'Active inputs'!I$1681</f>
        <v>0</v>
      </c>
      <c r="J1515" s="3">
        <f xml:space="preserve">  'Active inputs'!J$1681</f>
        <v>0</v>
      </c>
      <c r="K1515" s="3">
        <f xml:space="preserve">  'Active inputs'!K$1681</f>
        <v>0</v>
      </c>
      <c r="L1515" s="3">
        <f xml:space="preserve">  'Active inputs'!L$1681</f>
        <v>0</v>
      </c>
      <c r="M1515" s="3">
        <f xml:space="preserve">  'Active inputs'!M$1681</f>
        <v>0</v>
      </c>
      <c r="N1515" s="3">
        <f xml:space="preserve">  'Active inputs'!N$1681</f>
        <v>0</v>
      </c>
      <c r="O1515" s="3">
        <f xml:space="preserve">  'Active inputs'!O$1681</f>
        <v>0</v>
      </c>
      <c r="P1515" s="3">
        <f xml:space="preserve">  'Active inputs'!P$1681</f>
        <v>0</v>
      </c>
      <c r="Q1515" s="3">
        <f xml:space="preserve">  'Active inputs'!Q$1681</f>
        <v>0</v>
      </c>
      <c r="R1515" s="3">
        <f xml:space="preserve">  'Active inputs'!R$1681</f>
        <v>0</v>
      </c>
      <c r="S1515" s="3">
        <f xml:space="preserve">  'Active inputs'!S$1681</f>
        <v>0</v>
      </c>
      <c r="T1515" s="3">
        <f xml:space="preserve">  'Active inputs'!T$1681</f>
        <v>0</v>
      </c>
      <c r="U1515" s="3">
        <f xml:space="preserve">  'Active inputs'!U$1681</f>
        <v>0</v>
      </c>
      <c r="V1515" s="3">
        <f xml:space="preserve">  'Active inputs'!V$1681</f>
        <v>0</v>
      </c>
      <c r="W1515" s="3">
        <f xml:space="preserve">  'Active inputs'!W$1681</f>
        <v>0</v>
      </c>
      <c r="X1515" s="3">
        <f xml:space="preserve">  'Active inputs'!X$1681</f>
        <v>0</v>
      </c>
    </row>
    <row r="1516" spans="1:24" hidden="1" outlineLevel="2" x14ac:dyDescent="0.15">
      <c r="A1516" s="12"/>
      <c r="B1516" s="12"/>
      <c r="C1516" s="20"/>
      <c r="D1516" s="21"/>
      <c r="E1516" s="3" t="str">
        <f xml:space="preserve">  'Active inputs'!E$1682</f>
        <v xml:space="preserve">Active - Pension deficit recovery  - real (WWN) </v>
      </c>
      <c r="F1516" s="3">
        <f xml:space="preserve">  'Active inputs'!F$1682</f>
        <v>0</v>
      </c>
      <c r="G1516" s="3" t="str">
        <f xml:space="preserve">  'Active inputs'!G$1682</f>
        <v>£m</v>
      </c>
      <c r="H1516" s="3">
        <f xml:space="preserve">  'Active inputs'!H$1682</f>
        <v>0</v>
      </c>
      <c r="I1516" s="3">
        <f xml:space="preserve">  'Active inputs'!I$1682</f>
        <v>0</v>
      </c>
      <c r="J1516" s="3">
        <f xml:space="preserve">  'Active inputs'!J$1682</f>
        <v>0</v>
      </c>
      <c r="K1516" s="3">
        <f xml:space="preserve">  'Active inputs'!K$1682</f>
        <v>0</v>
      </c>
      <c r="L1516" s="3">
        <f xml:space="preserve">  'Active inputs'!L$1682</f>
        <v>0</v>
      </c>
      <c r="M1516" s="3">
        <f xml:space="preserve">  'Active inputs'!M$1682</f>
        <v>0</v>
      </c>
      <c r="N1516" s="3">
        <f xml:space="preserve">  'Active inputs'!N$1682</f>
        <v>0</v>
      </c>
      <c r="O1516" s="3">
        <f xml:space="preserve">  'Active inputs'!O$1682</f>
        <v>0</v>
      </c>
      <c r="P1516" s="3">
        <f xml:space="preserve">  'Active inputs'!P$1682</f>
        <v>0</v>
      </c>
      <c r="Q1516" s="3">
        <f xml:space="preserve">  'Active inputs'!Q$1682</f>
        <v>0</v>
      </c>
      <c r="R1516" s="3">
        <f xml:space="preserve">  'Active inputs'!R$1682</f>
        <v>0</v>
      </c>
      <c r="S1516" s="3">
        <f xml:space="preserve">  'Active inputs'!S$1682</f>
        <v>0</v>
      </c>
      <c r="T1516" s="3">
        <f xml:space="preserve">  'Active inputs'!T$1682</f>
        <v>0</v>
      </c>
      <c r="U1516" s="3">
        <f xml:space="preserve">  'Active inputs'!U$1682</f>
        <v>0</v>
      </c>
      <c r="V1516" s="3">
        <f xml:space="preserve">  'Active inputs'!V$1682</f>
        <v>0</v>
      </c>
      <c r="W1516" s="3">
        <f xml:space="preserve">  'Active inputs'!W$1682</f>
        <v>0</v>
      </c>
      <c r="X1516" s="3">
        <f xml:space="preserve">  'Active inputs'!X$1682</f>
        <v>0</v>
      </c>
    </row>
    <row r="1517" spans="1:24" hidden="1" outlineLevel="2" x14ac:dyDescent="0.15">
      <c r="A1517" s="12"/>
      <c r="B1517" s="12"/>
      <c r="C1517" s="20"/>
      <c r="D1517" s="21"/>
      <c r="E1517" s="3" t="str">
        <f xml:space="preserve">  'Active inputs'!E$1683</f>
        <v xml:space="preserve">Active - Pension deficit recovery  - real (BR) </v>
      </c>
      <c r="F1517" s="3">
        <f xml:space="preserve">  'Active inputs'!F$1683</f>
        <v>0</v>
      </c>
      <c r="G1517" s="3" t="str">
        <f xml:space="preserve">  'Active inputs'!G$1683</f>
        <v>£m</v>
      </c>
      <c r="H1517" s="3">
        <f xml:space="preserve">  'Active inputs'!H$1683</f>
        <v>0</v>
      </c>
      <c r="I1517" s="3">
        <f xml:space="preserve">  'Active inputs'!I$1683</f>
        <v>0</v>
      </c>
      <c r="J1517" s="3">
        <f xml:space="preserve">  'Active inputs'!J$1683</f>
        <v>0</v>
      </c>
      <c r="K1517" s="3">
        <f xml:space="preserve">  'Active inputs'!K$1683</f>
        <v>0</v>
      </c>
      <c r="L1517" s="3">
        <f xml:space="preserve">  'Active inputs'!L$1683</f>
        <v>0</v>
      </c>
      <c r="M1517" s="3">
        <f xml:space="preserve">  'Active inputs'!M$1683</f>
        <v>0</v>
      </c>
      <c r="N1517" s="3">
        <f xml:space="preserve">  'Active inputs'!N$1683</f>
        <v>0</v>
      </c>
      <c r="O1517" s="3">
        <f xml:space="preserve">  'Active inputs'!O$1683</f>
        <v>0</v>
      </c>
      <c r="P1517" s="3">
        <f xml:space="preserve">  'Active inputs'!P$1683</f>
        <v>0</v>
      </c>
      <c r="Q1517" s="3">
        <f xml:space="preserve">  'Active inputs'!Q$1683</f>
        <v>0</v>
      </c>
      <c r="R1517" s="3">
        <f xml:space="preserve">  'Active inputs'!R$1683</f>
        <v>0</v>
      </c>
      <c r="S1517" s="3">
        <f xml:space="preserve">  'Active inputs'!S$1683</f>
        <v>0</v>
      </c>
      <c r="T1517" s="3">
        <f xml:space="preserve">  'Active inputs'!T$1683</f>
        <v>0</v>
      </c>
      <c r="U1517" s="3">
        <f xml:space="preserve">  'Active inputs'!U$1683</f>
        <v>0</v>
      </c>
      <c r="V1517" s="3">
        <f xml:space="preserve">  'Active inputs'!V$1683</f>
        <v>0</v>
      </c>
      <c r="W1517" s="3">
        <f xml:space="preserve">  'Active inputs'!W$1683</f>
        <v>0</v>
      </c>
      <c r="X1517" s="3">
        <f xml:space="preserve">  'Active inputs'!X$1683</f>
        <v>0</v>
      </c>
    </row>
    <row r="1518" spans="1:24" hidden="1" outlineLevel="2" x14ac:dyDescent="0.15">
      <c r="A1518" s="12"/>
      <c r="B1518" s="12"/>
      <c r="C1518" s="20"/>
      <c r="D1518" s="21"/>
      <c r="E1518" s="3" t="str">
        <f xml:space="preserve">  'Active inputs'!E$1684</f>
        <v xml:space="preserve">Active - Pension deficit recovery  - real (ADDN1) </v>
      </c>
      <c r="F1518" s="3">
        <f xml:space="preserve">  'Active inputs'!F$1684</f>
        <v>0</v>
      </c>
      <c r="G1518" s="3" t="str">
        <f xml:space="preserve">  'Active inputs'!G$1684</f>
        <v>£m</v>
      </c>
      <c r="H1518" s="3">
        <f xml:space="preserve">  'Active inputs'!H$1684</f>
        <v>0</v>
      </c>
      <c r="I1518" s="3">
        <f xml:space="preserve">  'Active inputs'!I$1684</f>
        <v>0</v>
      </c>
      <c r="J1518" s="3">
        <f xml:space="preserve">  'Active inputs'!J$1684</f>
        <v>0</v>
      </c>
      <c r="K1518" s="3">
        <f xml:space="preserve">  'Active inputs'!K$1684</f>
        <v>0</v>
      </c>
      <c r="L1518" s="3">
        <f xml:space="preserve">  'Active inputs'!L$1684</f>
        <v>0</v>
      </c>
      <c r="M1518" s="3">
        <f xml:space="preserve">  'Active inputs'!M$1684</f>
        <v>0</v>
      </c>
      <c r="N1518" s="3">
        <f xml:space="preserve">  'Active inputs'!N$1684</f>
        <v>0</v>
      </c>
      <c r="O1518" s="3">
        <f xml:space="preserve">  'Active inputs'!O$1684</f>
        <v>0</v>
      </c>
      <c r="P1518" s="3">
        <f xml:space="preserve">  'Active inputs'!P$1684</f>
        <v>0</v>
      </c>
      <c r="Q1518" s="3">
        <f xml:space="preserve">  'Active inputs'!Q$1684</f>
        <v>0</v>
      </c>
      <c r="R1518" s="3">
        <f xml:space="preserve">  'Active inputs'!R$1684</f>
        <v>0</v>
      </c>
      <c r="S1518" s="3">
        <f xml:space="preserve">  'Active inputs'!S$1684</f>
        <v>0</v>
      </c>
      <c r="T1518" s="3">
        <f xml:space="preserve">  'Active inputs'!T$1684</f>
        <v>0</v>
      </c>
      <c r="U1518" s="3">
        <f xml:space="preserve">  'Active inputs'!U$1684</f>
        <v>0</v>
      </c>
      <c r="V1518" s="3">
        <f xml:space="preserve">  'Active inputs'!V$1684</f>
        <v>0</v>
      </c>
      <c r="W1518" s="3">
        <f xml:space="preserve">  'Active inputs'!W$1684</f>
        <v>0</v>
      </c>
      <c r="X1518" s="3">
        <f xml:space="preserve">  'Active inputs'!X$1684</f>
        <v>0</v>
      </c>
    </row>
    <row r="1519" spans="1:24" hidden="1" outlineLevel="2" x14ac:dyDescent="0.15">
      <c r="A1519" s="12"/>
      <c r="B1519" s="12"/>
      <c r="C1519" s="20"/>
      <c r="D1519" s="21"/>
      <c r="E1519" s="3" t="str">
        <f xml:space="preserve">  'Active inputs'!E$1685</f>
        <v xml:space="preserve">Active - Pension deficit recovery  - real (ADDN2) </v>
      </c>
      <c r="F1519" s="3">
        <f xml:space="preserve">  'Active inputs'!F$1685</f>
        <v>0</v>
      </c>
      <c r="G1519" s="3" t="str">
        <f xml:space="preserve">  'Active inputs'!G$1685</f>
        <v>£m</v>
      </c>
      <c r="H1519" s="3">
        <f xml:space="preserve">  'Active inputs'!H$1685</f>
        <v>0</v>
      </c>
      <c r="I1519" s="3">
        <f xml:space="preserve">  'Active inputs'!I$1685</f>
        <v>0</v>
      </c>
      <c r="J1519" s="3">
        <f xml:space="preserve">  'Active inputs'!J$1685</f>
        <v>0</v>
      </c>
      <c r="K1519" s="3">
        <f xml:space="preserve">  'Active inputs'!K$1685</f>
        <v>0</v>
      </c>
      <c r="L1519" s="3">
        <f xml:space="preserve">  'Active inputs'!L$1685</f>
        <v>0</v>
      </c>
      <c r="M1519" s="3">
        <f xml:space="preserve">  'Active inputs'!M$1685</f>
        <v>0</v>
      </c>
      <c r="N1519" s="3">
        <f xml:space="preserve">  'Active inputs'!N$1685</f>
        <v>0</v>
      </c>
      <c r="O1519" s="3">
        <f xml:space="preserve">  'Active inputs'!O$1685</f>
        <v>0</v>
      </c>
      <c r="P1519" s="3">
        <f xml:space="preserve">  'Active inputs'!P$1685</f>
        <v>0</v>
      </c>
      <c r="Q1519" s="3">
        <f xml:space="preserve">  'Active inputs'!Q$1685</f>
        <v>0</v>
      </c>
      <c r="R1519" s="3">
        <f xml:space="preserve">  'Active inputs'!R$1685</f>
        <v>0</v>
      </c>
      <c r="S1519" s="3">
        <f xml:space="preserve">  'Active inputs'!S$1685</f>
        <v>0</v>
      </c>
      <c r="T1519" s="3">
        <f xml:space="preserve">  'Active inputs'!T$1685</f>
        <v>0</v>
      </c>
      <c r="U1519" s="3">
        <f xml:space="preserve">  'Active inputs'!U$1685</f>
        <v>0</v>
      </c>
      <c r="V1519" s="3">
        <f xml:space="preserve">  'Active inputs'!V$1685</f>
        <v>0</v>
      </c>
      <c r="W1519" s="3">
        <f xml:space="preserve">  'Active inputs'!W$1685</f>
        <v>0</v>
      </c>
      <c r="X1519" s="3">
        <f xml:space="preserve">  'Active inputs'!X$1685</f>
        <v>0</v>
      </c>
    </row>
    <row r="1520" spans="1:24" hidden="1" outlineLevel="2" x14ac:dyDescent="0.15">
      <c r="A1520" s="25"/>
      <c r="B1520" s="25"/>
      <c r="C1520" s="39"/>
      <c r="D1520" s="40"/>
      <c r="E1520" s="16" t="s">
        <v>7985</v>
      </c>
      <c r="F1520" s="16"/>
      <c r="G1520" s="16" t="s">
        <v>826</v>
      </c>
      <c r="H1520" s="4">
        <f xml:space="preserve"> SUM( J1520:X1520 )</f>
        <v>0</v>
      </c>
      <c r="I1520" s="16"/>
      <c r="J1520" s="4">
        <f t="shared" ref="J1520:X1520" si="155" xml:space="preserve">   INDEX( J$1514:J$1519,MATCH("*(ADDN1)*", $E$1514:$E$1519,0 ))</f>
        <v>0</v>
      </c>
      <c r="K1520" s="4">
        <f t="shared" si="155"/>
        <v>0</v>
      </c>
      <c r="L1520" s="4">
        <f t="shared" si="155"/>
        <v>0</v>
      </c>
      <c r="M1520" s="4">
        <f t="shared" si="155"/>
        <v>0</v>
      </c>
      <c r="N1520" s="4">
        <f t="shared" si="155"/>
        <v>0</v>
      </c>
      <c r="O1520" s="4">
        <f t="shared" si="155"/>
        <v>0</v>
      </c>
      <c r="P1520" s="4">
        <f t="shared" si="155"/>
        <v>0</v>
      </c>
      <c r="Q1520" s="4">
        <f t="shared" si="155"/>
        <v>0</v>
      </c>
      <c r="R1520" s="4">
        <f t="shared" si="155"/>
        <v>0</v>
      </c>
      <c r="S1520" s="4">
        <f t="shared" si="155"/>
        <v>0</v>
      </c>
      <c r="T1520" s="4">
        <f t="shared" si="155"/>
        <v>0</v>
      </c>
      <c r="U1520" s="4">
        <f t="shared" si="155"/>
        <v>0</v>
      </c>
      <c r="V1520" s="4">
        <f t="shared" si="155"/>
        <v>0</v>
      </c>
      <c r="W1520" s="4">
        <f t="shared" si="155"/>
        <v>0</v>
      </c>
      <c r="X1520" s="4">
        <f t="shared" si="155"/>
        <v>0</v>
      </c>
    </row>
    <row r="1521" spans="1:24" hidden="1" outlineLevel="2" x14ac:dyDescent="0.15"/>
    <row r="1522" spans="1:24" hidden="1" outlineLevel="2" x14ac:dyDescent="0.15"/>
    <row r="1523" spans="1:24" hidden="1" outlineLevel="2" x14ac:dyDescent="0.15">
      <c r="B1523" s="60" t="s">
        <v>10986</v>
      </c>
    </row>
    <row r="1524" spans="1:24" hidden="1" outlineLevel="2" x14ac:dyDescent="0.15">
      <c r="A1524" s="12"/>
      <c r="B1524" s="12"/>
      <c r="C1524" s="20"/>
      <c r="D1524" s="21"/>
      <c r="E1524" s="3" t="str">
        <f xml:space="preserve">  RCV!E$992</f>
        <v xml:space="preserve">RCV Run off - real (WR) </v>
      </c>
      <c r="F1524" s="3">
        <f xml:space="preserve">  RCV!F$992</f>
        <v>0</v>
      </c>
      <c r="G1524" s="3" t="str">
        <f xml:space="preserve">  RCV!G$992</f>
        <v>£m</v>
      </c>
      <c r="H1524" s="3">
        <f xml:space="preserve">  RCV!H$992</f>
        <v>76.690467715156714</v>
      </c>
      <c r="I1524" s="3">
        <f xml:space="preserve">  RCV!I$992</f>
        <v>0</v>
      </c>
      <c r="J1524" s="3">
        <f xml:space="preserve">  RCV!J$992</f>
        <v>0</v>
      </c>
      <c r="K1524" s="3">
        <f xml:space="preserve">  RCV!K$992</f>
        <v>0</v>
      </c>
      <c r="L1524" s="3">
        <f xml:space="preserve">  RCV!L$992</f>
        <v>0</v>
      </c>
      <c r="M1524" s="3">
        <f xml:space="preserve">  RCV!M$992</f>
        <v>0</v>
      </c>
      <c r="N1524" s="3">
        <f xml:space="preserve">  RCV!N$992</f>
        <v>11.948197500000003</v>
      </c>
      <c r="O1524" s="3">
        <f xml:space="preserve">  RCV!O$992</f>
        <v>12.830368612500001</v>
      </c>
      <c r="P1524" s="3">
        <f xml:space="preserve">  RCV!P$992</f>
        <v>13.548889524937501</v>
      </c>
      <c r="Q1524" s="3">
        <f xml:space="preserve">  RCV!Q$992</f>
        <v>13.849066996315313</v>
      </c>
      <c r="R1524" s="3">
        <f xml:space="preserve">  RCV!R$992</f>
        <v>13.891116481481129</v>
      </c>
      <c r="S1524" s="3">
        <f xml:space="preserve">  RCV!S$992</f>
        <v>2.324572660388466</v>
      </c>
      <c r="T1524" s="3">
        <f xml:space="preserve">  RCV!T$992</f>
        <v>2.2199668906709844</v>
      </c>
      <c r="U1524" s="3">
        <f xml:space="preserve">  RCV!U$992</f>
        <v>2.1200683805907903</v>
      </c>
      <c r="V1524" s="3">
        <f xml:space="preserve">  RCV!V$992</f>
        <v>2.024665303464205</v>
      </c>
      <c r="W1524" s="3">
        <f xml:space="preserve">  RCV!W$992</f>
        <v>1.9335553648083159</v>
      </c>
      <c r="X1524" s="3">
        <f xml:space="preserve">  RCV!X$992</f>
        <v>0</v>
      </c>
    </row>
    <row r="1525" spans="1:24" hidden="1" outlineLevel="2" x14ac:dyDescent="0.15">
      <c r="A1525" s="12"/>
      <c r="B1525" s="12"/>
      <c r="C1525" s="20"/>
      <c r="D1525" s="21"/>
      <c r="E1525" s="3" t="str">
        <f xml:space="preserve">  RCV!E$993</f>
        <v xml:space="preserve">RCV Run off - real (WN) </v>
      </c>
      <c r="F1525" s="3">
        <f xml:space="preserve">  RCV!F$993</f>
        <v>0</v>
      </c>
      <c r="G1525" s="3" t="str">
        <f xml:space="preserve">  RCV!G$993</f>
        <v>£m</v>
      </c>
      <c r="H1525" s="3">
        <f xml:space="preserve">  RCV!H$993</f>
        <v>1051.4656672019282</v>
      </c>
      <c r="I1525" s="3">
        <f xml:space="preserve">  RCV!I$993</f>
        <v>0</v>
      </c>
      <c r="J1525" s="3">
        <f xml:space="preserve">  RCV!J$993</f>
        <v>0</v>
      </c>
      <c r="K1525" s="3">
        <f xml:space="preserve">  RCV!K$993</f>
        <v>0</v>
      </c>
      <c r="L1525" s="3">
        <f xml:space="preserve">  RCV!L$993</f>
        <v>0</v>
      </c>
      <c r="M1525" s="3">
        <f xml:space="preserve">  RCV!M$993</f>
        <v>0</v>
      </c>
      <c r="N1525" s="3">
        <f xml:space="preserve">  RCV!N$993</f>
        <v>160.80629412513076</v>
      </c>
      <c r="O1525" s="3">
        <f xml:space="preserve">  RCV!O$993</f>
        <v>164.57941270686251</v>
      </c>
      <c r="P1525" s="3">
        <f xml:space="preserve">  RCV!P$993</f>
        <v>171.37750719758509</v>
      </c>
      <c r="Q1525" s="3">
        <f xml:space="preserve">  RCV!Q$993</f>
        <v>181.3582786688651</v>
      </c>
      <c r="R1525" s="3">
        <f xml:space="preserve">  RCV!R$993</f>
        <v>192.01294509359812</v>
      </c>
      <c r="S1525" s="3">
        <f xml:space="preserve">  RCV!S$993</f>
        <v>39.215302895078786</v>
      </c>
      <c r="T1525" s="3">
        <f xml:space="preserve">  RCV!T$993</f>
        <v>37.681984551881193</v>
      </c>
      <c r="U1525" s="3">
        <f xml:space="preserve">  RCV!U$993</f>
        <v>36.208618955902651</v>
      </c>
      <c r="V1525" s="3">
        <f xml:space="preserve">  RCV!V$993</f>
        <v>34.792861954726853</v>
      </c>
      <c r="W1525" s="3">
        <f xml:space="preserve">  RCV!W$993</f>
        <v>33.432461052297029</v>
      </c>
      <c r="X1525" s="3">
        <f xml:space="preserve">  RCV!X$993</f>
        <v>0</v>
      </c>
    </row>
    <row r="1526" spans="1:24" hidden="1" outlineLevel="2" x14ac:dyDescent="0.15">
      <c r="A1526" s="12"/>
      <c r="B1526" s="12"/>
      <c r="C1526" s="20"/>
      <c r="D1526" s="21"/>
      <c r="E1526" s="3" t="str">
        <f xml:space="preserve">  RCV!E$994</f>
        <v xml:space="preserve">RCV Run off - real (WWN) </v>
      </c>
      <c r="F1526" s="3">
        <f xml:space="preserve">  RCV!F$994</f>
        <v>0</v>
      </c>
      <c r="G1526" s="3" t="str">
        <f xml:space="preserve">  RCV!G$994</f>
        <v>£m</v>
      </c>
      <c r="H1526" s="3">
        <f xml:space="preserve">  RCV!H$994</f>
        <v>1650.9168157203844</v>
      </c>
      <c r="I1526" s="3">
        <f xml:space="preserve">  RCV!I$994</f>
        <v>0</v>
      </c>
      <c r="J1526" s="3">
        <f xml:space="preserve">  RCV!J$994</f>
        <v>0</v>
      </c>
      <c r="K1526" s="3">
        <f xml:space="preserve">  RCV!K$994</f>
        <v>0</v>
      </c>
      <c r="L1526" s="3">
        <f xml:space="preserve">  RCV!L$994</f>
        <v>0</v>
      </c>
      <c r="M1526" s="3">
        <f xml:space="preserve">  RCV!M$994</f>
        <v>0</v>
      </c>
      <c r="N1526" s="3">
        <f xml:space="preserve">  RCV!N$994</f>
        <v>259.6559985175785</v>
      </c>
      <c r="O1526" s="3">
        <f xml:space="preserve">  RCV!O$994</f>
        <v>269.20509384222976</v>
      </c>
      <c r="P1526" s="3">
        <f xml:space="preserve">  RCV!P$994</f>
        <v>283.40897062504723</v>
      </c>
      <c r="Q1526" s="3">
        <f xml:space="preserve">  RCV!Q$994</f>
        <v>297.87256600460529</v>
      </c>
      <c r="R1526" s="3">
        <f xml:space="preserve">  RCV!R$994</f>
        <v>307.87483624350449</v>
      </c>
      <c r="S1526" s="3">
        <f xml:space="preserve">  RCV!S$994</f>
        <v>50.964906161549322</v>
      </c>
      <c r="T1526" s="3">
        <f xml:space="preserve">  RCV!T$994</f>
        <v>48.671485384279592</v>
      </c>
      <c r="U1526" s="3">
        <f xml:space="preserve">  RCV!U$994</f>
        <v>46.481268541987014</v>
      </c>
      <c r="V1526" s="3">
        <f xml:space="preserve">  RCV!V$994</f>
        <v>44.389611457597596</v>
      </c>
      <c r="W1526" s="3">
        <f xml:space="preserve">  RCV!W$994</f>
        <v>42.39207894200571</v>
      </c>
      <c r="X1526" s="3">
        <f xml:space="preserve">  RCV!X$994</f>
        <v>0</v>
      </c>
    </row>
    <row r="1527" spans="1:24" hidden="1" outlineLevel="2" x14ac:dyDescent="0.15">
      <c r="A1527" s="12"/>
      <c r="B1527" s="12"/>
      <c r="C1527" s="20"/>
      <c r="D1527" s="21"/>
      <c r="E1527" s="3" t="str">
        <f xml:space="preserve">  RCV!E$995</f>
        <v xml:space="preserve">RCV Run off - real (BR) </v>
      </c>
      <c r="F1527" s="3">
        <f xml:space="preserve">  RCV!F$995</f>
        <v>0</v>
      </c>
      <c r="G1527" s="3" t="str">
        <f xml:space="preserve">  RCV!G$995</f>
        <v>£m</v>
      </c>
      <c r="H1527" s="3">
        <f xml:space="preserve">  RCV!H$995</f>
        <v>151.27932277770154</v>
      </c>
      <c r="I1527" s="3">
        <f xml:space="preserve">  RCV!I$995</f>
        <v>0</v>
      </c>
      <c r="J1527" s="3">
        <f xml:space="preserve">  RCV!J$995</f>
        <v>0</v>
      </c>
      <c r="K1527" s="3">
        <f xml:space="preserve">  RCV!K$995</f>
        <v>0</v>
      </c>
      <c r="L1527" s="3">
        <f xml:space="preserve">  RCV!L$995</f>
        <v>0</v>
      </c>
      <c r="M1527" s="3">
        <f xml:space="preserve">  RCV!M$995</f>
        <v>0</v>
      </c>
      <c r="N1527" s="3">
        <f xml:space="preserve">  RCV!N$995</f>
        <v>22.70382</v>
      </c>
      <c r="O1527" s="3">
        <f xml:space="preserve">  RCV!O$995</f>
        <v>24.653740799999998</v>
      </c>
      <c r="P1527" s="3">
        <f xml:space="preserve">  RCV!P$995</f>
        <v>27.693536352000002</v>
      </c>
      <c r="Q1527" s="3">
        <f xml:space="preserve">  RCV!Q$995</f>
        <v>30.432264170879996</v>
      </c>
      <c r="R1527" s="3">
        <f xml:space="preserve">  RCV!R$995</f>
        <v>32.153078320627202</v>
      </c>
      <c r="S1527" s="3">
        <f xml:space="preserve">  RCV!S$995</f>
        <v>3.0762321002918411</v>
      </c>
      <c r="T1527" s="3">
        <f xml:space="preserve">  RCV!T$995</f>
        <v>2.8916581742743301</v>
      </c>
      <c r="U1527" s="3">
        <f xml:space="preserve">  RCV!U$995</f>
        <v>2.7181586838178706</v>
      </c>
      <c r="V1527" s="3">
        <f xml:space="preserve">  RCV!V$995</f>
        <v>2.555069162788798</v>
      </c>
      <c r="W1527" s="3">
        <f xml:space="preserve">  RCV!W$995</f>
        <v>2.4017650130214707</v>
      </c>
      <c r="X1527" s="3">
        <f xml:space="preserve">  RCV!X$995</f>
        <v>0</v>
      </c>
    </row>
    <row r="1528" spans="1:24" hidden="1" outlineLevel="2" x14ac:dyDescent="0.15">
      <c r="A1528" s="12"/>
      <c r="B1528" s="12"/>
      <c r="C1528" s="20"/>
      <c r="D1528" s="21"/>
      <c r="E1528" s="3" t="str">
        <f xml:space="preserve">  RCV!E$996</f>
        <v xml:space="preserve">RCV Run off - real (ADDN1) </v>
      </c>
      <c r="F1528" s="3">
        <f xml:space="preserve">  RCV!F$996</f>
        <v>0</v>
      </c>
      <c r="G1528" s="3" t="str">
        <f xml:space="preserve">  RCV!G$996</f>
        <v>£m</v>
      </c>
      <c r="H1528" s="3">
        <f xml:space="preserve">  RCV!H$996</f>
        <v>0</v>
      </c>
      <c r="I1528" s="3">
        <f xml:space="preserve">  RCV!I$996</f>
        <v>0</v>
      </c>
      <c r="J1528" s="3">
        <f xml:space="preserve">  RCV!J$996</f>
        <v>0</v>
      </c>
      <c r="K1528" s="3">
        <f xml:space="preserve">  RCV!K$996</f>
        <v>0</v>
      </c>
      <c r="L1528" s="3">
        <f xml:space="preserve">  RCV!L$996</f>
        <v>0</v>
      </c>
      <c r="M1528" s="3">
        <f xml:space="preserve">  RCV!M$996</f>
        <v>0</v>
      </c>
      <c r="N1528" s="3">
        <f xml:space="preserve">  RCV!N$996</f>
        <v>0</v>
      </c>
      <c r="O1528" s="3">
        <f xml:space="preserve">  RCV!O$996</f>
        <v>0</v>
      </c>
      <c r="P1528" s="3">
        <f xml:space="preserve">  RCV!P$996</f>
        <v>0</v>
      </c>
      <c r="Q1528" s="3">
        <f xml:space="preserve">  RCV!Q$996</f>
        <v>0</v>
      </c>
      <c r="R1528" s="3">
        <f xml:space="preserve">  RCV!R$996</f>
        <v>0</v>
      </c>
      <c r="S1528" s="3">
        <f xml:space="preserve">  RCV!S$996</f>
        <v>0</v>
      </c>
      <c r="T1528" s="3">
        <f xml:space="preserve">  RCV!T$996</f>
        <v>0</v>
      </c>
      <c r="U1528" s="3">
        <f xml:space="preserve">  RCV!U$996</f>
        <v>0</v>
      </c>
      <c r="V1528" s="3">
        <f xml:space="preserve">  RCV!V$996</f>
        <v>0</v>
      </c>
      <c r="W1528" s="3">
        <f xml:space="preserve">  RCV!W$996</f>
        <v>0</v>
      </c>
      <c r="X1528" s="3">
        <f xml:space="preserve">  RCV!X$996</f>
        <v>0</v>
      </c>
    </row>
    <row r="1529" spans="1:24" hidden="1" outlineLevel="2" x14ac:dyDescent="0.15">
      <c r="A1529" s="12"/>
      <c r="B1529" s="12"/>
      <c r="C1529" s="20"/>
      <c r="D1529" s="21"/>
      <c r="E1529" s="3" t="str">
        <f xml:space="preserve">  RCV!E$997</f>
        <v xml:space="preserve">RCV Run off - real (ADDN2) </v>
      </c>
      <c r="F1529" s="3">
        <f xml:space="preserve">  RCV!F$997</f>
        <v>0</v>
      </c>
      <c r="G1529" s="3" t="str">
        <f xml:space="preserve">  RCV!G$997</f>
        <v>£m</v>
      </c>
      <c r="H1529" s="3">
        <f xml:space="preserve">  RCV!H$997</f>
        <v>0</v>
      </c>
      <c r="I1529" s="3">
        <f xml:space="preserve">  RCV!I$997</f>
        <v>0</v>
      </c>
      <c r="J1529" s="3">
        <f xml:space="preserve">  RCV!J$997</f>
        <v>0</v>
      </c>
      <c r="K1529" s="3">
        <f xml:space="preserve">  RCV!K$997</f>
        <v>0</v>
      </c>
      <c r="L1529" s="3">
        <f xml:space="preserve">  RCV!L$997</f>
        <v>0</v>
      </c>
      <c r="M1529" s="3">
        <f xml:space="preserve">  RCV!M$997</f>
        <v>0</v>
      </c>
      <c r="N1529" s="3">
        <f xml:space="preserve">  RCV!N$997</f>
        <v>0</v>
      </c>
      <c r="O1529" s="3">
        <f xml:space="preserve">  RCV!O$997</f>
        <v>0</v>
      </c>
      <c r="P1529" s="3">
        <f xml:space="preserve">  RCV!P$997</f>
        <v>0</v>
      </c>
      <c r="Q1529" s="3">
        <f xml:space="preserve">  RCV!Q$997</f>
        <v>0</v>
      </c>
      <c r="R1529" s="3">
        <f xml:space="preserve">  RCV!R$997</f>
        <v>0</v>
      </c>
      <c r="S1529" s="3">
        <f xml:space="preserve">  RCV!S$997</f>
        <v>0</v>
      </c>
      <c r="T1529" s="3">
        <f xml:space="preserve">  RCV!T$997</f>
        <v>0</v>
      </c>
      <c r="U1529" s="3">
        <f xml:space="preserve">  RCV!U$997</f>
        <v>0</v>
      </c>
      <c r="V1529" s="3">
        <f xml:space="preserve">  RCV!V$997</f>
        <v>0</v>
      </c>
      <c r="W1529" s="3">
        <f xml:space="preserve">  RCV!W$997</f>
        <v>0</v>
      </c>
      <c r="X1529" s="3">
        <f xml:space="preserve">  RCV!X$997</f>
        <v>0</v>
      </c>
    </row>
    <row r="1530" spans="1:24" hidden="1" outlineLevel="2" x14ac:dyDescent="0.15">
      <c r="A1530" s="25"/>
      <c r="B1530" s="25"/>
      <c r="C1530" s="39"/>
      <c r="D1530" s="40"/>
      <c r="E1530" s="16" t="s">
        <v>10986</v>
      </c>
      <c r="F1530" s="16"/>
      <c r="G1530" s="16" t="s">
        <v>826</v>
      </c>
      <c r="H1530" s="4">
        <f xml:space="preserve"> SUM( J1530:X1530 )</f>
        <v>0</v>
      </c>
      <c r="I1530" s="16"/>
      <c r="J1530" s="4">
        <f t="shared" ref="J1530:X1530" si="156" xml:space="preserve">   INDEX( J$1524:J$1529,MATCH("*(ADDN1)*", $E$1524:$E$1529,0 ))</f>
        <v>0</v>
      </c>
      <c r="K1530" s="4">
        <f t="shared" si="156"/>
        <v>0</v>
      </c>
      <c r="L1530" s="4">
        <f t="shared" si="156"/>
        <v>0</v>
      </c>
      <c r="M1530" s="4">
        <f t="shared" si="156"/>
        <v>0</v>
      </c>
      <c r="N1530" s="4">
        <f t="shared" si="156"/>
        <v>0</v>
      </c>
      <c r="O1530" s="4">
        <f t="shared" si="156"/>
        <v>0</v>
      </c>
      <c r="P1530" s="4">
        <f t="shared" si="156"/>
        <v>0</v>
      </c>
      <c r="Q1530" s="4">
        <f t="shared" si="156"/>
        <v>0</v>
      </c>
      <c r="R1530" s="4">
        <f t="shared" si="156"/>
        <v>0</v>
      </c>
      <c r="S1530" s="4">
        <f t="shared" si="156"/>
        <v>0</v>
      </c>
      <c r="T1530" s="4">
        <f t="shared" si="156"/>
        <v>0</v>
      </c>
      <c r="U1530" s="4">
        <f t="shared" si="156"/>
        <v>0</v>
      </c>
      <c r="V1530" s="4">
        <f t="shared" si="156"/>
        <v>0</v>
      </c>
      <c r="W1530" s="4">
        <f t="shared" si="156"/>
        <v>0</v>
      </c>
      <c r="X1530" s="4">
        <f t="shared" si="156"/>
        <v>0</v>
      </c>
    </row>
    <row r="1531" spans="1:24" hidden="1" outlineLevel="2" x14ac:dyDescent="0.15"/>
    <row r="1532" spans="1:24" hidden="1" outlineLevel="2" x14ac:dyDescent="0.15"/>
    <row r="1533" spans="1:24" hidden="1" outlineLevel="2" x14ac:dyDescent="0.15">
      <c r="B1533" s="60" t="s">
        <v>1943</v>
      </c>
    </row>
    <row r="1534" spans="1:24" hidden="1" outlineLevel="2" x14ac:dyDescent="0.15">
      <c r="A1534" s="12"/>
      <c r="B1534" s="12"/>
      <c r="C1534" s="20"/>
      <c r="D1534" s="21"/>
      <c r="E1534" s="3" t="str">
        <f xml:space="preserve">  RCV!E$920</f>
        <v xml:space="preserve">Return on Capital - real (WR) </v>
      </c>
      <c r="F1534" s="3">
        <f xml:space="preserve">  RCV!F$920</f>
        <v>0</v>
      </c>
      <c r="G1534" s="3" t="str">
        <f xml:space="preserve">  RCV!G$920</f>
        <v>£m</v>
      </c>
      <c r="H1534" s="3">
        <f xml:space="preserve">  RCV!H$920</f>
        <v>45.663053973995019</v>
      </c>
      <c r="I1534" s="3">
        <f xml:space="preserve">  RCV!I$920</f>
        <v>0</v>
      </c>
      <c r="J1534" s="3">
        <f xml:space="preserve">  RCV!J$920</f>
        <v>0</v>
      </c>
      <c r="K1534" s="3">
        <f xml:space="preserve">  RCV!K$920</f>
        <v>0</v>
      </c>
      <c r="L1534" s="3">
        <f xml:space="preserve">  RCV!L$920</f>
        <v>0</v>
      </c>
      <c r="M1534" s="3">
        <f xml:space="preserve">  RCV!M$920</f>
        <v>0</v>
      </c>
      <c r="N1534" s="3">
        <f xml:space="preserve">  RCV!N$920</f>
        <v>8.2557920538962435</v>
      </c>
      <c r="O1534" s="3">
        <f xml:space="preserve">  RCV!O$920</f>
        <v>8.86523595196884</v>
      </c>
      <c r="P1534" s="3">
        <f xml:space="preserve">  RCV!P$920</f>
        <v>9.3642349637399462</v>
      </c>
      <c r="Q1534" s="3">
        <f xml:space="preserve">  RCV!Q$920</f>
        <v>9.5741173129367656</v>
      </c>
      <c r="R1534" s="3">
        <f xml:space="preserve">  RCV!R$920</f>
        <v>9.6036736914532277</v>
      </c>
      <c r="S1534" s="3">
        <f xml:space="preserve">  RCV!S$920</f>
        <v>0</v>
      </c>
      <c r="T1534" s="3">
        <f xml:space="preserve">  RCV!T$920</f>
        <v>0</v>
      </c>
      <c r="U1534" s="3">
        <f xml:space="preserve">  RCV!U$920</f>
        <v>0</v>
      </c>
      <c r="V1534" s="3">
        <f xml:space="preserve">  RCV!V$920</f>
        <v>0</v>
      </c>
      <c r="W1534" s="3">
        <f xml:space="preserve">  RCV!W$920</f>
        <v>0</v>
      </c>
      <c r="X1534" s="3">
        <f xml:space="preserve">  RCV!X$920</f>
        <v>0</v>
      </c>
    </row>
    <row r="1535" spans="1:24" hidden="1" outlineLevel="2" x14ac:dyDescent="0.15">
      <c r="A1535" s="12"/>
      <c r="B1535" s="12"/>
      <c r="C1535" s="20"/>
      <c r="D1535" s="21"/>
      <c r="E1535" s="3" t="str">
        <f xml:space="preserve">  RCV!E$921</f>
        <v xml:space="preserve">Return on Capital - real (WN) </v>
      </c>
      <c r="F1535" s="3">
        <f xml:space="preserve">  RCV!F$921</f>
        <v>0</v>
      </c>
      <c r="G1535" s="3" t="str">
        <f xml:space="preserve">  RCV!G$921</f>
        <v>£m</v>
      </c>
      <c r="H1535" s="3">
        <f xml:space="preserve">  RCV!H$921</f>
        <v>694.19637330119144</v>
      </c>
      <c r="I1535" s="3">
        <f xml:space="preserve">  RCV!I$921</f>
        <v>0</v>
      </c>
      <c r="J1535" s="3">
        <f xml:space="preserve">  RCV!J$921</f>
        <v>0</v>
      </c>
      <c r="K1535" s="3">
        <f xml:space="preserve">  RCV!K$921</f>
        <v>0</v>
      </c>
      <c r="L1535" s="3">
        <f xml:space="preserve">  RCV!L$921</f>
        <v>0</v>
      </c>
      <c r="M1535" s="3">
        <f xml:space="preserve">  RCV!M$921</f>
        <v>0</v>
      </c>
      <c r="N1535" s="3">
        <f xml:space="preserve">  RCV!N$921</f>
        <v>128.32031186997375</v>
      </c>
      <c r="O1535" s="3">
        <f xml:space="preserve">  RCV!O$921</f>
        <v>131.31425428620796</v>
      </c>
      <c r="P1535" s="3">
        <f xml:space="preserve">  RCV!P$921</f>
        <v>136.71853369289096</v>
      </c>
      <c r="Q1535" s="3">
        <f xml:space="preserve">  RCV!Q$921</f>
        <v>144.66465161722115</v>
      </c>
      <c r="R1535" s="3">
        <f xml:space="preserve">  RCV!R$921</f>
        <v>153.17862183489765</v>
      </c>
      <c r="S1535" s="3">
        <f xml:space="preserve">  RCV!S$921</f>
        <v>0</v>
      </c>
      <c r="T1535" s="3">
        <f xml:space="preserve">  RCV!T$921</f>
        <v>0</v>
      </c>
      <c r="U1535" s="3">
        <f xml:space="preserve">  RCV!U$921</f>
        <v>0</v>
      </c>
      <c r="V1535" s="3">
        <f xml:space="preserve">  RCV!V$921</f>
        <v>0</v>
      </c>
      <c r="W1535" s="3">
        <f xml:space="preserve">  RCV!W$921</f>
        <v>0</v>
      </c>
      <c r="X1535" s="3">
        <f xml:space="preserve">  RCV!X$921</f>
        <v>0</v>
      </c>
    </row>
    <row r="1536" spans="1:24" hidden="1" outlineLevel="2" x14ac:dyDescent="0.15">
      <c r="A1536" s="12"/>
      <c r="B1536" s="12"/>
      <c r="C1536" s="20"/>
      <c r="D1536" s="21"/>
      <c r="E1536" s="3" t="str">
        <f xml:space="preserve">  RCV!E$922</f>
        <v xml:space="preserve">Return on Capital - real (WWN) </v>
      </c>
      <c r="F1536" s="3">
        <f xml:space="preserve">  RCV!F$922</f>
        <v>0</v>
      </c>
      <c r="G1536" s="3" t="str">
        <f xml:space="preserve">  RCV!G$922</f>
        <v>£m</v>
      </c>
      <c r="H1536" s="3">
        <f xml:space="preserve">  RCV!H$922</f>
        <v>980.05401687279232</v>
      </c>
      <c r="I1536" s="3">
        <f xml:space="preserve">  RCV!I$922</f>
        <v>0</v>
      </c>
      <c r="J1536" s="3">
        <f xml:space="preserve">  RCV!J$922</f>
        <v>0</v>
      </c>
      <c r="K1536" s="3">
        <f xml:space="preserve">  RCV!K$922</f>
        <v>0</v>
      </c>
      <c r="L1536" s="3">
        <f xml:space="preserve">  RCV!L$922</f>
        <v>0</v>
      </c>
      <c r="M1536" s="3">
        <f xml:space="preserve">  RCV!M$922</f>
        <v>0</v>
      </c>
      <c r="N1536" s="3">
        <f xml:space="preserve">  RCV!N$922</f>
        <v>179.48381858275388</v>
      </c>
      <c r="O1536" s="3">
        <f xml:space="preserve">  RCV!O$922</f>
        <v>186.04074722287416</v>
      </c>
      <c r="P1536" s="3">
        <f xml:space="preserve">  RCV!P$922</f>
        <v>195.85430416367794</v>
      </c>
      <c r="Q1536" s="3">
        <f xml:space="preserve">  RCV!Q$922</f>
        <v>205.85722770145688</v>
      </c>
      <c r="R1536" s="3">
        <f xml:space="preserve">  RCV!R$922</f>
        <v>212.81791920202949</v>
      </c>
      <c r="S1536" s="3">
        <f xml:space="preserve">  RCV!S$922</f>
        <v>0</v>
      </c>
      <c r="T1536" s="3">
        <f xml:space="preserve">  RCV!T$922</f>
        <v>0</v>
      </c>
      <c r="U1536" s="3">
        <f xml:space="preserve">  RCV!U$922</f>
        <v>0</v>
      </c>
      <c r="V1536" s="3">
        <f xml:space="preserve">  RCV!V$922</f>
        <v>0</v>
      </c>
      <c r="W1536" s="3">
        <f xml:space="preserve">  RCV!W$922</f>
        <v>0</v>
      </c>
      <c r="X1536" s="3">
        <f xml:space="preserve">  RCV!X$922</f>
        <v>0</v>
      </c>
    </row>
    <row r="1537" spans="1:24" hidden="1" outlineLevel="2" x14ac:dyDescent="0.15">
      <c r="A1537" s="12"/>
      <c r="B1537" s="12"/>
      <c r="C1537" s="20"/>
      <c r="D1537" s="21"/>
      <c r="E1537" s="3" t="str">
        <f xml:space="preserve">  RCV!E$923</f>
        <v xml:space="preserve">Return on Capital - real (BR) </v>
      </c>
      <c r="F1537" s="3">
        <f xml:space="preserve">  RCV!F$923</f>
        <v>0</v>
      </c>
      <c r="G1537" s="3" t="str">
        <f xml:space="preserve">  RCV!G$923</f>
        <v>£m</v>
      </c>
      <c r="H1537" s="3">
        <f xml:space="preserve">  RCV!H$923</f>
        <v>70.777091933108466</v>
      </c>
      <c r="I1537" s="3">
        <f xml:space="preserve">  RCV!I$923</f>
        <v>0</v>
      </c>
      <c r="J1537" s="3">
        <f xml:space="preserve">  RCV!J$923</f>
        <v>0</v>
      </c>
      <c r="K1537" s="3">
        <f xml:space="preserve">  RCV!K$923</f>
        <v>0</v>
      </c>
      <c r="L1537" s="3">
        <f xml:space="preserve">  RCV!L$923</f>
        <v>0</v>
      </c>
      <c r="M1537" s="3">
        <f xml:space="preserve">  RCV!M$923</f>
        <v>0</v>
      </c>
      <c r="N1537" s="3">
        <f xml:space="preserve">  RCV!N$923</f>
        <v>11.679065812991064</v>
      </c>
      <c r="O1537" s="3">
        <f xml:space="preserve">  RCV!O$923</f>
        <v>12.672152789463993</v>
      </c>
      <c r="P1537" s="3">
        <f xml:space="preserve">  RCV!P$923</f>
        <v>14.237533927908768</v>
      </c>
      <c r="Q1537" s="3">
        <f xml:space="preserve">  RCV!Q$923</f>
        <v>15.647876940356618</v>
      </c>
      <c r="R1537" s="3">
        <f xml:space="preserve">  RCV!R$923</f>
        <v>16.540462462388021</v>
      </c>
      <c r="S1537" s="3">
        <f xml:space="preserve">  RCV!S$923</f>
        <v>0</v>
      </c>
      <c r="T1537" s="3">
        <f xml:space="preserve">  RCV!T$923</f>
        <v>0</v>
      </c>
      <c r="U1537" s="3">
        <f xml:space="preserve">  RCV!U$923</f>
        <v>0</v>
      </c>
      <c r="V1537" s="3">
        <f xml:space="preserve">  RCV!V$923</f>
        <v>0</v>
      </c>
      <c r="W1537" s="3">
        <f xml:space="preserve">  RCV!W$923</f>
        <v>0</v>
      </c>
      <c r="X1537" s="3">
        <f xml:space="preserve">  RCV!X$923</f>
        <v>0</v>
      </c>
    </row>
    <row r="1538" spans="1:24" hidden="1" outlineLevel="2" x14ac:dyDescent="0.15">
      <c r="A1538" s="12"/>
      <c r="B1538" s="12"/>
      <c r="C1538" s="20"/>
      <c r="D1538" s="21"/>
      <c r="E1538" s="3" t="str">
        <f xml:space="preserve">  RCV!E$924</f>
        <v xml:space="preserve">Return on Capital - real (ADDN1) </v>
      </c>
      <c r="F1538" s="3">
        <f xml:space="preserve">  RCV!F$924</f>
        <v>0</v>
      </c>
      <c r="G1538" s="3" t="str">
        <f xml:space="preserve">  RCV!G$924</f>
        <v>£m</v>
      </c>
      <c r="H1538" s="3">
        <f xml:space="preserve">  RCV!H$924</f>
        <v>0</v>
      </c>
      <c r="I1538" s="3">
        <f xml:space="preserve">  RCV!I$924</f>
        <v>0</v>
      </c>
      <c r="J1538" s="3">
        <f xml:space="preserve">  RCV!J$924</f>
        <v>0</v>
      </c>
      <c r="K1538" s="3">
        <f xml:space="preserve">  RCV!K$924</f>
        <v>0</v>
      </c>
      <c r="L1538" s="3">
        <f xml:space="preserve">  RCV!L$924</f>
        <v>0</v>
      </c>
      <c r="M1538" s="3">
        <f xml:space="preserve">  RCV!M$924</f>
        <v>0</v>
      </c>
      <c r="N1538" s="3">
        <f xml:space="preserve">  RCV!N$924</f>
        <v>0</v>
      </c>
      <c r="O1538" s="3">
        <f xml:space="preserve">  RCV!O$924</f>
        <v>0</v>
      </c>
      <c r="P1538" s="3">
        <f xml:space="preserve">  RCV!P$924</f>
        <v>0</v>
      </c>
      <c r="Q1538" s="3">
        <f xml:space="preserve">  RCV!Q$924</f>
        <v>0</v>
      </c>
      <c r="R1538" s="3">
        <f xml:space="preserve">  RCV!R$924</f>
        <v>0</v>
      </c>
      <c r="S1538" s="3">
        <f xml:space="preserve">  RCV!S$924</f>
        <v>0</v>
      </c>
      <c r="T1538" s="3">
        <f xml:space="preserve">  RCV!T$924</f>
        <v>0</v>
      </c>
      <c r="U1538" s="3">
        <f xml:space="preserve">  RCV!U$924</f>
        <v>0</v>
      </c>
      <c r="V1538" s="3">
        <f xml:space="preserve">  RCV!V$924</f>
        <v>0</v>
      </c>
      <c r="W1538" s="3">
        <f xml:space="preserve">  RCV!W$924</f>
        <v>0</v>
      </c>
      <c r="X1538" s="3">
        <f xml:space="preserve">  RCV!X$924</f>
        <v>0</v>
      </c>
    </row>
    <row r="1539" spans="1:24" hidden="1" outlineLevel="2" x14ac:dyDescent="0.15">
      <c r="A1539" s="12"/>
      <c r="B1539" s="12"/>
      <c r="C1539" s="20"/>
      <c r="D1539" s="21"/>
      <c r="E1539" s="3" t="str">
        <f xml:space="preserve">  RCV!E$925</f>
        <v xml:space="preserve">Return on Capital - real (ADDN2) </v>
      </c>
      <c r="F1539" s="3">
        <f xml:space="preserve">  RCV!F$925</f>
        <v>0</v>
      </c>
      <c r="G1539" s="3" t="str">
        <f xml:space="preserve">  RCV!G$925</f>
        <v>£m</v>
      </c>
      <c r="H1539" s="3">
        <f xml:space="preserve">  RCV!H$925</f>
        <v>0</v>
      </c>
      <c r="I1539" s="3">
        <f xml:space="preserve">  RCV!I$925</f>
        <v>0</v>
      </c>
      <c r="J1539" s="3">
        <f xml:space="preserve">  RCV!J$925</f>
        <v>0</v>
      </c>
      <c r="K1539" s="3">
        <f xml:space="preserve">  RCV!K$925</f>
        <v>0</v>
      </c>
      <c r="L1539" s="3">
        <f xml:space="preserve">  RCV!L$925</f>
        <v>0</v>
      </c>
      <c r="M1539" s="3">
        <f xml:space="preserve">  RCV!M$925</f>
        <v>0</v>
      </c>
      <c r="N1539" s="3">
        <f xml:space="preserve">  RCV!N$925</f>
        <v>0</v>
      </c>
      <c r="O1539" s="3">
        <f xml:space="preserve">  RCV!O$925</f>
        <v>0</v>
      </c>
      <c r="P1539" s="3">
        <f xml:space="preserve">  RCV!P$925</f>
        <v>0</v>
      </c>
      <c r="Q1539" s="3">
        <f xml:space="preserve">  RCV!Q$925</f>
        <v>0</v>
      </c>
      <c r="R1539" s="3">
        <f xml:space="preserve">  RCV!R$925</f>
        <v>0</v>
      </c>
      <c r="S1539" s="3">
        <f xml:space="preserve">  RCV!S$925</f>
        <v>0</v>
      </c>
      <c r="T1539" s="3">
        <f xml:space="preserve">  RCV!T$925</f>
        <v>0</v>
      </c>
      <c r="U1539" s="3">
        <f xml:space="preserve">  RCV!U$925</f>
        <v>0</v>
      </c>
      <c r="V1539" s="3">
        <f xml:space="preserve">  RCV!V$925</f>
        <v>0</v>
      </c>
      <c r="W1539" s="3">
        <f xml:space="preserve">  RCV!W$925</f>
        <v>0</v>
      </c>
      <c r="X1539" s="3">
        <f xml:space="preserve">  RCV!X$925</f>
        <v>0</v>
      </c>
    </row>
    <row r="1540" spans="1:24" hidden="1" outlineLevel="2" x14ac:dyDescent="0.15">
      <c r="A1540" s="25"/>
      <c r="B1540" s="25"/>
      <c r="C1540" s="39"/>
      <c r="D1540" s="40"/>
      <c r="E1540" s="16" t="s">
        <v>1943</v>
      </c>
      <c r="F1540" s="16"/>
      <c r="G1540" s="16" t="s">
        <v>826</v>
      </c>
      <c r="H1540" s="4">
        <f xml:space="preserve"> SUM( J1540:X1540 )</f>
        <v>0</v>
      </c>
      <c r="I1540" s="16"/>
      <c r="J1540" s="4">
        <f t="shared" ref="J1540:X1540" si="157" xml:space="preserve">   INDEX( J$1534:J$1539,MATCH("*(ADDN1)*", $E$1534:$E$1539,0 ))</f>
        <v>0</v>
      </c>
      <c r="K1540" s="4">
        <f t="shared" si="157"/>
        <v>0</v>
      </c>
      <c r="L1540" s="4">
        <f t="shared" si="157"/>
        <v>0</v>
      </c>
      <c r="M1540" s="4">
        <f t="shared" si="157"/>
        <v>0</v>
      </c>
      <c r="N1540" s="4">
        <f t="shared" si="157"/>
        <v>0</v>
      </c>
      <c r="O1540" s="4">
        <f t="shared" si="157"/>
        <v>0</v>
      </c>
      <c r="P1540" s="4">
        <f t="shared" si="157"/>
        <v>0</v>
      </c>
      <c r="Q1540" s="4">
        <f t="shared" si="157"/>
        <v>0</v>
      </c>
      <c r="R1540" s="4">
        <f t="shared" si="157"/>
        <v>0</v>
      </c>
      <c r="S1540" s="4">
        <f t="shared" si="157"/>
        <v>0</v>
      </c>
      <c r="T1540" s="4">
        <f t="shared" si="157"/>
        <v>0</v>
      </c>
      <c r="U1540" s="4">
        <f t="shared" si="157"/>
        <v>0</v>
      </c>
      <c r="V1540" s="4">
        <f t="shared" si="157"/>
        <v>0</v>
      </c>
      <c r="W1540" s="4">
        <f t="shared" si="157"/>
        <v>0</v>
      </c>
      <c r="X1540" s="4">
        <f t="shared" si="157"/>
        <v>0</v>
      </c>
    </row>
    <row r="1541" spans="1:24" hidden="1" outlineLevel="2" x14ac:dyDescent="0.15"/>
    <row r="1542" spans="1:24" hidden="1" outlineLevel="2" x14ac:dyDescent="0.15"/>
    <row r="1543" spans="1:24" hidden="1" outlineLevel="2" x14ac:dyDescent="0.15">
      <c r="B1543" s="60" t="s">
        <v>11705</v>
      </c>
    </row>
    <row r="1544" spans="1:24" hidden="1" outlineLevel="2" x14ac:dyDescent="0.15">
      <c r="A1544" s="12"/>
      <c r="B1544" s="12"/>
      <c r="C1544" s="20"/>
      <c r="D1544" s="21"/>
      <c r="E1544" s="3" t="str">
        <f xml:space="preserve">  'Active inputs'!E$2391</f>
        <v xml:space="preserve">Active - Adjustment to Wholesale revenue requirement - real (WR) </v>
      </c>
      <c r="F1544" s="3">
        <f xml:space="preserve">  'Active inputs'!F$2391</f>
        <v>0</v>
      </c>
      <c r="G1544" s="3" t="str">
        <f xml:space="preserve">  'Active inputs'!G$2391</f>
        <v>£m</v>
      </c>
      <c r="H1544" s="3">
        <f xml:space="preserve">  'Active inputs'!H$2391</f>
        <v>0</v>
      </c>
      <c r="I1544" s="3">
        <f xml:space="preserve">  'Active inputs'!I$2391</f>
        <v>0</v>
      </c>
      <c r="J1544" s="3">
        <f xml:space="preserve">  'Active inputs'!J$2391</f>
        <v>0</v>
      </c>
      <c r="K1544" s="3">
        <f xml:space="preserve">  'Active inputs'!K$2391</f>
        <v>0</v>
      </c>
      <c r="L1544" s="3">
        <f xml:space="preserve">  'Active inputs'!L$2391</f>
        <v>0</v>
      </c>
      <c r="M1544" s="3">
        <f xml:space="preserve">  'Active inputs'!M$2391</f>
        <v>0</v>
      </c>
      <c r="N1544" s="3">
        <f xml:space="preserve">  'Active inputs'!N$2391</f>
        <v>0</v>
      </c>
      <c r="O1544" s="3">
        <f xml:space="preserve">  'Active inputs'!O$2391</f>
        <v>0</v>
      </c>
      <c r="P1544" s="3">
        <f xml:space="preserve">  'Active inputs'!P$2391</f>
        <v>0</v>
      </c>
      <c r="Q1544" s="3">
        <f xml:space="preserve">  'Active inputs'!Q$2391</f>
        <v>0</v>
      </c>
      <c r="R1544" s="3">
        <f xml:space="preserve">  'Active inputs'!R$2391</f>
        <v>0</v>
      </c>
      <c r="S1544" s="3">
        <f xml:space="preserve">  'Active inputs'!S$2391</f>
        <v>0</v>
      </c>
      <c r="T1544" s="3">
        <f xml:space="preserve">  'Active inputs'!T$2391</f>
        <v>0</v>
      </c>
      <c r="U1544" s="3">
        <f xml:space="preserve">  'Active inputs'!U$2391</f>
        <v>0</v>
      </c>
      <c r="V1544" s="3">
        <f xml:space="preserve">  'Active inputs'!V$2391</f>
        <v>0</v>
      </c>
      <c r="W1544" s="3">
        <f xml:space="preserve">  'Active inputs'!W$2391</f>
        <v>0</v>
      </c>
      <c r="X1544" s="3">
        <f xml:space="preserve">  'Active inputs'!X$2391</f>
        <v>0</v>
      </c>
    </row>
    <row r="1545" spans="1:24" hidden="1" outlineLevel="2" x14ac:dyDescent="0.15">
      <c r="A1545" s="12"/>
      <c r="B1545" s="12"/>
      <c r="C1545" s="20"/>
      <c r="D1545" s="21"/>
      <c r="E1545" s="3" t="str">
        <f xml:space="preserve">  'Active inputs'!E$2392</f>
        <v xml:space="preserve">Active - Adjustment to Wholesale revenue requirement - real (WN) </v>
      </c>
      <c r="F1545" s="3">
        <f xml:space="preserve">  'Active inputs'!F$2392</f>
        <v>0</v>
      </c>
      <c r="G1545" s="3" t="str">
        <f xml:space="preserve">  'Active inputs'!G$2392</f>
        <v>£m</v>
      </c>
      <c r="H1545" s="3">
        <f xml:space="preserve">  'Active inputs'!H$2392</f>
        <v>0</v>
      </c>
      <c r="I1545" s="3">
        <f xml:space="preserve">  'Active inputs'!I$2392</f>
        <v>0</v>
      </c>
      <c r="J1545" s="3">
        <f xml:space="preserve">  'Active inputs'!J$2392</f>
        <v>0</v>
      </c>
      <c r="K1545" s="3">
        <f xml:space="preserve">  'Active inputs'!K$2392</f>
        <v>0</v>
      </c>
      <c r="L1545" s="3">
        <f xml:space="preserve">  'Active inputs'!L$2392</f>
        <v>0</v>
      </c>
      <c r="M1545" s="3">
        <f xml:space="preserve">  'Active inputs'!M$2392</f>
        <v>0</v>
      </c>
      <c r="N1545" s="3">
        <f xml:space="preserve">  'Active inputs'!N$2392</f>
        <v>0</v>
      </c>
      <c r="O1545" s="3">
        <f xml:space="preserve">  'Active inputs'!O$2392</f>
        <v>0</v>
      </c>
      <c r="P1545" s="3">
        <f xml:space="preserve">  'Active inputs'!P$2392</f>
        <v>0</v>
      </c>
      <c r="Q1545" s="3">
        <f xml:space="preserve">  'Active inputs'!Q$2392</f>
        <v>0</v>
      </c>
      <c r="R1545" s="3">
        <f xml:space="preserve">  'Active inputs'!R$2392</f>
        <v>0</v>
      </c>
      <c r="S1545" s="3">
        <f xml:space="preserve">  'Active inputs'!S$2392</f>
        <v>0</v>
      </c>
      <c r="T1545" s="3">
        <f xml:space="preserve">  'Active inputs'!T$2392</f>
        <v>0</v>
      </c>
      <c r="U1545" s="3">
        <f xml:space="preserve">  'Active inputs'!U$2392</f>
        <v>0</v>
      </c>
      <c r="V1545" s="3">
        <f xml:space="preserve">  'Active inputs'!V$2392</f>
        <v>0</v>
      </c>
      <c r="W1545" s="3">
        <f xml:space="preserve">  'Active inputs'!W$2392</f>
        <v>0</v>
      </c>
      <c r="X1545" s="3">
        <f xml:space="preserve">  'Active inputs'!X$2392</f>
        <v>0</v>
      </c>
    </row>
    <row r="1546" spans="1:24" hidden="1" outlineLevel="2" x14ac:dyDescent="0.15">
      <c r="A1546" s="12"/>
      <c r="B1546" s="12"/>
      <c r="C1546" s="20"/>
      <c r="D1546" s="21"/>
      <c r="E1546" s="3" t="str">
        <f xml:space="preserve">  'Active inputs'!E$2393</f>
        <v xml:space="preserve">Active - Adjustment to Wholesale revenue requirement - real (WWN) </v>
      </c>
      <c r="F1546" s="3">
        <f xml:space="preserve">  'Active inputs'!F$2393</f>
        <v>0</v>
      </c>
      <c r="G1546" s="3" t="str">
        <f xml:space="preserve">  'Active inputs'!G$2393</f>
        <v>£m</v>
      </c>
      <c r="H1546" s="3">
        <f xml:space="preserve">  'Active inputs'!H$2393</f>
        <v>0</v>
      </c>
      <c r="I1546" s="3">
        <f xml:space="preserve">  'Active inputs'!I$2393</f>
        <v>0</v>
      </c>
      <c r="J1546" s="3">
        <f xml:space="preserve">  'Active inputs'!J$2393</f>
        <v>0</v>
      </c>
      <c r="K1546" s="3">
        <f xml:space="preserve">  'Active inputs'!K$2393</f>
        <v>0</v>
      </c>
      <c r="L1546" s="3">
        <f xml:space="preserve">  'Active inputs'!L$2393</f>
        <v>0</v>
      </c>
      <c r="M1546" s="3">
        <f xml:space="preserve">  'Active inputs'!M$2393</f>
        <v>0</v>
      </c>
      <c r="N1546" s="3">
        <f xml:space="preserve">  'Active inputs'!N$2393</f>
        <v>0</v>
      </c>
      <c r="O1546" s="3">
        <f xml:space="preserve">  'Active inputs'!O$2393</f>
        <v>0</v>
      </c>
      <c r="P1546" s="3">
        <f xml:space="preserve">  'Active inputs'!P$2393</f>
        <v>0</v>
      </c>
      <c r="Q1546" s="3">
        <f xml:space="preserve">  'Active inputs'!Q$2393</f>
        <v>0</v>
      </c>
      <c r="R1546" s="3">
        <f xml:space="preserve">  'Active inputs'!R$2393</f>
        <v>0</v>
      </c>
      <c r="S1546" s="3">
        <f xml:space="preserve">  'Active inputs'!S$2393</f>
        <v>0</v>
      </c>
      <c r="T1546" s="3">
        <f xml:space="preserve">  'Active inputs'!T$2393</f>
        <v>0</v>
      </c>
      <c r="U1546" s="3">
        <f xml:space="preserve">  'Active inputs'!U$2393</f>
        <v>0</v>
      </c>
      <c r="V1546" s="3">
        <f xml:space="preserve">  'Active inputs'!V$2393</f>
        <v>0</v>
      </c>
      <c r="W1546" s="3">
        <f xml:space="preserve">  'Active inputs'!W$2393</f>
        <v>0</v>
      </c>
      <c r="X1546" s="3">
        <f xml:space="preserve">  'Active inputs'!X$2393</f>
        <v>0</v>
      </c>
    </row>
    <row r="1547" spans="1:24" hidden="1" outlineLevel="2" x14ac:dyDescent="0.15">
      <c r="A1547" s="12"/>
      <c r="B1547" s="12"/>
      <c r="C1547" s="20"/>
      <c r="D1547" s="21"/>
      <c r="E1547" s="3" t="str">
        <f xml:space="preserve">  'Active inputs'!E$2394</f>
        <v xml:space="preserve">Active - Adjustment to Wholesale revenue requirement - real (BR) </v>
      </c>
      <c r="F1547" s="3">
        <f xml:space="preserve">  'Active inputs'!F$2394</f>
        <v>0</v>
      </c>
      <c r="G1547" s="3" t="str">
        <f xml:space="preserve">  'Active inputs'!G$2394</f>
        <v>£m</v>
      </c>
      <c r="H1547" s="3">
        <f xml:space="preserve">  'Active inputs'!H$2394</f>
        <v>0</v>
      </c>
      <c r="I1547" s="3">
        <f xml:space="preserve">  'Active inputs'!I$2394</f>
        <v>0</v>
      </c>
      <c r="J1547" s="3">
        <f xml:space="preserve">  'Active inputs'!J$2394</f>
        <v>0</v>
      </c>
      <c r="K1547" s="3">
        <f xml:space="preserve">  'Active inputs'!K$2394</f>
        <v>0</v>
      </c>
      <c r="L1547" s="3">
        <f xml:space="preserve">  'Active inputs'!L$2394</f>
        <v>0</v>
      </c>
      <c r="M1547" s="3">
        <f xml:space="preserve">  'Active inputs'!M$2394</f>
        <v>0</v>
      </c>
      <c r="N1547" s="3">
        <f xml:space="preserve">  'Active inputs'!N$2394</f>
        <v>0</v>
      </c>
      <c r="O1547" s="3">
        <f xml:space="preserve">  'Active inputs'!O$2394</f>
        <v>0</v>
      </c>
      <c r="P1547" s="3">
        <f xml:space="preserve">  'Active inputs'!P$2394</f>
        <v>0</v>
      </c>
      <c r="Q1547" s="3">
        <f xml:space="preserve">  'Active inputs'!Q$2394</f>
        <v>0</v>
      </c>
      <c r="R1547" s="3">
        <f xml:space="preserve">  'Active inputs'!R$2394</f>
        <v>0</v>
      </c>
      <c r="S1547" s="3">
        <f xml:space="preserve">  'Active inputs'!S$2394</f>
        <v>0</v>
      </c>
      <c r="T1547" s="3">
        <f xml:space="preserve">  'Active inputs'!T$2394</f>
        <v>0</v>
      </c>
      <c r="U1547" s="3">
        <f xml:space="preserve">  'Active inputs'!U$2394</f>
        <v>0</v>
      </c>
      <c r="V1547" s="3">
        <f xml:space="preserve">  'Active inputs'!V$2394</f>
        <v>0</v>
      </c>
      <c r="W1547" s="3">
        <f xml:space="preserve">  'Active inputs'!W$2394</f>
        <v>0</v>
      </c>
      <c r="X1547" s="3">
        <f xml:space="preserve">  'Active inputs'!X$2394</f>
        <v>0</v>
      </c>
    </row>
    <row r="1548" spans="1:24" hidden="1" outlineLevel="2" x14ac:dyDescent="0.15">
      <c r="A1548" s="12"/>
      <c r="B1548" s="12"/>
      <c r="C1548" s="20"/>
      <c r="D1548" s="21"/>
      <c r="E1548" s="3" t="str">
        <f xml:space="preserve">  'Active inputs'!E$2395</f>
        <v xml:space="preserve">Active - Adjustment to Wholesale revenue requirement - real (ADDN1) </v>
      </c>
      <c r="F1548" s="3">
        <f xml:space="preserve">  'Active inputs'!F$2395</f>
        <v>0</v>
      </c>
      <c r="G1548" s="3" t="str">
        <f xml:space="preserve">  'Active inputs'!G$2395</f>
        <v>£m</v>
      </c>
      <c r="H1548" s="3">
        <f xml:space="preserve">  'Active inputs'!H$2395</f>
        <v>0</v>
      </c>
      <c r="I1548" s="3">
        <f xml:space="preserve">  'Active inputs'!I$2395</f>
        <v>0</v>
      </c>
      <c r="J1548" s="3">
        <f xml:space="preserve">  'Active inputs'!J$2395</f>
        <v>0</v>
      </c>
      <c r="K1548" s="3">
        <f xml:space="preserve">  'Active inputs'!K$2395</f>
        <v>0</v>
      </c>
      <c r="L1548" s="3">
        <f xml:space="preserve">  'Active inputs'!L$2395</f>
        <v>0</v>
      </c>
      <c r="M1548" s="3">
        <f xml:space="preserve">  'Active inputs'!M$2395</f>
        <v>0</v>
      </c>
      <c r="N1548" s="3">
        <f xml:space="preserve">  'Active inputs'!N$2395</f>
        <v>0</v>
      </c>
      <c r="O1548" s="3">
        <f xml:space="preserve">  'Active inputs'!O$2395</f>
        <v>0</v>
      </c>
      <c r="P1548" s="3">
        <f xml:space="preserve">  'Active inputs'!P$2395</f>
        <v>0</v>
      </c>
      <c r="Q1548" s="3">
        <f xml:space="preserve">  'Active inputs'!Q$2395</f>
        <v>0</v>
      </c>
      <c r="R1548" s="3">
        <f xml:space="preserve">  'Active inputs'!R$2395</f>
        <v>0</v>
      </c>
      <c r="S1548" s="3">
        <f xml:space="preserve">  'Active inputs'!S$2395</f>
        <v>0</v>
      </c>
      <c r="T1548" s="3">
        <f xml:space="preserve">  'Active inputs'!T$2395</f>
        <v>0</v>
      </c>
      <c r="U1548" s="3">
        <f xml:space="preserve">  'Active inputs'!U$2395</f>
        <v>0</v>
      </c>
      <c r="V1548" s="3">
        <f xml:space="preserve">  'Active inputs'!V$2395</f>
        <v>0</v>
      </c>
      <c r="W1548" s="3">
        <f xml:space="preserve">  'Active inputs'!W$2395</f>
        <v>0</v>
      </c>
      <c r="X1548" s="3">
        <f xml:space="preserve">  'Active inputs'!X$2395</f>
        <v>0</v>
      </c>
    </row>
    <row r="1549" spans="1:24" hidden="1" outlineLevel="2" x14ac:dyDescent="0.15">
      <c r="A1549" s="12"/>
      <c r="B1549" s="12"/>
      <c r="C1549" s="20"/>
      <c r="D1549" s="21"/>
      <c r="E1549" s="3" t="str">
        <f xml:space="preserve">  'Active inputs'!E$2396</f>
        <v xml:space="preserve">Active - Adjustment to Wholesale revenue requirement - real (ADDN2) </v>
      </c>
      <c r="F1549" s="3">
        <f xml:space="preserve">  'Active inputs'!F$2396</f>
        <v>0</v>
      </c>
      <c r="G1549" s="3" t="str">
        <f xml:space="preserve">  'Active inputs'!G$2396</f>
        <v>£m</v>
      </c>
      <c r="H1549" s="3">
        <f xml:space="preserve">  'Active inputs'!H$2396</f>
        <v>0</v>
      </c>
      <c r="I1549" s="3">
        <f xml:space="preserve">  'Active inputs'!I$2396</f>
        <v>0</v>
      </c>
      <c r="J1549" s="3">
        <f xml:space="preserve">  'Active inputs'!J$2396</f>
        <v>0</v>
      </c>
      <c r="K1549" s="3">
        <f xml:space="preserve">  'Active inputs'!K$2396</f>
        <v>0</v>
      </c>
      <c r="L1549" s="3">
        <f xml:space="preserve">  'Active inputs'!L$2396</f>
        <v>0</v>
      </c>
      <c r="M1549" s="3">
        <f xml:space="preserve">  'Active inputs'!M$2396</f>
        <v>0</v>
      </c>
      <c r="N1549" s="3">
        <f xml:space="preserve">  'Active inputs'!N$2396</f>
        <v>0</v>
      </c>
      <c r="O1549" s="3">
        <f xml:space="preserve">  'Active inputs'!O$2396</f>
        <v>0</v>
      </c>
      <c r="P1549" s="3">
        <f xml:space="preserve">  'Active inputs'!P$2396</f>
        <v>0</v>
      </c>
      <c r="Q1549" s="3">
        <f xml:space="preserve">  'Active inputs'!Q$2396</f>
        <v>0</v>
      </c>
      <c r="R1549" s="3">
        <f xml:space="preserve">  'Active inputs'!R$2396</f>
        <v>0</v>
      </c>
      <c r="S1549" s="3">
        <f xml:space="preserve">  'Active inputs'!S$2396</f>
        <v>0</v>
      </c>
      <c r="T1549" s="3">
        <f xml:space="preserve">  'Active inputs'!T$2396</f>
        <v>0</v>
      </c>
      <c r="U1549" s="3">
        <f xml:space="preserve">  'Active inputs'!U$2396</f>
        <v>0</v>
      </c>
      <c r="V1549" s="3">
        <f xml:space="preserve">  'Active inputs'!V$2396</f>
        <v>0</v>
      </c>
      <c r="W1549" s="3">
        <f xml:space="preserve">  'Active inputs'!W$2396</f>
        <v>0</v>
      </c>
      <c r="X1549" s="3">
        <f xml:space="preserve">  'Active inputs'!X$2396</f>
        <v>0</v>
      </c>
    </row>
    <row r="1550" spans="1:24" hidden="1" outlineLevel="2" x14ac:dyDescent="0.15">
      <c r="A1550" s="25"/>
      <c r="B1550" s="25"/>
      <c r="C1550" s="39"/>
      <c r="D1550" s="40"/>
      <c r="E1550" s="16" t="s">
        <v>11705</v>
      </c>
      <c r="F1550" s="16"/>
      <c r="G1550" s="16" t="s">
        <v>826</v>
      </c>
      <c r="H1550" s="4">
        <f xml:space="preserve"> SUM( J1550:X1550 )</f>
        <v>0</v>
      </c>
      <c r="I1550" s="16"/>
      <c r="J1550" s="4">
        <f t="shared" ref="J1550:X1550" si="158" xml:space="preserve">   INDEX( J$1544:J$1549,MATCH("*(ADDN1)*", $E$1544:$E$1549,0 ))</f>
        <v>0</v>
      </c>
      <c r="K1550" s="4">
        <f t="shared" si="158"/>
        <v>0</v>
      </c>
      <c r="L1550" s="4">
        <f t="shared" si="158"/>
        <v>0</v>
      </c>
      <c r="M1550" s="4">
        <f t="shared" si="158"/>
        <v>0</v>
      </c>
      <c r="N1550" s="4">
        <f t="shared" si="158"/>
        <v>0</v>
      </c>
      <c r="O1550" s="4">
        <f t="shared" si="158"/>
        <v>0</v>
      </c>
      <c r="P1550" s="4">
        <f t="shared" si="158"/>
        <v>0</v>
      </c>
      <c r="Q1550" s="4">
        <f t="shared" si="158"/>
        <v>0</v>
      </c>
      <c r="R1550" s="4">
        <f t="shared" si="158"/>
        <v>0</v>
      </c>
      <c r="S1550" s="4">
        <f t="shared" si="158"/>
        <v>0</v>
      </c>
      <c r="T1550" s="4">
        <f t="shared" si="158"/>
        <v>0</v>
      </c>
      <c r="U1550" s="4">
        <f t="shared" si="158"/>
        <v>0</v>
      </c>
      <c r="V1550" s="4">
        <f t="shared" si="158"/>
        <v>0</v>
      </c>
      <c r="W1550" s="4">
        <f t="shared" si="158"/>
        <v>0</v>
      </c>
      <c r="X1550" s="4">
        <f t="shared" si="158"/>
        <v>0</v>
      </c>
    </row>
    <row r="1551" spans="1:24" hidden="1" outlineLevel="2" x14ac:dyDescent="0.15"/>
    <row r="1552" spans="1:24" hidden="1" outlineLevel="2" x14ac:dyDescent="0.15"/>
    <row r="1553" spans="1:24" hidden="1" outlineLevel="2" x14ac:dyDescent="0.15">
      <c r="B1553" s="60" t="s">
        <v>5722</v>
      </c>
    </row>
    <row r="1554" spans="1:24" hidden="1" outlineLevel="2" x14ac:dyDescent="0.15">
      <c r="A1554" s="12"/>
      <c r="B1554" s="12"/>
      <c r="C1554" s="20"/>
      <c r="D1554" s="21"/>
      <c r="E1554" s="3" t="str">
        <f xml:space="preserve">  'Other revenue'!E$157</f>
        <v xml:space="preserve">Operating Income - real (WR) </v>
      </c>
      <c r="F1554" s="3">
        <f xml:space="preserve">  'Other revenue'!F$157</f>
        <v>0</v>
      </c>
      <c r="G1554" s="3" t="str">
        <f xml:space="preserve">  'Other revenue'!G$157</f>
        <v>£m</v>
      </c>
      <c r="H1554" s="3">
        <f xml:space="preserve">  'Other revenue'!H$157</f>
        <v>0</v>
      </c>
      <c r="I1554" s="3">
        <f xml:space="preserve">  'Other revenue'!I$157</f>
        <v>0</v>
      </c>
      <c r="J1554" s="3">
        <f xml:space="preserve">  'Other revenue'!J$157</f>
        <v>0</v>
      </c>
      <c r="K1554" s="3">
        <f xml:space="preserve">  'Other revenue'!K$157</f>
        <v>0</v>
      </c>
      <c r="L1554" s="3">
        <f xml:space="preserve">  'Other revenue'!L$157</f>
        <v>0</v>
      </c>
      <c r="M1554" s="3">
        <f xml:space="preserve">  'Other revenue'!M$157</f>
        <v>0</v>
      </c>
      <c r="N1554" s="3">
        <f xml:space="preserve">  'Other revenue'!N$157</f>
        <v>0</v>
      </c>
      <c r="O1554" s="3">
        <f xml:space="preserve">  'Other revenue'!O$157</f>
        <v>0</v>
      </c>
      <c r="P1554" s="3">
        <f xml:space="preserve">  'Other revenue'!P$157</f>
        <v>0</v>
      </c>
      <c r="Q1554" s="3">
        <f xml:space="preserve">  'Other revenue'!Q$157</f>
        <v>0</v>
      </c>
      <c r="R1554" s="3">
        <f xml:space="preserve">  'Other revenue'!R$157</f>
        <v>0</v>
      </c>
      <c r="S1554" s="3">
        <f xml:space="preserve">  'Other revenue'!S$157</f>
        <v>0</v>
      </c>
      <c r="T1554" s="3">
        <f xml:space="preserve">  'Other revenue'!T$157</f>
        <v>0</v>
      </c>
      <c r="U1554" s="3">
        <f xml:space="preserve">  'Other revenue'!U$157</f>
        <v>0</v>
      </c>
      <c r="V1554" s="3">
        <f xml:space="preserve">  'Other revenue'!V$157</f>
        <v>0</v>
      </c>
      <c r="W1554" s="3">
        <f xml:space="preserve">  'Other revenue'!W$157</f>
        <v>0</v>
      </c>
      <c r="X1554" s="3">
        <f xml:space="preserve">  'Other revenue'!X$157</f>
        <v>0</v>
      </c>
    </row>
    <row r="1555" spans="1:24" hidden="1" outlineLevel="2" x14ac:dyDescent="0.15">
      <c r="A1555" s="12"/>
      <c r="B1555" s="12"/>
      <c r="C1555" s="20"/>
      <c r="D1555" s="21"/>
      <c r="E1555" s="3" t="str">
        <f xml:space="preserve">  'Other revenue'!E$158</f>
        <v xml:space="preserve">Operating Income - real (WN) </v>
      </c>
      <c r="F1555" s="3">
        <f xml:space="preserve">  'Other revenue'!F$158</f>
        <v>0</v>
      </c>
      <c r="G1555" s="3" t="str">
        <f xml:space="preserve">  'Other revenue'!G$158</f>
        <v>£m</v>
      </c>
      <c r="H1555" s="3">
        <f xml:space="preserve">  'Other revenue'!H$158</f>
        <v>0</v>
      </c>
      <c r="I1555" s="3">
        <f xml:space="preserve">  'Other revenue'!I$158</f>
        <v>0</v>
      </c>
      <c r="J1555" s="3">
        <f xml:space="preserve">  'Other revenue'!J$158</f>
        <v>0</v>
      </c>
      <c r="K1555" s="3">
        <f xml:space="preserve">  'Other revenue'!K$158</f>
        <v>0</v>
      </c>
      <c r="L1555" s="3">
        <f xml:space="preserve">  'Other revenue'!L$158</f>
        <v>0</v>
      </c>
      <c r="M1555" s="3">
        <f xml:space="preserve">  'Other revenue'!M$158</f>
        <v>0</v>
      </c>
      <c r="N1555" s="3">
        <f xml:space="preserve">  'Other revenue'!N$158</f>
        <v>0</v>
      </c>
      <c r="O1555" s="3">
        <f xml:space="preserve">  'Other revenue'!O$158</f>
        <v>0</v>
      </c>
      <c r="P1555" s="3">
        <f xml:space="preserve">  'Other revenue'!P$158</f>
        <v>0</v>
      </c>
      <c r="Q1555" s="3">
        <f xml:space="preserve">  'Other revenue'!Q$158</f>
        <v>0</v>
      </c>
      <c r="R1555" s="3">
        <f xml:space="preserve">  'Other revenue'!R$158</f>
        <v>0</v>
      </c>
      <c r="S1555" s="3">
        <f xml:space="preserve">  'Other revenue'!S$158</f>
        <v>0</v>
      </c>
      <c r="T1555" s="3">
        <f xml:space="preserve">  'Other revenue'!T$158</f>
        <v>0</v>
      </c>
      <c r="U1555" s="3">
        <f xml:space="preserve">  'Other revenue'!U$158</f>
        <v>0</v>
      </c>
      <c r="V1555" s="3">
        <f xml:space="preserve">  'Other revenue'!V$158</f>
        <v>0</v>
      </c>
      <c r="W1555" s="3">
        <f xml:space="preserve">  'Other revenue'!W$158</f>
        <v>0</v>
      </c>
      <c r="X1555" s="3">
        <f xml:space="preserve">  'Other revenue'!X$158</f>
        <v>0</v>
      </c>
    </row>
    <row r="1556" spans="1:24" hidden="1" outlineLevel="2" x14ac:dyDescent="0.15">
      <c r="A1556" s="12"/>
      <c r="B1556" s="12"/>
      <c r="C1556" s="20"/>
      <c r="D1556" s="21"/>
      <c r="E1556" s="3" t="str">
        <f xml:space="preserve">  'Other revenue'!E$159</f>
        <v xml:space="preserve">Operating Income - real (WWN) </v>
      </c>
      <c r="F1556" s="3">
        <f xml:space="preserve">  'Other revenue'!F$159</f>
        <v>0</v>
      </c>
      <c r="G1556" s="3" t="str">
        <f xml:space="preserve">  'Other revenue'!G$159</f>
        <v>£m</v>
      </c>
      <c r="H1556" s="3">
        <f xml:space="preserve">  'Other revenue'!H$159</f>
        <v>0</v>
      </c>
      <c r="I1556" s="3">
        <f xml:space="preserve">  'Other revenue'!I$159</f>
        <v>0</v>
      </c>
      <c r="J1556" s="3">
        <f xml:space="preserve">  'Other revenue'!J$159</f>
        <v>0</v>
      </c>
      <c r="K1556" s="3">
        <f xml:space="preserve">  'Other revenue'!K$159</f>
        <v>0</v>
      </c>
      <c r="L1556" s="3">
        <f xml:space="preserve">  'Other revenue'!L$159</f>
        <v>0</v>
      </c>
      <c r="M1556" s="3">
        <f xml:space="preserve">  'Other revenue'!M$159</f>
        <v>0</v>
      </c>
      <c r="N1556" s="3">
        <f xml:space="preserve">  'Other revenue'!N$159</f>
        <v>0</v>
      </c>
      <c r="O1556" s="3">
        <f xml:space="preserve">  'Other revenue'!O$159</f>
        <v>0</v>
      </c>
      <c r="P1556" s="3">
        <f xml:space="preserve">  'Other revenue'!P$159</f>
        <v>0</v>
      </c>
      <c r="Q1556" s="3">
        <f xml:space="preserve">  'Other revenue'!Q$159</f>
        <v>0</v>
      </c>
      <c r="R1556" s="3">
        <f xml:space="preserve">  'Other revenue'!R$159</f>
        <v>0</v>
      </c>
      <c r="S1556" s="3">
        <f xml:space="preserve">  'Other revenue'!S$159</f>
        <v>0</v>
      </c>
      <c r="T1556" s="3">
        <f xml:space="preserve">  'Other revenue'!T$159</f>
        <v>0</v>
      </c>
      <c r="U1556" s="3">
        <f xml:space="preserve">  'Other revenue'!U$159</f>
        <v>0</v>
      </c>
      <c r="V1556" s="3">
        <f xml:space="preserve">  'Other revenue'!V$159</f>
        <v>0</v>
      </c>
      <c r="W1556" s="3">
        <f xml:space="preserve">  'Other revenue'!W$159</f>
        <v>0</v>
      </c>
      <c r="X1556" s="3">
        <f xml:space="preserve">  'Other revenue'!X$159</f>
        <v>0</v>
      </c>
    </row>
    <row r="1557" spans="1:24" hidden="1" outlineLevel="2" x14ac:dyDescent="0.15">
      <c r="A1557" s="12"/>
      <c r="B1557" s="12"/>
      <c r="C1557" s="20"/>
      <c r="D1557" s="21"/>
      <c r="E1557" s="3" t="str">
        <f xml:space="preserve">  'Other revenue'!E$160</f>
        <v xml:space="preserve">Operating Income - real (BR) </v>
      </c>
      <c r="F1557" s="3">
        <f xml:space="preserve">  'Other revenue'!F$160</f>
        <v>0</v>
      </c>
      <c r="G1557" s="3" t="str">
        <f xml:space="preserve">  'Other revenue'!G$160</f>
        <v>£m</v>
      </c>
      <c r="H1557" s="3">
        <f xml:space="preserve">  'Other revenue'!H$160</f>
        <v>0</v>
      </c>
      <c r="I1557" s="3">
        <f xml:space="preserve">  'Other revenue'!I$160</f>
        <v>0</v>
      </c>
      <c r="J1557" s="3">
        <f xml:space="preserve">  'Other revenue'!J$160</f>
        <v>0</v>
      </c>
      <c r="K1557" s="3">
        <f xml:space="preserve">  'Other revenue'!K$160</f>
        <v>0</v>
      </c>
      <c r="L1557" s="3">
        <f xml:space="preserve">  'Other revenue'!L$160</f>
        <v>0</v>
      </c>
      <c r="M1557" s="3">
        <f xml:space="preserve">  'Other revenue'!M$160</f>
        <v>0</v>
      </c>
      <c r="N1557" s="3">
        <f xml:space="preserve">  'Other revenue'!N$160</f>
        <v>0</v>
      </c>
      <c r="O1557" s="3">
        <f xml:space="preserve">  'Other revenue'!O$160</f>
        <v>0</v>
      </c>
      <c r="P1557" s="3">
        <f xml:space="preserve">  'Other revenue'!P$160</f>
        <v>0</v>
      </c>
      <c r="Q1557" s="3">
        <f xml:space="preserve">  'Other revenue'!Q$160</f>
        <v>0</v>
      </c>
      <c r="R1557" s="3">
        <f xml:space="preserve">  'Other revenue'!R$160</f>
        <v>0</v>
      </c>
      <c r="S1557" s="3">
        <f xml:space="preserve">  'Other revenue'!S$160</f>
        <v>0</v>
      </c>
      <c r="T1557" s="3">
        <f xml:space="preserve">  'Other revenue'!T$160</f>
        <v>0</v>
      </c>
      <c r="U1557" s="3">
        <f xml:space="preserve">  'Other revenue'!U$160</f>
        <v>0</v>
      </c>
      <c r="V1557" s="3">
        <f xml:space="preserve">  'Other revenue'!V$160</f>
        <v>0</v>
      </c>
      <c r="W1557" s="3">
        <f xml:space="preserve">  'Other revenue'!W$160</f>
        <v>0</v>
      </c>
      <c r="X1557" s="3">
        <f xml:space="preserve">  'Other revenue'!X$160</f>
        <v>0</v>
      </c>
    </row>
    <row r="1558" spans="1:24" hidden="1" outlineLevel="2" x14ac:dyDescent="0.15">
      <c r="A1558" s="12"/>
      <c r="B1558" s="12"/>
      <c r="C1558" s="20"/>
      <c r="D1558" s="21"/>
      <c r="E1558" s="3" t="str">
        <f xml:space="preserve">  'Other revenue'!E$161</f>
        <v xml:space="preserve">Operating Income - real (ADDN1) </v>
      </c>
      <c r="F1558" s="3">
        <f xml:space="preserve">  'Other revenue'!F$161</f>
        <v>0</v>
      </c>
      <c r="G1558" s="3" t="str">
        <f xml:space="preserve">  'Other revenue'!G$161</f>
        <v>£m</v>
      </c>
      <c r="H1558" s="3">
        <f xml:space="preserve">  'Other revenue'!H$161</f>
        <v>0</v>
      </c>
      <c r="I1558" s="3">
        <f xml:space="preserve">  'Other revenue'!I$161</f>
        <v>0</v>
      </c>
      <c r="J1558" s="3">
        <f xml:space="preserve">  'Other revenue'!J$161</f>
        <v>0</v>
      </c>
      <c r="K1558" s="3">
        <f xml:space="preserve">  'Other revenue'!K$161</f>
        <v>0</v>
      </c>
      <c r="L1558" s="3">
        <f xml:space="preserve">  'Other revenue'!L$161</f>
        <v>0</v>
      </c>
      <c r="M1558" s="3">
        <f xml:space="preserve">  'Other revenue'!M$161</f>
        <v>0</v>
      </c>
      <c r="N1558" s="3">
        <f xml:space="preserve">  'Other revenue'!N$161</f>
        <v>0</v>
      </c>
      <c r="O1558" s="3">
        <f xml:space="preserve">  'Other revenue'!O$161</f>
        <v>0</v>
      </c>
      <c r="P1558" s="3">
        <f xml:space="preserve">  'Other revenue'!P$161</f>
        <v>0</v>
      </c>
      <c r="Q1558" s="3">
        <f xml:space="preserve">  'Other revenue'!Q$161</f>
        <v>0</v>
      </c>
      <c r="R1558" s="3">
        <f xml:space="preserve">  'Other revenue'!R$161</f>
        <v>0</v>
      </c>
      <c r="S1558" s="3">
        <f xml:space="preserve">  'Other revenue'!S$161</f>
        <v>0</v>
      </c>
      <c r="T1558" s="3">
        <f xml:space="preserve">  'Other revenue'!T$161</f>
        <v>0</v>
      </c>
      <c r="U1558" s="3">
        <f xml:space="preserve">  'Other revenue'!U$161</f>
        <v>0</v>
      </c>
      <c r="V1558" s="3">
        <f xml:space="preserve">  'Other revenue'!V$161</f>
        <v>0</v>
      </c>
      <c r="W1558" s="3">
        <f xml:space="preserve">  'Other revenue'!W$161</f>
        <v>0</v>
      </c>
      <c r="X1558" s="3">
        <f xml:space="preserve">  'Other revenue'!X$161</f>
        <v>0</v>
      </c>
    </row>
    <row r="1559" spans="1:24" hidden="1" outlineLevel="2" x14ac:dyDescent="0.15">
      <c r="A1559" s="12"/>
      <c r="B1559" s="12"/>
      <c r="C1559" s="20"/>
      <c r="D1559" s="21"/>
      <c r="E1559" s="3" t="str">
        <f xml:space="preserve">  'Other revenue'!E$162</f>
        <v xml:space="preserve">Operating Income - real (ADDN2) </v>
      </c>
      <c r="F1559" s="3">
        <f xml:space="preserve">  'Other revenue'!F$162</f>
        <v>0</v>
      </c>
      <c r="G1559" s="3" t="str">
        <f xml:space="preserve">  'Other revenue'!G$162</f>
        <v>£m</v>
      </c>
      <c r="H1559" s="3">
        <f xml:space="preserve">  'Other revenue'!H$162</f>
        <v>0</v>
      </c>
      <c r="I1559" s="3">
        <f xml:space="preserve">  'Other revenue'!I$162</f>
        <v>0</v>
      </c>
      <c r="J1559" s="3">
        <f xml:space="preserve">  'Other revenue'!J$162</f>
        <v>0</v>
      </c>
      <c r="K1559" s="3">
        <f xml:space="preserve">  'Other revenue'!K$162</f>
        <v>0</v>
      </c>
      <c r="L1559" s="3">
        <f xml:space="preserve">  'Other revenue'!L$162</f>
        <v>0</v>
      </c>
      <c r="M1559" s="3">
        <f xml:space="preserve">  'Other revenue'!M$162</f>
        <v>0</v>
      </c>
      <c r="N1559" s="3">
        <f xml:space="preserve">  'Other revenue'!N$162</f>
        <v>0</v>
      </c>
      <c r="O1559" s="3">
        <f xml:space="preserve">  'Other revenue'!O$162</f>
        <v>0</v>
      </c>
      <c r="P1559" s="3">
        <f xml:space="preserve">  'Other revenue'!P$162</f>
        <v>0</v>
      </c>
      <c r="Q1559" s="3">
        <f xml:space="preserve">  'Other revenue'!Q$162</f>
        <v>0</v>
      </c>
      <c r="R1559" s="3">
        <f xml:space="preserve">  'Other revenue'!R$162</f>
        <v>0</v>
      </c>
      <c r="S1559" s="3">
        <f xml:space="preserve">  'Other revenue'!S$162</f>
        <v>0</v>
      </c>
      <c r="T1559" s="3">
        <f xml:space="preserve">  'Other revenue'!T$162</f>
        <v>0</v>
      </c>
      <c r="U1559" s="3">
        <f xml:space="preserve">  'Other revenue'!U$162</f>
        <v>0</v>
      </c>
      <c r="V1559" s="3">
        <f xml:space="preserve">  'Other revenue'!V$162</f>
        <v>0</v>
      </c>
      <c r="W1559" s="3">
        <f xml:space="preserve">  'Other revenue'!W$162</f>
        <v>0</v>
      </c>
      <c r="X1559" s="3">
        <f xml:space="preserve">  'Other revenue'!X$162</f>
        <v>0</v>
      </c>
    </row>
    <row r="1560" spans="1:24" hidden="1" outlineLevel="2" x14ac:dyDescent="0.15">
      <c r="A1560" s="25"/>
      <c r="B1560" s="25"/>
      <c r="C1560" s="39"/>
      <c r="D1560" s="40"/>
      <c r="E1560" s="16" t="s">
        <v>5722</v>
      </c>
      <c r="F1560" s="16"/>
      <c r="G1560" s="16" t="s">
        <v>826</v>
      </c>
      <c r="H1560" s="4">
        <f xml:space="preserve"> SUM( J1560:X1560 )</f>
        <v>0</v>
      </c>
      <c r="I1560" s="16"/>
      <c r="J1560" s="4">
        <f t="shared" ref="J1560:X1560" si="159" xml:space="preserve">   INDEX( J$1554:J$1559,MATCH("*(ADDN1)*", $E$1554:$E$1559,0 )) * -1</f>
        <v>0</v>
      </c>
      <c r="K1560" s="4">
        <f t="shared" si="159"/>
        <v>0</v>
      </c>
      <c r="L1560" s="4">
        <f t="shared" si="159"/>
        <v>0</v>
      </c>
      <c r="M1560" s="4">
        <f t="shared" si="159"/>
        <v>0</v>
      </c>
      <c r="N1560" s="4">
        <f t="shared" si="159"/>
        <v>0</v>
      </c>
      <c r="O1560" s="4">
        <f t="shared" si="159"/>
        <v>0</v>
      </c>
      <c r="P1560" s="4">
        <f t="shared" si="159"/>
        <v>0</v>
      </c>
      <c r="Q1560" s="4">
        <f t="shared" si="159"/>
        <v>0</v>
      </c>
      <c r="R1560" s="4">
        <f t="shared" si="159"/>
        <v>0</v>
      </c>
      <c r="S1560" s="4">
        <f t="shared" si="159"/>
        <v>0</v>
      </c>
      <c r="T1560" s="4">
        <f t="shared" si="159"/>
        <v>0</v>
      </c>
      <c r="U1560" s="4">
        <f t="shared" si="159"/>
        <v>0</v>
      </c>
      <c r="V1560" s="4">
        <f t="shared" si="159"/>
        <v>0</v>
      </c>
      <c r="W1560" s="4">
        <f t="shared" si="159"/>
        <v>0</v>
      </c>
      <c r="X1560" s="4">
        <f t="shared" si="159"/>
        <v>0</v>
      </c>
    </row>
    <row r="1561" spans="1:24" hidden="1" outlineLevel="2" x14ac:dyDescent="0.15"/>
    <row r="1562" spans="1:24" hidden="1" outlineLevel="2" x14ac:dyDescent="0.15"/>
    <row r="1563" spans="1:24" hidden="1" outlineLevel="2" x14ac:dyDescent="0.15">
      <c r="B1563" s="60" t="s">
        <v>1154</v>
      </c>
    </row>
    <row r="1564" spans="1:24" hidden="1" outlineLevel="2" x14ac:dyDescent="0.15">
      <c r="A1564" s="12"/>
      <c r="B1564" s="12"/>
      <c r="C1564" s="20"/>
      <c r="D1564" s="21"/>
      <c r="E1564" s="3" t="str">
        <f xml:space="preserve">  'Other revenue'!E$123</f>
        <v xml:space="preserve">Third party and principal service revenues - real (WR) </v>
      </c>
      <c r="F1564" s="3">
        <f xml:space="preserve">  'Other revenue'!F$123</f>
        <v>0</v>
      </c>
      <c r="G1564" s="3" t="str">
        <f xml:space="preserve">  'Other revenue'!G$123</f>
        <v>£m</v>
      </c>
      <c r="H1564" s="3">
        <f xml:space="preserve">  'Other revenue'!H$123</f>
        <v>39.799999999999997</v>
      </c>
      <c r="I1564" s="3">
        <f xml:space="preserve">  'Other revenue'!I$123</f>
        <v>0</v>
      </c>
      <c r="J1564" s="3">
        <f xml:space="preserve">  'Other revenue'!J$123</f>
        <v>0</v>
      </c>
      <c r="K1564" s="3">
        <f xml:space="preserve">  'Other revenue'!K$123</f>
        <v>0</v>
      </c>
      <c r="L1564" s="3">
        <f xml:space="preserve">  'Other revenue'!L$123</f>
        <v>0</v>
      </c>
      <c r="M1564" s="3">
        <f xml:space="preserve">  'Other revenue'!M$123</f>
        <v>0</v>
      </c>
      <c r="N1564" s="3">
        <f xml:space="preserve">  'Other revenue'!N$123</f>
        <v>7.585</v>
      </c>
      <c r="O1564" s="3">
        <f xml:space="preserve">  'Other revenue'!O$123</f>
        <v>7.774</v>
      </c>
      <c r="P1564" s="3">
        <f xml:space="preserve">  'Other revenue'!P$123</f>
        <v>7.9629999999999992</v>
      </c>
      <c r="Q1564" s="3">
        <f xml:space="preserve">  'Other revenue'!Q$123</f>
        <v>8.145999999999999</v>
      </c>
      <c r="R1564" s="3">
        <f xml:space="preserve">  'Other revenue'!R$123</f>
        <v>8.331999999999999</v>
      </c>
      <c r="S1564" s="3">
        <f xml:space="preserve">  'Other revenue'!S$123</f>
        <v>0</v>
      </c>
      <c r="T1564" s="3">
        <f xml:space="preserve">  'Other revenue'!T$123</f>
        <v>0</v>
      </c>
      <c r="U1564" s="3">
        <f xml:space="preserve">  'Other revenue'!U$123</f>
        <v>0</v>
      </c>
      <c r="V1564" s="3">
        <f xml:space="preserve">  'Other revenue'!V$123</f>
        <v>0</v>
      </c>
      <c r="W1564" s="3">
        <f xml:space="preserve">  'Other revenue'!W$123</f>
        <v>0</v>
      </c>
      <c r="X1564" s="3">
        <f xml:space="preserve">  'Other revenue'!X$123</f>
        <v>0</v>
      </c>
    </row>
    <row r="1565" spans="1:24" hidden="1" outlineLevel="2" x14ac:dyDescent="0.15">
      <c r="A1565" s="12"/>
      <c r="B1565" s="12"/>
      <c r="C1565" s="20"/>
      <c r="D1565" s="21"/>
      <c r="E1565" s="3" t="str">
        <f xml:space="preserve">  'Other revenue'!E$124</f>
        <v xml:space="preserve">Third party and principal service revenues - real (WN) </v>
      </c>
      <c r="F1565" s="3">
        <f xml:space="preserve">  'Other revenue'!F$124</f>
        <v>0</v>
      </c>
      <c r="G1565" s="3" t="str">
        <f xml:space="preserve">  'Other revenue'!G$124</f>
        <v>£m</v>
      </c>
      <c r="H1565" s="3">
        <f xml:space="preserve">  'Other revenue'!H$124</f>
        <v>135.61200000000002</v>
      </c>
      <c r="I1565" s="3">
        <f xml:space="preserve">  'Other revenue'!I$124</f>
        <v>0</v>
      </c>
      <c r="J1565" s="3">
        <f xml:space="preserve">  'Other revenue'!J$124</f>
        <v>0</v>
      </c>
      <c r="K1565" s="3">
        <f xml:space="preserve">  'Other revenue'!K$124</f>
        <v>0</v>
      </c>
      <c r="L1565" s="3">
        <f xml:space="preserve">  'Other revenue'!L$124</f>
        <v>0</v>
      </c>
      <c r="M1565" s="3">
        <f xml:space="preserve">  'Other revenue'!M$124</f>
        <v>0</v>
      </c>
      <c r="N1565" s="3">
        <f xml:space="preserve">  'Other revenue'!N$124</f>
        <v>25.305000000000003</v>
      </c>
      <c r="O1565" s="3">
        <f xml:space="preserve">  'Other revenue'!O$124</f>
        <v>26.228000000000005</v>
      </c>
      <c r="P1565" s="3">
        <f xml:space="preserve">  'Other revenue'!P$124</f>
        <v>27.143000000000004</v>
      </c>
      <c r="Q1565" s="3">
        <f xml:space="preserve">  'Other revenue'!Q$124</f>
        <v>28.038</v>
      </c>
      <c r="R1565" s="3">
        <f xml:space="preserve">  'Other revenue'!R$124</f>
        <v>28.898</v>
      </c>
      <c r="S1565" s="3">
        <f xml:space="preserve">  'Other revenue'!S$124</f>
        <v>0</v>
      </c>
      <c r="T1565" s="3">
        <f xml:space="preserve">  'Other revenue'!T$124</f>
        <v>0</v>
      </c>
      <c r="U1565" s="3">
        <f xml:space="preserve">  'Other revenue'!U$124</f>
        <v>0</v>
      </c>
      <c r="V1565" s="3">
        <f xml:space="preserve">  'Other revenue'!V$124</f>
        <v>0</v>
      </c>
      <c r="W1565" s="3">
        <f xml:space="preserve">  'Other revenue'!W$124</f>
        <v>0</v>
      </c>
      <c r="X1565" s="3">
        <f xml:space="preserve">  'Other revenue'!X$124</f>
        <v>0</v>
      </c>
    </row>
    <row r="1566" spans="1:24" hidden="1" outlineLevel="2" x14ac:dyDescent="0.15">
      <c r="A1566" s="12"/>
      <c r="B1566" s="12"/>
      <c r="C1566" s="20"/>
      <c r="D1566" s="21"/>
      <c r="E1566" s="3" t="str">
        <f xml:space="preserve">  'Other revenue'!E$125</f>
        <v xml:space="preserve">Third party and principal service revenues - real (WWN) </v>
      </c>
      <c r="F1566" s="3">
        <f xml:space="preserve">  'Other revenue'!F$125</f>
        <v>0</v>
      </c>
      <c r="G1566" s="3" t="str">
        <f xml:space="preserve">  'Other revenue'!G$125</f>
        <v>£m</v>
      </c>
      <c r="H1566" s="3">
        <f xml:space="preserve">  'Other revenue'!H$125</f>
        <v>29.103999999999999</v>
      </c>
      <c r="I1566" s="3">
        <f xml:space="preserve">  'Other revenue'!I$125</f>
        <v>0</v>
      </c>
      <c r="J1566" s="3">
        <f xml:space="preserve">  'Other revenue'!J$125</f>
        <v>0</v>
      </c>
      <c r="K1566" s="3">
        <f xml:space="preserve">  'Other revenue'!K$125</f>
        <v>0</v>
      </c>
      <c r="L1566" s="3">
        <f xml:space="preserve">  'Other revenue'!L$125</f>
        <v>0</v>
      </c>
      <c r="M1566" s="3">
        <f xml:space="preserve">  'Other revenue'!M$125</f>
        <v>0</v>
      </c>
      <c r="N1566" s="3">
        <f xml:space="preserve">  'Other revenue'!N$125</f>
        <v>5.0640000000000001</v>
      </c>
      <c r="O1566" s="3">
        <f xml:space="preserve">  'Other revenue'!O$125</f>
        <v>5.4510000000000005</v>
      </c>
      <c r="P1566" s="3">
        <f xml:space="preserve">  'Other revenue'!P$125</f>
        <v>5.8319999999999999</v>
      </c>
      <c r="Q1566" s="3">
        <f xml:space="preserve">  'Other revenue'!Q$125</f>
        <v>6.1970000000000001</v>
      </c>
      <c r="R1566" s="3">
        <f xml:space="preserve">  'Other revenue'!R$125</f>
        <v>6.5600000000000005</v>
      </c>
      <c r="S1566" s="3">
        <f xml:space="preserve">  'Other revenue'!S$125</f>
        <v>0</v>
      </c>
      <c r="T1566" s="3">
        <f xml:space="preserve">  'Other revenue'!T$125</f>
        <v>0</v>
      </c>
      <c r="U1566" s="3">
        <f xml:space="preserve">  'Other revenue'!U$125</f>
        <v>0</v>
      </c>
      <c r="V1566" s="3">
        <f xml:space="preserve">  'Other revenue'!V$125</f>
        <v>0</v>
      </c>
      <c r="W1566" s="3">
        <f xml:space="preserve">  'Other revenue'!W$125</f>
        <v>0</v>
      </c>
      <c r="X1566" s="3">
        <f xml:space="preserve">  'Other revenue'!X$125</f>
        <v>0</v>
      </c>
    </row>
    <row r="1567" spans="1:24" hidden="1" outlineLevel="2" x14ac:dyDescent="0.15">
      <c r="A1567" s="12"/>
      <c r="B1567" s="12"/>
      <c r="C1567" s="20"/>
      <c r="D1567" s="21"/>
      <c r="E1567" s="3" t="str">
        <f xml:space="preserve">  'Other revenue'!E$126</f>
        <v xml:space="preserve">Third party and principal service revenues - real (BR) </v>
      </c>
      <c r="F1567" s="3">
        <f xml:space="preserve">  'Other revenue'!F$126</f>
        <v>0</v>
      </c>
      <c r="G1567" s="3" t="str">
        <f xml:space="preserve">  'Other revenue'!G$126</f>
        <v>£m</v>
      </c>
      <c r="H1567" s="3">
        <f xml:space="preserve">  'Other revenue'!H$126</f>
        <v>6.6429999999999998</v>
      </c>
      <c r="I1567" s="3">
        <f xml:space="preserve">  'Other revenue'!I$126</f>
        <v>0</v>
      </c>
      <c r="J1567" s="3">
        <f xml:space="preserve">  'Other revenue'!J$126</f>
        <v>0</v>
      </c>
      <c r="K1567" s="3">
        <f xml:space="preserve">  'Other revenue'!K$126</f>
        <v>0</v>
      </c>
      <c r="L1567" s="3">
        <f xml:space="preserve">  'Other revenue'!L$126</f>
        <v>0</v>
      </c>
      <c r="M1567" s="3">
        <f xml:space="preserve">  'Other revenue'!M$126</f>
        <v>0</v>
      </c>
      <c r="N1567" s="3">
        <f xml:space="preserve">  'Other revenue'!N$126</f>
        <v>1.1859999999999999</v>
      </c>
      <c r="O1567" s="3">
        <f xml:space="preserve">  'Other revenue'!O$126</f>
        <v>1.2589999999999999</v>
      </c>
      <c r="P1567" s="3">
        <f xml:space="preserve">  'Other revenue'!P$126</f>
        <v>1.331</v>
      </c>
      <c r="Q1567" s="3">
        <f xml:space="preserve">  'Other revenue'!Q$126</f>
        <v>1.399</v>
      </c>
      <c r="R1567" s="3">
        <f xml:space="preserve">  'Other revenue'!R$126</f>
        <v>1.468</v>
      </c>
      <c r="S1567" s="3">
        <f xml:space="preserve">  'Other revenue'!S$126</f>
        <v>0</v>
      </c>
      <c r="T1567" s="3">
        <f xml:space="preserve">  'Other revenue'!T$126</f>
        <v>0</v>
      </c>
      <c r="U1567" s="3">
        <f xml:space="preserve">  'Other revenue'!U$126</f>
        <v>0</v>
      </c>
      <c r="V1567" s="3">
        <f xml:space="preserve">  'Other revenue'!V$126</f>
        <v>0</v>
      </c>
      <c r="W1567" s="3">
        <f xml:space="preserve">  'Other revenue'!W$126</f>
        <v>0</v>
      </c>
      <c r="X1567" s="3">
        <f xml:space="preserve">  'Other revenue'!X$126</f>
        <v>0</v>
      </c>
    </row>
    <row r="1568" spans="1:24" hidden="1" outlineLevel="2" x14ac:dyDescent="0.15">
      <c r="A1568" s="12"/>
      <c r="B1568" s="12"/>
      <c r="C1568" s="20"/>
      <c r="D1568" s="21"/>
      <c r="E1568" s="3" t="str">
        <f xml:space="preserve">  'Other revenue'!E$127</f>
        <v xml:space="preserve">Third party and principal service revenues - real (ADDN1) </v>
      </c>
      <c r="F1568" s="3">
        <f xml:space="preserve">  'Other revenue'!F$127</f>
        <v>0</v>
      </c>
      <c r="G1568" s="3" t="str">
        <f xml:space="preserve">  'Other revenue'!G$127</f>
        <v>£m</v>
      </c>
      <c r="H1568" s="3">
        <f xml:space="preserve">  'Other revenue'!H$127</f>
        <v>0</v>
      </c>
      <c r="I1568" s="3">
        <f xml:space="preserve">  'Other revenue'!I$127</f>
        <v>0</v>
      </c>
      <c r="J1568" s="3">
        <f xml:space="preserve">  'Other revenue'!J$127</f>
        <v>0</v>
      </c>
      <c r="K1568" s="3">
        <f xml:space="preserve">  'Other revenue'!K$127</f>
        <v>0</v>
      </c>
      <c r="L1568" s="3">
        <f xml:space="preserve">  'Other revenue'!L$127</f>
        <v>0</v>
      </c>
      <c r="M1568" s="3">
        <f xml:space="preserve">  'Other revenue'!M$127</f>
        <v>0</v>
      </c>
      <c r="N1568" s="3">
        <f xml:space="preserve">  'Other revenue'!N$127</f>
        <v>0</v>
      </c>
      <c r="O1568" s="3">
        <f xml:space="preserve">  'Other revenue'!O$127</f>
        <v>0</v>
      </c>
      <c r="P1568" s="3">
        <f xml:space="preserve">  'Other revenue'!P$127</f>
        <v>0</v>
      </c>
      <c r="Q1568" s="3">
        <f xml:space="preserve">  'Other revenue'!Q$127</f>
        <v>0</v>
      </c>
      <c r="R1568" s="3">
        <f xml:space="preserve">  'Other revenue'!R$127</f>
        <v>0</v>
      </c>
      <c r="S1568" s="3">
        <f xml:space="preserve">  'Other revenue'!S$127</f>
        <v>0</v>
      </c>
      <c r="T1568" s="3">
        <f xml:space="preserve">  'Other revenue'!T$127</f>
        <v>0</v>
      </c>
      <c r="U1568" s="3">
        <f xml:space="preserve">  'Other revenue'!U$127</f>
        <v>0</v>
      </c>
      <c r="V1568" s="3">
        <f xml:space="preserve">  'Other revenue'!V$127</f>
        <v>0</v>
      </c>
      <c r="W1568" s="3">
        <f xml:space="preserve">  'Other revenue'!W$127</f>
        <v>0</v>
      </c>
      <c r="X1568" s="3">
        <f xml:space="preserve">  'Other revenue'!X$127</f>
        <v>0</v>
      </c>
    </row>
    <row r="1569" spans="1:24" hidden="1" outlineLevel="2" x14ac:dyDescent="0.15">
      <c r="A1569" s="12"/>
      <c r="B1569" s="12"/>
      <c r="C1569" s="20"/>
      <c r="D1569" s="21"/>
      <c r="E1569" s="3" t="str">
        <f xml:space="preserve">  'Other revenue'!E$128</f>
        <v xml:space="preserve">Third party and principal service revenues - real (ADDN2) </v>
      </c>
      <c r="F1569" s="3">
        <f xml:space="preserve">  'Other revenue'!F$128</f>
        <v>0</v>
      </c>
      <c r="G1569" s="3" t="str">
        <f xml:space="preserve">  'Other revenue'!G$128</f>
        <v>£m</v>
      </c>
      <c r="H1569" s="3">
        <f xml:space="preserve">  'Other revenue'!H$128</f>
        <v>0</v>
      </c>
      <c r="I1569" s="3">
        <f xml:space="preserve">  'Other revenue'!I$128</f>
        <v>0</v>
      </c>
      <c r="J1569" s="3">
        <f xml:space="preserve">  'Other revenue'!J$128</f>
        <v>0</v>
      </c>
      <c r="K1569" s="3">
        <f xml:space="preserve">  'Other revenue'!K$128</f>
        <v>0</v>
      </c>
      <c r="L1569" s="3">
        <f xml:space="preserve">  'Other revenue'!L$128</f>
        <v>0</v>
      </c>
      <c r="M1569" s="3">
        <f xml:space="preserve">  'Other revenue'!M$128</f>
        <v>0</v>
      </c>
      <c r="N1569" s="3">
        <f xml:space="preserve">  'Other revenue'!N$128</f>
        <v>0</v>
      </c>
      <c r="O1569" s="3">
        <f xml:space="preserve">  'Other revenue'!O$128</f>
        <v>0</v>
      </c>
      <c r="P1569" s="3">
        <f xml:space="preserve">  'Other revenue'!P$128</f>
        <v>0</v>
      </c>
      <c r="Q1569" s="3">
        <f xml:space="preserve">  'Other revenue'!Q$128</f>
        <v>0</v>
      </c>
      <c r="R1569" s="3">
        <f xml:space="preserve">  'Other revenue'!R$128</f>
        <v>0</v>
      </c>
      <c r="S1569" s="3">
        <f xml:space="preserve">  'Other revenue'!S$128</f>
        <v>0</v>
      </c>
      <c r="T1569" s="3">
        <f xml:space="preserve">  'Other revenue'!T$128</f>
        <v>0</v>
      </c>
      <c r="U1569" s="3">
        <f xml:space="preserve">  'Other revenue'!U$128</f>
        <v>0</v>
      </c>
      <c r="V1569" s="3">
        <f xml:space="preserve">  'Other revenue'!V$128</f>
        <v>0</v>
      </c>
      <c r="W1569" s="3">
        <f xml:space="preserve">  'Other revenue'!W$128</f>
        <v>0</v>
      </c>
      <c r="X1569" s="3">
        <f xml:space="preserve">  'Other revenue'!X$128</f>
        <v>0</v>
      </c>
    </row>
    <row r="1570" spans="1:24" hidden="1" outlineLevel="2" x14ac:dyDescent="0.15">
      <c r="A1570" s="25"/>
      <c r="B1570" s="25"/>
      <c r="C1570" s="39"/>
      <c r="D1570" s="40"/>
      <c r="E1570" s="16" t="s">
        <v>1154</v>
      </c>
      <c r="F1570" s="16"/>
      <c r="G1570" s="16" t="s">
        <v>826</v>
      </c>
      <c r="H1570" s="4">
        <f xml:space="preserve"> SUM( J1570:X1570 )</f>
        <v>0</v>
      </c>
      <c r="I1570" s="16"/>
      <c r="J1570" s="4">
        <f t="shared" ref="J1570:X1570" si="160" xml:space="preserve">   INDEX( J$1564:J$1569,MATCH("*(ADDN1)*", $E$1564:$E$1569,0 )) * -1</f>
        <v>0</v>
      </c>
      <c r="K1570" s="4">
        <f t="shared" si="160"/>
        <v>0</v>
      </c>
      <c r="L1570" s="4">
        <f t="shared" si="160"/>
        <v>0</v>
      </c>
      <c r="M1570" s="4">
        <f t="shared" si="160"/>
        <v>0</v>
      </c>
      <c r="N1570" s="4">
        <f t="shared" si="160"/>
        <v>0</v>
      </c>
      <c r="O1570" s="4">
        <f t="shared" si="160"/>
        <v>0</v>
      </c>
      <c r="P1570" s="4">
        <f t="shared" si="160"/>
        <v>0</v>
      </c>
      <c r="Q1570" s="4">
        <f t="shared" si="160"/>
        <v>0</v>
      </c>
      <c r="R1570" s="4">
        <f t="shared" si="160"/>
        <v>0</v>
      </c>
      <c r="S1570" s="4">
        <f t="shared" si="160"/>
        <v>0</v>
      </c>
      <c r="T1570" s="4">
        <f t="shared" si="160"/>
        <v>0</v>
      </c>
      <c r="U1570" s="4">
        <f t="shared" si="160"/>
        <v>0</v>
      </c>
      <c r="V1570" s="4">
        <f t="shared" si="160"/>
        <v>0</v>
      </c>
      <c r="W1570" s="4">
        <f t="shared" si="160"/>
        <v>0</v>
      </c>
      <c r="X1570" s="4">
        <f t="shared" si="160"/>
        <v>0</v>
      </c>
    </row>
    <row r="1571" spans="1:24" hidden="1" outlineLevel="2" x14ac:dyDescent="0.15"/>
    <row r="1572" spans="1:24" hidden="1" outlineLevel="2" x14ac:dyDescent="0.15"/>
    <row r="1573" spans="1:24" hidden="1" outlineLevel="2" x14ac:dyDescent="0.15">
      <c r="B1573" s="60" t="s">
        <v>7986</v>
      </c>
    </row>
    <row r="1574" spans="1:24" hidden="1" outlineLevel="2" x14ac:dyDescent="0.15">
      <c r="A1574" s="12"/>
      <c r="B1574" s="12"/>
      <c r="C1574" s="20"/>
      <c r="D1574" s="21"/>
      <c r="E1574" s="3" t="str">
        <f xml:space="preserve">  Reprofiling!E$62</f>
        <v xml:space="preserve">Impact of re-profiling of allowed revenue - nominal (WR) </v>
      </c>
      <c r="F1574" s="3">
        <f xml:space="preserve">  Reprofiling!F$62</f>
        <v>0</v>
      </c>
      <c r="G1574" s="3" t="str">
        <f xml:space="preserve">  Reprofiling!G$62</f>
        <v>£m</v>
      </c>
      <c r="H1574" s="3">
        <f xml:space="preserve">  Reprofiling!H$62</f>
        <v>0</v>
      </c>
      <c r="I1574" s="3">
        <f xml:space="preserve">  Reprofiling!I$62</f>
        <v>0</v>
      </c>
      <c r="J1574" s="3">
        <f xml:space="preserve">  Reprofiling!J$62</f>
        <v>0</v>
      </c>
      <c r="K1574" s="3">
        <f xml:space="preserve">  Reprofiling!K$62</f>
        <v>0</v>
      </c>
      <c r="L1574" s="3">
        <f xml:space="preserve">  Reprofiling!L$62</f>
        <v>0</v>
      </c>
      <c r="M1574" s="3">
        <f xml:space="preserve">  Reprofiling!M$62</f>
        <v>0</v>
      </c>
      <c r="N1574" s="3">
        <f xml:space="preserve">  Reprofiling!N$62</f>
        <v>0</v>
      </c>
      <c r="O1574" s="3">
        <f xml:space="preserve">  Reprofiling!O$62</f>
        <v>0</v>
      </c>
      <c r="P1574" s="3">
        <f xml:space="preserve">  Reprofiling!P$62</f>
        <v>0</v>
      </c>
      <c r="Q1574" s="3">
        <f xml:space="preserve">  Reprofiling!Q$62</f>
        <v>0</v>
      </c>
      <c r="R1574" s="3">
        <f xml:space="preserve">  Reprofiling!R$62</f>
        <v>0</v>
      </c>
      <c r="S1574" s="3">
        <f xml:space="preserve">  Reprofiling!S$62</f>
        <v>0</v>
      </c>
      <c r="T1574" s="3">
        <f xml:space="preserve">  Reprofiling!T$62</f>
        <v>0</v>
      </c>
      <c r="U1574" s="3">
        <f xml:space="preserve">  Reprofiling!U$62</f>
        <v>0</v>
      </c>
      <c r="V1574" s="3">
        <f xml:space="preserve">  Reprofiling!V$62</f>
        <v>0</v>
      </c>
      <c r="W1574" s="3">
        <f xml:space="preserve">  Reprofiling!W$62</f>
        <v>0</v>
      </c>
      <c r="X1574" s="3">
        <f xml:space="preserve">  Reprofiling!X$62</f>
        <v>0</v>
      </c>
    </row>
    <row r="1575" spans="1:24" hidden="1" outlineLevel="2" x14ac:dyDescent="0.15">
      <c r="A1575" s="12"/>
      <c r="B1575" s="12"/>
      <c r="C1575" s="20"/>
      <c r="D1575" s="21"/>
      <c r="E1575" s="3" t="str">
        <f xml:space="preserve">  Reprofiling!E$63</f>
        <v xml:space="preserve">Impact of re-profiling of allowed revenue - nominal (WN) </v>
      </c>
      <c r="F1575" s="3">
        <f xml:space="preserve">  Reprofiling!F$63</f>
        <v>0</v>
      </c>
      <c r="G1575" s="3" t="str">
        <f xml:space="preserve">  Reprofiling!G$63</f>
        <v>£m</v>
      </c>
      <c r="H1575" s="3">
        <f xml:space="preserve">  Reprofiling!H$63</f>
        <v>0</v>
      </c>
      <c r="I1575" s="3">
        <f xml:space="preserve">  Reprofiling!I$63</f>
        <v>0</v>
      </c>
      <c r="J1575" s="3">
        <f xml:space="preserve">  Reprofiling!J$63</f>
        <v>0</v>
      </c>
      <c r="K1575" s="3">
        <f xml:space="preserve">  Reprofiling!K$63</f>
        <v>0</v>
      </c>
      <c r="L1575" s="3">
        <f xml:space="preserve">  Reprofiling!L$63</f>
        <v>0</v>
      </c>
      <c r="M1575" s="3">
        <f xml:space="preserve">  Reprofiling!M$63</f>
        <v>0</v>
      </c>
      <c r="N1575" s="3">
        <f xml:space="preserve">  Reprofiling!N$63</f>
        <v>0</v>
      </c>
      <c r="O1575" s="3">
        <f xml:space="preserve">  Reprofiling!O$63</f>
        <v>0</v>
      </c>
      <c r="P1575" s="3">
        <f xml:space="preserve">  Reprofiling!P$63</f>
        <v>0</v>
      </c>
      <c r="Q1575" s="3">
        <f xml:space="preserve">  Reprofiling!Q$63</f>
        <v>0</v>
      </c>
      <c r="R1575" s="3">
        <f xml:space="preserve">  Reprofiling!R$63</f>
        <v>0</v>
      </c>
      <c r="S1575" s="3">
        <f xml:space="preserve">  Reprofiling!S$63</f>
        <v>0</v>
      </c>
      <c r="T1575" s="3">
        <f xml:space="preserve">  Reprofiling!T$63</f>
        <v>0</v>
      </c>
      <c r="U1575" s="3">
        <f xml:space="preserve">  Reprofiling!U$63</f>
        <v>0</v>
      </c>
      <c r="V1575" s="3">
        <f xml:space="preserve">  Reprofiling!V$63</f>
        <v>0</v>
      </c>
      <c r="W1575" s="3">
        <f xml:space="preserve">  Reprofiling!W$63</f>
        <v>0</v>
      </c>
      <c r="X1575" s="3">
        <f xml:space="preserve">  Reprofiling!X$63</f>
        <v>0</v>
      </c>
    </row>
    <row r="1576" spans="1:24" hidden="1" outlineLevel="2" x14ac:dyDescent="0.15">
      <c r="A1576" s="12"/>
      <c r="B1576" s="12"/>
      <c r="C1576" s="20"/>
      <c r="D1576" s="21"/>
      <c r="E1576" s="3" t="str">
        <f xml:space="preserve">  Reprofiling!E$64</f>
        <v xml:space="preserve">Impact of re-profiling of allowed revenue - nominal (WWN) </v>
      </c>
      <c r="F1576" s="3">
        <f xml:space="preserve">  Reprofiling!F$64</f>
        <v>0</v>
      </c>
      <c r="G1576" s="3" t="str">
        <f xml:space="preserve">  Reprofiling!G$64</f>
        <v>£m</v>
      </c>
      <c r="H1576" s="3">
        <f xml:space="preserve">  Reprofiling!H$64</f>
        <v>0</v>
      </c>
      <c r="I1576" s="3">
        <f xml:space="preserve">  Reprofiling!I$64</f>
        <v>0</v>
      </c>
      <c r="J1576" s="3">
        <f xml:space="preserve">  Reprofiling!J$64</f>
        <v>0</v>
      </c>
      <c r="K1576" s="3">
        <f xml:space="preserve">  Reprofiling!K$64</f>
        <v>0</v>
      </c>
      <c r="L1576" s="3">
        <f xml:space="preserve">  Reprofiling!L$64</f>
        <v>0</v>
      </c>
      <c r="M1576" s="3">
        <f xml:space="preserve">  Reprofiling!M$64</f>
        <v>0</v>
      </c>
      <c r="N1576" s="3">
        <f xml:space="preserve">  Reprofiling!N$64</f>
        <v>0</v>
      </c>
      <c r="O1576" s="3">
        <f xml:space="preserve">  Reprofiling!O$64</f>
        <v>0</v>
      </c>
      <c r="P1576" s="3">
        <f xml:space="preserve">  Reprofiling!P$64</f>
        <v>0</v>
      </c>
      <c r="Q1576" s="3">
        <f xml:space="preserve">  Reprofiling!Q$64</f>
        <v>0</v>
      </c>
      <c r="R1576" s="3">
        <f xml:space="preserve">  Reprofiling!R$64</f>
        <v>0</v>
      </c>
      <c r="S1576" s="3">
        <f xml:space="preserve">  Reprofiling!S$64</f>
        <v>0</v>
      </c>
      <c r="T1576" s="3">
        <f xml:space="preserve">  Reprofiling!T$64</f>
        <v>0</v>
      </c>
      <c r="U1576" s="3">
        <f xml:space="preserve">  Reprofiling!U$64</f>
        <v>0</v>
      </c>
      <c r="V1576" s="3">
        <f xml:space="preserve">  Reprofiling!V$64</f>
        <v>0</v>
      </c>
      <c r="W1576" s="3">
        <f xml:space="preserve">  Reprofiling!W$64</f>
        <v>0</v>
      </c>
      <c r="X1576" s="3">
        <f xml:space="preserve">  Reprofiling!X$64</f>
        <v>0</v>
      </c>
    </row>
    <row r="1577" spans="1:24" hidden="1" outlineLevel="2" x14ac:dyDescent="0.15">
      <c r="A1577" s="12"/>
      <c r="B1577" s="12"/>
      <c r="C1577" s="20"/>
      <c r="D1577" s="21"/>
      <c r="E1577" s="3" t="str">
        <f xml:space="preserve">  Reprofiling!E$65</f>
        <v xml:space="preserve">Impact of re-profiling of allowed revenue - nominal (BR) </v>
      </c>
      <c r="F1577" s="3">
        <f xml:space="preserve">  Reprofiling!F$65</f>
        <v>0</v>
      </c>
      <c r="G1577" s="3" t="str">
        <f xml:space="preserve">  Reprofiling!G$65</f>
        <v>£m</v>
      </c>
      <c r="H1577" s="3">
        <f xml:space="preserve">  Reprofiling!H$65</f>
        <v>0</v>
      </c>
      <c r="I1577" s="3">
        <f xml:space="preserve">  Reprofiling!I$65</f>
        <v>0</v>
      </c>
      <c r="J1577" s="3">
        <f xml:space="preserve">  Reprofiling!J$65</f>
        <v>0</v>
      </c>
      <c r="K1577" s="3">
        <f xml:space="preserve">  Reprofiling!K$65</f>
        <v>0</v>
      </c>
      <c r="L1577" s="3">
        <f xml:space="preserve">  Reprofiling!L$65</f>
        <v>0</v>
      </c>
      <c r="M1577" s="3">
        <f xml:space="preserve">  Reprofiling!M$65</f>
        <v>0</v>
      </c>
      <c r="N1577" s="3">
        <f xml:space="preserve">  Reprofiling!N$65</f>
        <v>0</v>
      </c>
      <c r="O1577" s="3">
        <f xml:space="preserve">  Reprofiling!O$65</f>
        <v>0</v>
      </c>
      <c r="P1577" s="3">
        <f xml:space="preserve">  Reprofiling!P$65</f>
        <v>0</v>
      </c>
      <c r="Q1577" s="3">
        <f xml:space="preserve">  Reprofiling!Q$65</f>
        <v>0</v>
      </c>
      <c r="R1577" s="3">
        <f xml:space="preserve">  Reprofiling!R$65</f>
        <v>0</v>
      </c>
      <c r="S1577" s="3">
        <f xml:space="preserve">  Reprofiling!S$65</f>
        <v>0</v>
      </c>
      <c r="T1577" s="3">
        <f xml:space="preserve">  Reprofiling!T$65</f>
        <v>0</v>
      </c>
      <c r="U1577" s="3">
        <f xml:space="preserve">  Reprofiling!U$65</f>
        <v>0</v>
      </c>
      <c r="V1577" s="3">
        <f xml:space="preserve">  Reprofiling!V$65</f>
        <v>0</v>
      </c>
      <c r="W1577" s="3">
        <f xml:space="preserve">  Reprofiling!W$65</f>
        <v>0</v>
      </c>
      <c r="X1577" s="3">
        <f xml:space="preserve">  Reprofiling!X$65</f>
        <v>0</v>
      </c>
    </row>
    <row r="1578" spans="1:24" hidden="1" outlineLevel="2" x14ac:dyDescent="0.15">
      <c r="A1578" s="12"/>
      <c r="B1578" s="12"/>
      <c r="C1578" s="20"/>
      <c r="D1578" s="21"/>
      <c r="E1578" s="3" t="str">
        <f xml:space="preserve">  Reprofiling!E$66</f>
        <v xml:space="preserve">Impact of re-profiling of allowed revenue - nominal (ADDN1) </v>
      </c>
      <c r="F1578" s="3">
        <f xml:space="preserve">  Reprofiling!F$66</f>
        <v>0</v>
      </c>
      <c r="G1578" s="3" t="str">
        <f xml:space="preserve">  Reprofiling!G$66</f>
        <v>£m</v>
      </c>
      <c r="H1578" s="3">
        <f xml:space="preserve">  Reprofiling!H$66</f>
        <v>0</v>
      </c>
      <c r="I1578" s="3">
        <f xml:space="preserve">  Reprofiling!I$66</f>
        <v>0</v>
      </c>
      <c r="J1578" s="3">
        <f xml:space="preserve">  Reprofiling!J$66</f>
        <v>0</v>
      </c>
      <c r="K1578" s="3">
        <f xml:space="preserve">  Reprofiling!K$66</f>
        <v>0</v>
      </c>
      <c r="L1578" s="3">
        <f xml:space="preserve">  Reprofiling!L$66</f>
        <v>0</v>
      </c>
      <c r="M1578" s="3">
        <f xml:space="preserve">  Reprofiling!M$66</f>
        <v>0</v>
      </c>
      <c r="N1578" s="3">
        <f xml:space="preserve">  Reprofiling!N$66</f>
        <v>0</v>
      </c>
      <c r="O1578" s="3">
        <f xml:space="preserve">  Reprofiling!O$66</f>
        <v>0</v>
      </c>
      <c r="P1578" s="3">
        <f xml:space="preserve">  Reprofiling!P$66</f>
        <v>0</v>
      </c>
      <c r="Q1578" s="3">
        <f xml:space="preserve">  Reprofiling!Q$66</f>
        <v>0</v>
      </c>
      <c r="R1578" s="3">
        <f xml:space="preserve">  Reprofiling!R$66</f>
        <v>0</v>
      </c>
      <c r="S1578" s="3">
        <f xml:space="preserve">  Reprofiling!S$66</f>
        <v>0</v>
      </c>
      <c r="T1578" s="3">
        <f xml:space="preserve">  Reprofiling!T$66</f>
        <v>0</v>
      </c>
      <c r="U1578" s="3">
        <f xml:space="preserve">  Reprofiling!U$66</f>
        <v>0</v>
      </c>
      <c r="V1578" s="3">
        <f xml:space="preserve">  Reprofiling!V$66</f>
        <v>0</v>
      </c>
      <c r="W1578" s="3">
        <f xml:space="preserve">  Reprofiling!W$66</f>
        <v>0</v>
      </c>
      <c r="X1578" s="3">
        <f xml:space="preserve">  Reprofiling!X$66</f>
        <v>0</v>
      </c>
    </row>
    <row r="1579" spans="1:24" hidden="1" outlineLevel="2" x14ac:dyDescent="0.15">
      <c r="A1579" s="12"/>
      <c r="B1579" s="12"/>
      <c r="C1579" s="20"/>
      <c r="D1579" s="21"/>
      <c r="E1579" s="3" t="str">
        <f xml:space="preserve">  Reprofiling!E$67</f>
        <v xml:space="preserve">Impact of re-profiling of allowed revenue - nominal (ADDN2) </v>
      </c>
      <c r="F1579" s="3">
        <f xml:space="preserve">  Reprofiling!F$67</f>
        <v>0</v>
      </c>
      <c r="G1579" s="3" t="str">
        <f xml:space="preserve">  Reprofiling!G$67</f>
        <v>£m</v>
      </c>
      <c r="H1579" s="3">
        <f xml:space="preserve">  Reprofiling!H$67</f>
        <v>0</v>
      </c>
      <c r="I1579" s="3">
        <f xml:space="preserve">  Reprofiling!I$67</f>
        <v>0</v>
      </c>
      <c r="J1579" s="3">
        <f xml:space="preserve">  Reprofiling!J$67</f>
        <v>0</v>
      </c>
      <c r="K1579" s="3">
        <f xml:space="preserve">  Reprofiling!K$67</f>
        <v>0</v>
      </c>
      <c r="L1579" s="3">
        <f xml:space="preserve">  Reprofiling!L$67</f>
        <v>0</v>
      </c>
      <c r="M1579" s="3">
        <f xml:space="preserve">  Reprofiling!M$67</f>
        <v>0</v>
      </c>
      <c r="N1579" s="3">
        <f xml:space="preserve">  Reprofiling!N$67</f>
        <v>0</v>
      </c>
      <c r="O1579" s="3">
        <f xml:space="preserve">  Reprofiling!O$67</f>
        <v>0</v>
      </c>
      <c r="P1579" s="3">
        <f xml:space="preserve">  Reprofiling!P$67</f>
        <v>0</v>
      </c>
      <c r="Q1579" s="3">
        <f xml:space="preserve">  Reprofiling!Q$67</f>
        <v>0</v>
      </c>
      <c r="R1579" s="3">
        <f xml:space="preserve">  Reprofiling!R$67</f>
        <v>0</v>
      </c>
      <c r="S1579" s="3">
        <f xml:space="preserve">  Reprofiling!S$67</f>
        <v>0</v>
      </c>
      <c r="T1579" s="3">
        <f xml:space="preserve">  Reprofiling!T$67</f>
        <v>0</v>
      </c>
      <c r="U1579" s="3">
        <f xml:space="preserve">  Reprofiling!U$67</f>
        <v>0</v>
      </c>
      <c r="V1579" s="3">
        <f xml:space="preserve">  Reprofiling!V$67</f>
        <v>0</v>
      </c>
      <c r="W1579" s="3">
        <f xml:space="preserve">  Reprofiling!W$67</f>
        <v>0</v>
      </c>
      <c r="X1579" s="3">
        <f xml:space="preserve">  Reprofiling!X$67</f>
        <v>0</v>
      </c>
    </row>
    <row r="1580" spans="1:24" hidden="1" outlineLevel="2" x14ac:dyDescent="0.15">
      <c r="A1580" s="12"/>
      <c r="B1580" s="12"/>
      <c r="C1580" s="20"/>
      <c r="D1580" s="21"/>
      <c r="E1580" s="13" t="str">
        <f xml:space="preserve">  Indexation!E$97</f>
        <v>CPI(H): Fin year average - inflate from base year 2022-23 average</v>
      </c>
      <c r="F1580" s="13">
        <f xml:space="preserve">  Indexation!F$97</f>
        <v>0</v>
      </c>
      <c r="G1580" s="13" t="str">
        <f xml:space="preserve">  Indexation!G$97</f>
        <v>factor</v>
      </c>
      <c r="H1580" s="13">
        <f xml:space="preserve">  Indexation!H$97</f>
        <v>0</v>
      </c>
      <c r="I1580" s="13">
        <f xml:space="preserve">  Indexation!I$97</f>
        <v>0</v>
      </c>
      <c r="J1580" s="13">
        <f xml:space="preserve">  Indexation!J$97</f>
        <v>0.9193362682018289</v>
      </c>
      <c r="K1580" s="13">
        <f xml:space="preserve">  Indexation!K$97</f>
        <v>1</v>
      </c>
      <c r="L1580" s="13">
        <f xml:space="preserve">  Indexation!L$97</f>
        <v>1.0535049102607519</v>
      </c>
      <c r="M1580" s="13">
        <f xml:space="preserve">  Indexation!M$97</f>
        <v>1.0751100575685746</v>
      </c>
      <c r="N1580" s="13">
        <f xml:space="preserve">  Indexation!N$97</f>
        <v>1.0966474771418901</v>
      </c>
      <c r="O1580" s="13">
        <f xml:space="preserve">  Indexation!O$97</f>
        <v>1.1185912631222488</v>
      </c>
      <c r="P1580" s="13">
        <f xml:space="preserve">  Indexation!P$97</f>
        <v>1.1408736877751444</v>
      </c>
      <c r="Q1580" s="13">
        <f xml:space="preserve">  Indexation!Q$97</f>
        <v>1.1636979343040981</v>
      </c>
      <c r="R1580" s="13">
        <f xml:space="preserve">  Indexation!R$97</f>
        <v>1.186928547240095</v>
      </c>
      <c r="S1580" s="13">
        <f xml:space="preserve">  Indexation!S$97</f>
        <v>1.2107687097866577</v>
      </c>
      <c r="T1580" s="13">
        <f xml:space="preserve">  Indexation!T$97</f>
        <v>1.2348797832712497</v>
      </c>
      <c r="U1580" s="13">
        <f xml:space="preserve">  Indexation!U$97</f>
        <v>1.2596681341009144</v>
      </c>
      <c r="V1580" s="13">
        <f xml:space="preserve">  Indexation!V$97</f>
        <v>1.2847951236031159</v>
      </c>
      <c r="W1580" s="13">
        <f xml:space="preserve">  Indexation!W$97</f>
        <v>1.3105993904503899</v>
      </c>
      <c r="X1580" s="13">
        <f xml:space="preserve">  Indexation!X$97</f>
        <v>1.3105993904503899</v>
      </c>
    </row>
    <row r="1581" spans="1:24" hidden="1" outlineLevel="2" x14ac:dyDescent="0.15">
      <c r="A1581" s="25"/>
      <c r="B1581" s="25"/>
      <c r="C1581" s="39"/>
      <c r="D1581" s="40"/>
      <c r="E1581" s="16" t="s">
        <v>7986</v>
      </c>
      <c r="F1581" s="16"/>
      <c r="G1581" s="16" t="s">
        <v>826</v>
      </c>
      <c r="H1581" s="4">
        <f xml:space="preserve"> SUM( J1581:X1581 )</f>
        <v>0</v>
      </c>
      <c r="I1581" s="16"/>
      <c r="J1581" s="4">
        <f t="shared" ref="J1581:X1581" si="161" xml:space="preserve">   INDEX( J$1574:J$1579,MATCH("*(ADDN1)*", $E$1574:$E$1579,0 )) / J1580</f>
        <v>0</v>
      </c>
      <c r="K1581" s="4">
        <f t="shared" si="161"/>
        <v>0</v>
      </c>
      <c r="L1581" s="4">
        <f t="shared" si="161"/>
        <v>0</v>
      </c>
      <c r="M1581" s="4">
        <f t="shared" si="161"/>
        <v>0</v>
      </c>
      <c r="N1581" s="4">
        <f t="shared" si="161"/>
        <v>0</v>
      </c>
      <c r="O1581" s="4">
        <f t="shared" si="161"/>
        <v>0</v>
      </c>
      <c r="P1581" s="4">
        <f t="shared" si="161"/>
        <v>0</v>
      </c>
      <c r="Q1581" s="4">
        <f t="shared" si="161"/>
        <v>0</v>
      </c>
      <c r="R1581" s="4">
        <f t="shared" si="161"/>
        <v>0</v>
      </c>
      <c r="S1581" s="4">
        <f t="shared" si="161"/>
        <v>0</v>
      </c>
      <c r="T1581" s="4">
        <f t="shared" si="161"/>
        <v>0</v>
      </c>
      <c r="U1581" s="4">
        <f t="shared" si="161"/>
        <v>0</v>
      </c>
      <c r="V1581" s="4">
        <f t="shared" si="161"/>
        <v>0</v>
      </c>
      <c r="W1581" s="4">
        <f t="shared" si="161"/>
        <v>0</v>
      </c>
      <c r="X1581" s="4">
        <f t="shared" si="161"/>
        <v>0</v>
      </c>
    </row>
    <row r="1582" spans="1:24" hidden="1" outlineLevel="2" x14ac:dyDescent="0.15"/>
    <row r="1583" spans="1:24" hidden="1" outlineLevel="2" x14ac:dyDescent="0.15"/>
    <row r="1584" spans="1:24" hidden="1" outlineLevel="2" x14ac:dyDescent="0.15">
      <c r="B1584" s="60" t="s">
        <v>8741</v>
      </c>
    </row>
    <row r="1585" spans="1:24" hidden="1" outlineLevel="2" x14ac:dyDescent="0.15">
      <c r="A1585" s="12"/>
      <c r="B1585" s="12"/>
      <c r="C1585" s="20"/>
      <c r="D1585" s="21"/>
      <c r="E1585" s="3" t="str">
        <f xml:space="preserve">  'Tax Post Financeability'!E$509</f>
        <v xml:space="preserve">Tax paid - post financeability - control - real (WR) </v>
      </c>
      <c r="F1585" s="3">
        <f xml:space="preserve">  'Tax Post Financeability'!F$509</f>
        <v>0</v>
      </c>
      <c r="G1585" s="3" t="str">
        <f xml:space="preserve">  'Tax Post Financeability'!G$509</f>
        <v>£m</v>
      </c>
      <c r="H1585" s="3">
        <f xml:space="preserve">  'Tax Post Financeability'!H$509</f>
        <v>10.223810676520349</v>
      </c>
      <c r="I1585" s="3">
        <f xml:space="preserve">  'Tax Post Financeability'!I$509</f>
        <v>0</v>
      </c>
      <c r="J1585" s="3">
        <f xml:space="preserve">  'Tax Post Financeability'!J$509</f>
        <v>0</v>
      </c>
      <c r="K1585" s="3">
        <f xml:space="preserve">  'Tax Post Financeability'!K$509</f>
        <v>0</v>
      </c>
      <c r="L1585" s="3">
        <f xml:space="preserve">  'Tax Post Financeability'!L$509</f>
        <v>0</v>
      </c>
      <c r="M1585" s="3">
        <f xml:space="preserve">  'Tax Post Financeability'!M$509</f>
        <v>0</v>
      </c>
      <c r="N1585" s="3">
        <f xml:space="preserve">  'Tax Post Financeability'!N$509</f>
        <v>0</v>
      </c>
      <c r="O1585" s="3">
        <f xml:space="preserve">  'Tax Post Financeability'!O$509</f>
        <v>2.7477080512140128</v>
      </c>
      <c r="P1585" s="3">
        <f xml:space="preserve">  'Tax Post Financeability'!P$509</f>
        <v>2.8235610353717706</v>
      </c>
      <c r="Q1585" s="3">
        <f xml:space="preserve">  'Tax Post Financeability'!Q$509</f>
        <v>2.1955083702080018</v>
      </c>
      <c r="R1585" s="3">
        <f xml:space="preserve">  'Tax Post Financeability'!R$509</f>
        <v>2.4570332197265645</v>
      </c>
      <c r="S1585" s="3">
        <f xml:space="preserve">  'Tax Post Financeability'!S$509</f>
        <v>0</v>
      </c>
      <c r="T1585" s="3">
        <f xml:space="preserve">  'Tax Post Financeability'!T$509</f>
        <v>0</v>
      </c>
      <c r="U1585" s="3">
        <f xml:space="preserve">  'Tax Post Financeability'!U$509</f>
        <v>0</v>
      </c>
      <c r="V1585" s="3">
        <f xml:space="preserve">  'Tax Post Financeability'!V$509</f>
        <v>0</v>
      </c>
      <c r="W1585" s="3">
        <f xml:space="preserve">  'Tax Post Financeability'!W$509</f>
        <v>0</v>
      </c>
      <c r="X1585" s="3">
        <f xml:space="preserve">  'Tax Post Financeability'!X$509</f>
        <v>0</v>
      </c>
    </row>
    <row r="1586" spans="1:24" hidden="1" outlineLevel="2" x14ac:dyDescent="0.15">
      <c r="A1586" s="12"/>
      <c r="B1586" s="12"/>
      <c r="C1586" s="20"/>
      <c r="D1586" s="21"/>
      <c r="E1586" s="3" t="str">
        <f xml:space="preserve">  'Tax Post Financeability'!E$510</f>
        <v xml:space="preserve">Tax paid - post financeability - control - real (WN) </v>
      </c>
      <c r="F1586" s="3">
        <f xml:space="preserve">  'Tax Post Financeability'!F$510</f>
        <v>0</v>
      </c>
      <c r="G1586" s="3" t="str">
        <f xml:space="preserve">  'Tax Post Financeability'!G$510</f>
        <v>£m</v>
      </c>
      <c r="H1586" s="3">
        <f xml:space="preserve">  'Tax Post Financeability'!H$510</f>
        <v>59.556229655354862</v>
      </c>
      <c r="I1586" s="3">
        <f xml:space="preserve">  'Tax Post Financeability'!I$510</f>
        <v>0</v>
      </c>
      <c r="J1586" s="3">
        <f xml:space="preserve">  'Tax Post Financeability'!J$510</f>
        <v>0</v>
      </c>
      <c r="K1586" s="3">
        <f xml:space="preserve">  'Tax Post Financeability'!K$510</f>
        <v>0</v>
      </c>
      <c r="L1586" s="3">
        <f xml:space="preserve">  'Tax Post Financeability'!L$510</f>
        <v>0</v>
      </c>
      <c r="M1586" s="3">
        <f xml:space="preserve">  'Tax Post Financeability'!M$510</f>
        <v>0</v>
      </c>
      <c r="N1586" s="3">
        <f xml:space="preserve">  'Tax Post Financeability'!N$510</f>
        <v>0</v>
      </c>
      <c r="O1586" s="3">
        <f xml:space="preserve">  'Tax Post Financeability'!O$510</f>
        <v>16.293777892572201</v>
      </c>
      <c r="P1586" s="3">
        <f xml:space="preserve">  'Tax Post Financeability'!P$510</f>
        <v>18.177298128049323</v>
      </c>
      <c r="Q1586" s="3">
        <f xml:space="preserve">  'Tax Post Financeability'!Q$510</f>
        <v>12.229025626833192</v>
      </c>
      <c r="R1586" s="3">
        <f xml:space="preserve">  'Tax Post Financeability'!R$510</f>
        <v>12.856128007900148</v>
      </c>
      <c r="S1586" s="3">
        <f xml:space="preserve">  'Tax Post Financeability'!S$510</f>
        <v>0</v>
      </c>
      <c r="T1586" s="3">
        <f xml:space="preserve">  'Tax Post Financeability'!T$510</f>
        <v>0</v>
      </c>
      <c r="U1586" s="3">
        <f xml:space="preserve">  'Tax Post Financeability'!U$510</f>
        <v>0</v>
      </c>
      <c r="V1586" s="3">
        <f xml:space="preserve">  'Tax Post Financeability'!V$510</f>
        <v>0</v>
      </c>
      <c r="W1586" s="3">
        <f xml:space="preserve">  'Tax Post Financeability'!W$510</f>
        <v>0</v>
      </c>
      <c r="X1586" s="3">
        <f xml:space="preserve">  'Tax Post Financeability'!X$510</f>
        <v>0</v>
      </c>
    </row>
    <row r="1587" spans="1:24" hidden="1" outlineLevel="2" x14ac:dyDescent="0.15">
      <c r="A1587" s="12"/>
      <c r="B1587" s="12"/>
      <c r="C1587" s="20"/>
      <c r="D1587" s="21"/>
      <c r="E1587" s="3" t="str">
        <f xml:space="preserve">  'Tax Post Financeability'!E$511</f>
        <v xml:space="preserve">Tax paid - post financeability - control - real (WWN) </v>
      </c>
      <c r="F1587" s="3">
        <f xml:space="preserve">  'Tax Post Financeability'!F$511</f>
        <v>0</v>
      </c>
      <c r="G1587" s="3" t="str">
        <f xml:space="preserve">  'Tax Post Financeability'!G$511</f>
        <v>£m</v>
      </c>
      <c r="H1587" s="3">
        <f xml:space="preserve">  'Tax Post Financeability'!H$511</f>
        <v>2.3119682798903725</v>
      </c>
      <c r="I1587" s="3">
        <f xml:space="preserve">  'Tax Post Financeability'!I$511</f>
        <v>0</v>
      </c>
      <c r="J1587" s="3">
        <f xml:space="preserve">  'Tax Post Financeability'!J$511</f>
        <v>0</v>
      </c>
      <c r="K1587" s="3">
        <f xml:space="preserve">  'Tax Post Financeability'!K$511</f>
        <v>0</v>
      </c>
      <c r="L1587" s="3">
        <f xml:space="preserve">  'Tax Post Financeability'!L$511</f>
        <v>0</v>
      </c>
      <c r="M1587" s="3">
        <f xml:space="preserve">  'Tax Post Financeability'!M$511</f>
        <v>0</v>
      </c>
      <c r="N1587" s="3">
        <f xml:space="preserve">  'Tax Post Financeability'!N$511</f>
        <v>0</v>
      </c>
      <c r="O1587" s="3">
        <f xml:space="preserve">  'Tax Post Financeability'!O$511</f>
        <v>2.3119682798903725</v>
      </c>
      <c r="P1587" s="3">
        <f xml:space="preserve">  'Tax Post Financeability'!P$511</f>
        <v>0</v>
      </c>
      <c r="Q1587" s="3">
        <f xml:space="preserve">  'Tax Post Financeability'!Q$511</f>
        <v>0</v>
      </c>
      <c r="R1587" s="3">
        <f xml:space="preserve">  'Tax Post Financeability'!R$511</f>
        <v>0</v>
      </c>
      <c r="S1587" s="3">
        <f xml:space="preserve">  'Tax Post Financeability'!S$511</f>
        <v>0</v>
      </c>
      <c r="T1587" s="3">
        <f xml:space="preserve">  'Tax Post Financeability'!T$511</f>
        <v>0</v>
      </c>
      <c r="U1587" s="3">
        <f xml:space="preserve">  'Tax Post Financeability'!U$511</f>
        <v>0</v>
      </c>
      <c r="V1587" s="3">
        <f xml:space="preserve">  'Tax Post Financeability'!V$511</f>
        <v>0</v>
      </c>
      <c r="W1587" s="3">
        <f xml:space="preserve">  'Tax Post Financeability'!W$511</f>
        <v>0</v>
      </c>
      <c r="X1587" s="3">
        <f xml:space="preserve">  'Tax Post Financeability'!X$511</f>
        <v>0</v>
      </c>
    </row>
    <row r="1588" spans="1:24" hidden="1" outlineLevel="2" x14ac:dyDescent="0.15">
      <c r="A1588" s="12"/>
      <c r="B1588" s="12"/>
      <c r="C1588" s="20"/>
      <c r="D1588" s="21"/>
      <c r="E1588" s="3" t="str">
        <f xml:space="preserve">  'Tax Post Financeability'!E$512</f>
        <v xml:space="preserve">Tax paid - post financeability - control - real (BR) </v>
      </c>
      <c r="F1588" s="3">
        <f xml:space="preserve">  'Tax Post Financeability'!F$512</f>
        <v>0</v>
      </c>
      <c r="G1588" s="3" t="str">
        <f xml:space="preserve">  'Tax Post Financeability'!G$512</f>
        <v>£m</v>
      </c>
      <c r="H1588" s="3">
        <f xml:space="preserve">  'Tax Post Financeability'!H$512</f>
        <v>6.3073656176390553</v>
      </c>
      <c r="I1588" s="3">
        <f xml:space="preserve">  'Tax Post Financeability'!I$512</f>
        <v>0</v>
      </c>
      <c r="J1588" s="3">
        <f xml:space="preserve">  'Tax Post Financeability'!J$512</f>
        <v>0</v>
      </c>
      <c r="K1588" s="3">
        <f xml:space="preserve">  'Tax Post Financeability'!K$512</f>
        <v>0</v>
      </c>
      <c r="L1588" s="3">
        <f xml:space="preserve">  'Tax Post Financeability'!L$512</f>
        <v>0</v>
      </c>
      <c r="M1588" s="3">
        <f xml:space="preserve">  'Tax Post Financeability'!M$512</f>
        <v>0</v>
      </c>
      <c r="N1588" s="3">
        <f xml:space="preserve">  'Tax Post Financeability'!N$512</f>
        <v>0</v>
      </c>
      <c r="O1588" s="3">
        <f xml:space="preserve">  'Tax Post Financeability'!O$512</f>
        <v>1.6212291587037462</v>
      </c>
      <c r="P1588" s="3">
        <f xml:space="preserve">  'Tax Post Financeability'!P$512</f>
        <v>1.8786579945863897</v>
      </c>
      <c r="Q1588" s="3">
        <f xml:space="preserve">  'Tax Post Financeability'!Q$512</f>
        <v>1.3044194574221319</v>
      </c>
      <c r="R1588" s="3">
        <f xml:space="preserve">  'Tax Post Financeability'!R$512</f>
        <v>1.5030590069267871</v>
      </c>
      <c r="S1588" s="3">
        <f xml:space="preserve">  'Tax Post Financeability'!S$512</f>
        <v>0</v>
      </c>
      <c r="T1588" s="3">
        <f xml:space="preserve">  'Tax Post Financeability'!T$512</f>
        <v>0</v>
      </c>
      <c r="U1588" s="3">
        <f xml:space="preserve">  'Tax Post Financeability'!U$512</f>
        <v>0</v>
      </c>
      <c r="V1588" s="3">
        <f xml:space="preserve">  'Tax Post Financeability'!V$512</f>
        <v>0</v>
      </c>
      <c r="W1588" s="3">
        <f xml:space="preserve">  'Tax Post Financeability'!W$512</f>
        <v>0</v>
      </c>
      <c r="X1588" s="3">
        <f xml:space="preserve">  'Tax Post Financeability'!X$512</f>
        <v>0</v>
      </c>
    </row>
    <row r="1589" spans="1:24" hidden="1" outlineLevel="2" x14ac:dyDescent="0.15">
      <c r="A1589" s="12"/>
      <c r="B1589" s="12"/>
      <c r="C1589" s="20"/>
      <c r="D1589" s="21"/>
      <c r="E1589" s="3" t="str">
        <f xml:space="preserve">  'Tax Post Financeability'!E$513</f>
        <v xml:space="preserve">Tax paid - post financeability - control - real (ADDN1) </v>
      </c>
      <c r="F1589" s="3">
        <f xml:space="preserve">  'Tax Post Financeability'!F$513</f>
        <v>0</v>
      </c>
      <c r="G1589" s="3" t="str">
        <f xml:space="preserve">  'Tax Post Financeability'!G$513</f>
        <v>£m</v>
      </c>
      <c r="H1589" s="3">
        <f xml:space="preserve">  'Tax Post Financeability'!H$513</f>
        <v>0.17928662895913283</v>
      </c>
      <c r="I1589" s="3">
        <f xml:space="preserve">  'Tax Post Financeability'!I$513</f>
        <v>0</v>
      </c>
      <c r="J1589" s="3">
        <f xml:space="preserve">  'Tax Post Financeability'!J$513</f>
        <v>0</v>
      </c>
      <c r="K1589" s="3">
        <f xml:space="preserve">  'Tax Post Financeability'!K$513</f>
        <v>0</v>
      </c>
      <c r="L1589" s="3">
        <f xml:space="preserve">  'Tax Post Financeability'!L$513</f>
        <v>0</v>
      </c>
      <c r="M1589" s="3">
        <f xml:space="preserve">  'Tax Post Financeability'!M$513</f>
        <v>0</v>
      </c>
      <c r="N1589" s="3">
        <f xml:space="preserve">  'Tax Post Financeability'!N$513</f>
        <v>0</v>
      </c>
      <c r="O1589" s="3">
        <f xml:space="preserve">  'Tax Post Financeability'!O$513</f>
        <v>5.7525637478873543E-2</v>
      </c>
      <c r="P1589" s="3">
        <f xml:space="preserve">  'Tax Post Financeability'!P$513</f>
        <v>6.193268662455171E-2</v>
      </c>
      <c r="Q1589" s="3">
        <f xml:space="preserve">  'Tax Post Financeability'!Q$513</f>
        <v>3.8530146806759855E-2</v>
      </c>
      <c r="R1589" s="3">
        <f xml:space="preserve">  'Tax Post Financeability'!R$513</f>
        <v>2.1298158048947732E-2</v>
      </c>
      <c r="S1589" s="3">
        <f xml:space="preserve">  'Tax Post Financeability'!S$513</f>
        <v>0</v>
      </c>
      <c r="T1589" s="3">
        <f xml:space="preserve">  'Tax Post Financeability'!T$513</f>
        <v>0</v>
      </c>
      <c r="U1589" s="3">
        <f xml:space="preserve">  'Tax Post Financeability'!U$513</f>
        <v>0</v>
      </c>
      <c r="V1589" s="3">
        <f xml:space="preserve">  'Tax Post Financeability'!V$513</f>
        <v>0</v>
      </c>
      <c r="W1589" s="3">
        <f xml:space="preserve">  'Tax Post Financeability'!W$513</f>
        <v>0</v>
      </c>
      <c r="X1589" s="3">
        <f xml:space="preserve">  'Tax Post Financeability'!X$513</f>
        <v>0</v>
      </c>
    </row>
    <row r="1590" spans="1:24" hidden="1" outlineLevel="2" x14ac:dyDescent="0.15">
      <c r="A1590" s="12"/>
      <c r="B1590" s="12"/>
      <c r="C1590" s="20"/>
      <c r="D1590" s="21"/>
      <c r="E1590" s="3" t="str">
        <f xml:space="preserve">  'Tax Post Financeability'!E$514</f>
        <v xml:space="preserve">Tax paid - post financeability - control - real (ADDN2) </v>
      </c>
      <c r="F1590" s="3">
        <f xml:space="preserve">  'Tax Post Financeability'!F$514</f>
        <v>0</v>
      </c>
      <c r="G1590" s="3" t="str">
        <f xml:space="preserve">  'Tax Post Financeability'!G$514</f>
        <v>£m</v>
      </c>
      <c r="H1590" s="3">
        <f xml:space="preserve">  'Tax Post Financeability'!H$514</f>
        <v>0</v>
      </c>
      <c r="I1590" s="3">
        <f xml:space="preserve">  'Tax Post Financeability'!I$514</f>
        <v>0</v>
      </c>
      <c r="J1590" s="3">
        <f xml:space="preserve">  'Tax Post Financeability'!J$514</f>
        <v>0</v>
      </c>
      <c r="K1590" s="3">
        <f xml:space="preserve">  'Tax Post Financeability'!K$514</f>
        <v>0</v>
      </c>
      <c r="L1590" s="3">
        <f xml:space="preserve">  'Tax Post Financeability'!L$514</f>
        <v>0</v>
      </c>
      <c r="M1590" s="3">
        <f xml:space="preserve">  'Tax Post Financeability'!M$514</f>
        <v>0</v>
      </c>
      <c r="N1590" s="3">
        <f xml:space="preserve">  'Tax Post Financeability'!N$514</f>
        <v>0</v>
      </c>
      <c r="O1590" s="3">
        <f xml:space="preserve">  'Tax Post Financeability'!O$514</f>
        <v>0</v>
      </c>
      <c r="P1590" s="3">
        <f xml:space="preserve">  'Tax Post Financeability'!P$514</f>
        <v>0</v>
      </c>
      <c r="Q1590" s="3">
        <f xml:space="preserve">  'Tax Post Financeability'!Q$514</f>
        <v>0</v>
      </c>
      <c r="R1590" s="3">
        <f xml:space="preserve">  'Tax Post Financeability'!R$514</f>
        <v>0</v>
      </c>
      <c r="S1590" s="3">
        <f xml:space="preserve">  'Tax Post Financeability'!S$514</f>
        <v>0</v>
      </c>
      <c r="T1590" s="3">
        <f xml:space="preserve">  'Tax Post Financeability'!T$514</f>
        <v>0</v>
      </c>
      <c r="U1590" s="3">
        <f xml:space="preserve">  'Tax Post Financeability'!U$514</f>
        <v>0</v>
      </c>
      <c r="V1590" s="3">
        <f xml:space="preserve">  'Tax Post Financeability'!V$514</f>
        <v>0</v>
      </c>
      <c r="W1590" s="3">
        <f xml:space="preserve">  'Tax Post Financeability'!W$514</f>
        <v>0</v>
      </c>
      <c r="X1590" s="3">
        <f xml:space="preserve">  'Tax Post Financeability'!X$514</f>
        <v>0</v>
      </c>
    </row>
    <row r="1591" spans="1:24" hidden="1" outlineLevel="2" x14ac:dyDescent="0.15">
      <c r="A1591" s="25"/>
      <c r="B1591" s="25"/>
      <c r="C1591" s="39"/>
      <c r="D1591" s="40"/>
      <c r="E1591" s="16" t="s">
        <v>8741</v>
      </c>
      <c r="F1591" s="16"/>
      <c r="G1591" s="16" t="s">
        <v>826</v>
      </c>
      <c r="H1591" s="4">
        <f xml:space="preserve"> SUM( J1591:X1591 )</f>
        <v>0.17928662895913283</v>
      </c>
      <c r="I1591" s="16"/>
      <c r="J1591" s="4">
        <f t="shared" ref="J1591:X1591" si="162" xml:space="preserve">   INDEX( J$1585:J$1590,MATCH("*(ADDN1)*", $E$1585:$E$1590,0 ))</f>
        <v>0</v>
      </c>
      <c r="K1591" s="4">
        <f t="shared" si="162"/>
        <v>0</v>
      </c>
      <c r="L1591" s="4">
        <f t="shared" si="162"/>
        <v>0</v>
      </c>
      <c r="M1591" s="4">
        <f t="shared" si="162"/>
        <v>0</v>
      </c>
      <c r="N1591" s="4">
        <f t="shared" si="162"/>
        <v>0</v>
      </c>
      <c r="O1591" s="4">
        <f t="shared" si="162"/>
        <v>5.7525637478873543E-2</v>
      </c>
      <c r="P1591" s="4">
        <f t="shared" si="162"/>
        <v>6.193268662455171E-2</v>
      </c>
      <c r="Q1591" s="4">
        <f t="shared" si="162"/>
        <v>3.8530146806759855E-2</v>
      </c>
      <c r="R1591" s="4">
        <f t="shared" si="162"/>
        <v>2.1298158048947732E-2</v>
      </c>
      <c r="S1591" s="4">
        <f t="shared" si="162"/>
        <v>0</v>
      </c>
      <c r="T1591" s="4">
        <f t="shared" si="162"/>
        <v>0</v>
      </c>
      <c r="U1591" s="4">
        <f t="shared" si="162"/>
        <v>0</v>
      </c>
      <c r="V1591" s="4">
        <f t="shared" si="162"/>
        <v>0</v>
      </c>
      <c r="W1591" s="4">
        <f t="shared" si="162"/>
        <v>0</v>
      </c>
      <c r="X1591" s="4">
        <f t="shared" si="162"/>
        <v>0</v>
      </c>
    </row>
    <row r="1592" spans="1:24" hidden="1" outlineLevel="2" x14ac:dyDescent="0.15"/>
    <row r="1593" spans="1:24" hidden="1" outlineLevel="2" x14ac:dyDescent="0.15"/>
    <row r="1594" spans="1:24" hidden="1" outlineLevel="2" x14ac:dyDescent="0.15">
      <c r="B1594" s="60" t="s">
        <v>8742</v>
      </c>
    </row>
    <row r="1595" spans="1:24" hidden="1" outlineLevel="2" x14ac:dyDescent="0.15">
      <c r="A1595" s="12"/>
      <c r="B1595" s="12"/>
      <c r="C1595" s="20"/>
      <c r="D1595" s="21"/>
      <c r="E1595" s="3" t="str">
        <f xml:space="preserve">  'Post-financeability adjustment'!E$178</f>
        <v xml:space="preserve">Wholesale post financeability adjustments - real (WR) </v>
      </c>
      <c r="F1595" s="3">
        <f xml:space="preserve">  'Post-financeability adjustment'!F$178</f>
        <v>0</v>
      </c>
      <c r="G1595" s="3" t="str">
        <f xml:space="preserve">  'Post-financeability adjustment'!G$178</f>
        <v>£m</v>
      </c>
      <c r="H1595" s="3">
        <f xml:space="preserve">  'Post-financeability adjustment'!H$178</f>
        <v>25.721471511948884</v>
      </c>
      <c r="I1595" s="3">
        <f xml:space="preserve">  'Post-financeability adjustment'!I$178</f>
        <v>0</v>
      </c>
      <c r="J1595" s="3">
        <f xml:space="preserve">  'Post-financeability adjustment'!J$178</f>
        <v>0</v>
      </c>
      <c r="K1595" s="3">
        <f xml:space="preserve">  'Post-financeability adjustment'!K$178</f>
        <v>0</v>
      </c>
      <c r="L1595" s="3">
        <f xml:space="preserve">  'Post-financeability adjustment'!L$178</f>
        <v>0</v>
      </c>
      <c r="M1595" s="3">
        <f xml:space="preserve">  'Post-financeability adjustment'!M$178</f>
        <v>0</v>
      </c>
      <c r="N1595" s="3">
        <f xml:space="preserve">  'Post-financeability adjustment'!N$178</f>
        <v>5.2375171074433506</v>
      </c>
      <c r="O1595" s="3">
        <f xml:space="preserve">  'Post-financeability adjustment'!O$178</f>
        <v>5.120988601126383</v>
      </c>
      <c r="P1595" s="3">
        <f xml:space="preserve">  'Post-financeability adjustment'!P$178</f>
        <v>5.120988601126383</v>
      </c>
      <c r="Q1595" s="3">
        <f xml:space="preserve">  'Post-financeability adjustment'!Q$178</f>
        <v>5.120988601126383</v>
      </c>
      <c r="R1595" s="3">
        <f xml:space="preserve">  'Post-financeability adjustment'!R$178</f>
        <v>5.120988601126383</v>
      </c>
      <c r="S1595" s="3">
        <f xml:space="preserve">  'Post-financeability adjustment'!S$178</f>
        <v>0</v>
      </c>
      <c r="T1595" s="3">
        <f xml:space="preserve">  'Post-financeability adjustment'!T$178</f>
        <v>0</v>
      </c>
      <c r="U1595" s="3">
        <f xml:space="preserve">  'Post-financeability adjustment'!U$178</f>
        <v>0</v>
      </c>
      <c r="V1595" s="3">
        <f xml:space="preserve">  'Post-financeability adjustment'!V$178</f>
        <v>0</v>
      </c>
      <c r="W1595" s="3">
        <f xml:space="preserve">  'Post-financeability adjustment'!W$178</f>
        <v>0</v>
      </c>
      <c r="X1595" s="3">
        <f xml:space="preserve">  'Post-financeability adjustment'!X$178</f>
        <v>0</v>
      </c>
    </row>
    <row r="1596" spans="1:24" hidden="1" outlineLevel="2" x14ac:dyDescent="0.15">
      <c r="A1596" s="12"/>
      <c r="B1596" s="12"/>
      <c r="C1596" s="20"/>
      <c r="D1596" s="21"/>
      <c r="E1596" s="3" t="str">
        <f xml:space="preserve">  'Post-financeability adjustment'!E$179</f>
        <v xml:space="preserve">Wholesale post financeability adjustments - real (WN) </v>
      </c>
      <c r="F1596" s="3">
        <f xml:space="preserve">  'Post-financeability adjustment'!F$179</f>
        <v>0</v>
      </c>
      <c r="G1596" s="3" t="str">
        <f xml:space="preserve">  'Post-financeability adjustment'!G$179</f>
        <v>£m</v>
      </c>
      <c r="H1596" s="3">
        <f xml:space="preserve">  'Post-financeability adjustment'!H$179</f>
        <v>152.16091928862255</v>
      </c>
      <c r="I1596" s="3">
        <f xml:space="preserve">  'Post-financeability adjustment'!I$179</f>
        <v>0</v>
      </c>
      <c r="J1596" s="3">
        <f xml:space="preserve">  'Post-financeability adjustment'!J$179</f>
        <v>0</v>
      </c>
      <c r="K1596" s="3">
        <f xml:space="preserve">  'Post-financeability adjustment'!K$179</f>
        <v>0</v>
      </c>
      <c r="L1596" s="3">
        <f xml:space="preserve">  'Post-financeability adjustment'!L$179</f>
        <v>0</v>
      </c>
      <c r="M1596" s="3">
        <f xml:space="preserve">  'Post-financeability adjustment'!M$179</f>
        <v>0</v>
      </c>
      <c r="N1596" s="3">
        <f xml:space="preserve">  'Post-financeability adjustment'!N$179</f>
        <v>25.687775049888273</v>
      </c>
      <c r="O1596" s="3">
        <f xml:space="preserve">  'Post-financeability adjustment'!O$179</f>
        <v>19.099507847265528</v>
      </c>
      <c r="P1596" s="3">
        <f xml:space="preserve">  'Post-financeability adjustment'!P$179</f>
        <v>35.791212130489576</v>
      </c>
      <c r="Q1596" s="3">
        <f xml:space="preserve">  'Post-financeability adjustment'!Q$179</f>
        <v>35.791212130489576</v>
      </c>
      <c r="R1596" s="3">
        <f xml:space="preserve">  'Post-financeability adjustment'!R$179</f>
        <v>35.791212130489576</v>
      </c>
      <c r="S1596" s="3">
        <f xml:space="preserve">  'Post-financeability adjustment'!S$179</f>
        <v>0</v>
      </c>
      <c r="T1596" s="3">
        <f xml:space="preserve">  'Post-financeability adjustment'!T$179</f>
        <v>0</v>
      </c>
      <c r="U1596" s="3">
        <f xml:space="preserve">  'Post-financeability adjustment'!U$179</f>
        <v>0</v>
      </c>
      <c r="V1596" s="3">
        <f xml:space="preserve">  'Post-financeability adjustment'!V$179</f>
        <v>0</v>
      </c>
      <c r="W1596" s="3">
        <f xml:space="preserve">  'Post-financeability adjustment'!W$179</f>
        <v>0</v>
      </c>
      <c r="X1596" s="3">
        <f xml:space="preserve">  'Post-financeability adjustment'!X$179</f>
        <v>0</v>
      </c>
    </row>
    <row r="1597" spans="1:24" hidden="1" outlineLevel="2" x14ac:dyDescent="0.15">
      <c r="A1597" s="12"/>
      <c r="B1597" s="12"/>
      <c r="C1597" s="20"/>
      <c r="D1597" s="21"/>
      <c r="E1597" s="3" t="str">
        <f xml:space="preserve">  'Post-financeability adjustment'!E$180</f>
        <v xml:space="preserve">Wholesale post financeability adjustments - real (WWN) </v>
      </c>
      <c r="F1597" s="3">
        <f xml:space="preserve">  'Post-financeability adjustment'!F$180</f>
        <v>0</v>
      </c>
      <c r="G1597" s="3" t="str">
        <f xml:space="preserve">  'Post-financeability adjustment'!G$180</f>
        <v>£m</v>
      </c>
      <c r="H1597" s="3">
        <f xml:space="preserve">  'Post-financeability adjustment'!H$180</f>
        <v>29.649780081618193</v>
      </c>
      <c r="I1597" s="3">
        <f xml:space="preserve">  'Post-financeability adjustment'!I$180</f>
        <v>0</v>
      </c>
      <c r="J1597" s="3">
        <f xml:space="preserve">  'Post-financeability adjustment'!J$180</f>
        <v>0</v>
      </c>
      <c r="K1597" s="3">
        <f xml:space="preserve">  'Post-financeability adjustment'!K$180</f>
        <v>0</v>
      </c>
      <c r="L1597" s="3">
        <f xml:space="preserve">  'Post-financeability adjustment'!L$180</f>
        <v>0</v>
      </c>
      <c r="M1597" s="3">
        <f xml:space="preserve">  'Post-financeability adjustment'!M$180</f>
        <v>0</v>
      </c>
      <c r="N1597" s="3">
        <f xml:space="preserve">  'Post-financeability adjustment'!N$180</f>
        <v>0.72876377538329074</v>
      </c>
      <c r="O1597" s="3">
        <f xml:space="preserve">  'Post-financeability adjustment'!O$180</f>
        <v>0.13692694394238458</v>
      </c>
      <c r="P1597" s="3">
        <f xml:space="preserve">  'Post-financeability adjustment'!P$180</f>
        <v>9.5946964540975053</v>
      </c>
      <c r="Q1597" s="3">
        <f xml:space="preserve">  'Post-financeability adjustment'!Q$180</f>
        <v>9.5946964540975053</v>
      </c>
      <c r="R1597" s="3">
        <f xml:space="preserve">  'Post-financeability adjustment'!R$180</f>
        <v>9.5946964540975053</v>
      </c>
      <c r="S1597" s="3">
        <f xml:space="preserve">  'Post-financeability adjustment'!S$180</f>
        <v>0</v>
      </c>
      <c r="T1597" s="3">
        <f xml:space="preserve">  'Post-financeability adjustment'!T$180</f>
        <v>0</v>
      </c>
      <c r="U1597" s="3">
        <f xml:space="preserve">  'Post-financeability adjustment'!U$180</f>
        <v>0</v>
      </c>
      <c r="V1597" s="3">
        <f xml:space="preserve">  'Post-financeability adjustment'!V$180</f>
        <v>0</v>
      </c>
      <c r="W1597" s="3">
        <f xml:space="preserve">  'Post-financeability adjustment'!W$180</f>
        <v>0</v>
      </c>
      <c r="X1597" s="3">
        <f xml:space="preserve">  'Post-financeability adjustment'!X$180</f>
        <v>0</v>
      </c>
    </row>
    <row r="1598" spans="1:24" hidden="1" outlineLevel="2" x14ac:dyDescent="0.15">
      <c r="A1598" s="12"/>
      <c r="B1598" s="12"/>
      <c r="C1598" s="20"/>
      <c r="D1598" s="21"/>
      <c r="E1598" s="3" t="str">
        <f xml:space="preserve">  'Post-financeability adjustment'!E$181</f>
        <v xml:space="preserve">Wholesale post financeability adjustments - real (BR) </v>
      </c>
      <c r="F1598" s="3">
        <f xml:space="preserve">  'Post-financeability adjustment'!F$181</f>
        <v>0</v>
      </c>
      <c r="G1598" s="3" t="str">
        <f xml:space="preserve">  'Post-financeability adjustment'!G$181</f>
        <v>£m</v>
      </c>
      <c r="H1598" s="3">
        <f xml:space="preserve">  'Post-financeability adjustment'!H$181</f>
        <v>6.3517044358151145</v>
      </c>
      <c r="I1598" s="3">
        <f xml:space="preserve">  'Post-financeability adjustment'!I$181</f>
        <v>0</v>
      </c>
      <c r="J1598" s="3">
        <f xml:space="preserve">  'Post-financeability adjustment'!J$181</f>
        <v>0</v>
      </c>
      <c r="K1598" s="3">
        <f xml:space="preserve">  'Post-financeability adjustment'!K$181</f>
        <v>0</v>
      </c>
      <c r="L1598" s="3">
        <f xml:space="preserve">  'Post-financeability adjustment'!L$181</f>
        <v>0</v>
      </c>
      <c r="M1598" s="3">
        <f xml:space="preserve">  'Post-financeability adjustment'!M$181</f>
        <v>0</v>
      </c>
      <c r="N1598" s="3">
        <f xml:space="preserve">  'Post-financeability adjustment'!N$181</f>
        <v>1.2703408871630228</v>
      </c>
      <c r="O1598" s="3">
        <f xml:space="preserve">  'Post-financeability adjustment'!O$181</f>
        <v>1.2703408871630228</v>
      </c>
      <c r="P1598" s="3">
        <f xml:space="preserve">  'Post-financeability adjustment'!P$181</f>
        <v>1.2703408871630228</v>
      </c>
      <c r="Q1598" s="3">
        <f xml:space="preserve">  'Post-financeability adjustment'!Q$181</f>
        <v>1.2703408871630228</v>
      </c>
      <c r="R1598" s="3">
        <f xml:space="preserve">  'Post-financeability adjustment'!R$181</f>
        <v>1.2703408871630228</v>
      </c>
      <c r="S1598" s="3">
        <f xml:space="preserve">  'Post-financeability adjustment'!S$181</f>
        <v>0</v>
      </c>
      <c r="T1598" s="3">
        <f xml:space="preserve">  'Post-financeability adjustment'!T$181</f>
        <v>0</v>
      </c>
      <c r="U1598" s="3">
        <f xml:space="preserve">  'Post-financeability adjustment'!U$181</f>
        <v>0</v>
      </c>
      <c r="V1598" s="3">
        <f xml:space="preserve">  'Post-financeability adjustment'!V$181</f>
        <v>0</v>
      </c>
      <c r="W1598" s="3">
        <f xml:space="preserve">  'Post-financeability adjustment'!W$181</f>
        <v>0</v>
      </c>
      <c r="X1598" s="3">
        <f xml:space="preserve">  'Post-financeability adjustment'!X$181</f>
        <v>0</v>
      </c>
    </row>
    <row r="1599" spans="1:24" hidden="1" outlineLevel="2" x14ac:dyDescent="0.15">
      <c r="A1599" s="12"/>
      <c r="B1599" s="12"/>
      <c r="C1599" s="20"/>
      <c r="D1599" s="21"/>
      <c r="E1599" s="3" t="str">
        <f xml:space="preserve">  'Post-financeability adjustment'!E$182</f>
        <v xml:space="preserve">Wholesale post financeability adjustments - real (ADDN1) </v>
      </c>
      <c r="F1599" s="3">
        <f xml:space="preserve">  'Post-financeability adjustment'!F$182</f>
        <v>0</v>
      </c>
      <c r="G1599" s="3" t="str">
        <f xml:space="preserve">  'Post-financeability adjustment'!G$182</f>
        <v>£m</v>
      </c>
      <c r="H1599" s="3">
        <f xml:space="preserve">  'Post-financeability adjustment'!H$182</f>
        <v>0</v>
      </c>
      <c r="I1599" s="3">
        <f xml:space="preserve">  'Post-financeability adjustment'!I$182</f>
        <v>0</v>
      </c>
      <c r="J1599" s="3">
        <f xml:space="preserve">  'Post-financeability adjustment'!J$182</f>
        <v>0</v>
      </c>
      <c r="K1599" s="3">
        <f xml:space="preserve">  'Post-financeability adjustment'!K$182</f>
        <v>0</v>
      </c>
      <c r="L1599" s="3">
        <f xml:space="preserve">  'Post-financeability adjustment'!L$182</f>
        <v>0</v>
      </c>
      <c r="M1599" s="3">
        <f xml:space="preserve">  'Post-financeability adjustment'!M$182</f>
        <v>0</v>
      </c>
      <c r="N1599" s="3">
        <f xml:space="preserve">  'Post-financeability adjustment'!N$182</f>
        <v>0</v>
      </c>
      <c r="O1599" s="3">
        <f xml:space="preserve">  'Post-financeability adjustment'!O$182</f>
        <v>0</v>
      </c>
      <c r="P1599" s="3">
        <f xml:space="preserve">  'Post-financeability adjustment'!P$182</f>
        <v>0</v>
      </c>
      <c r="Q1599" s="3">
        <f xml:space="preserve">  'Post-financeability adjustment'!Q$182</f>
        <v>0</v>
      </c>
      <c r="R1599" s="3">
        <f xml:space="preserve">  'Post-financeability adjustment'!R$182</f>
        <v>0</v>
      </c>
      <c r="S1599" s="3">
        <f xml:space="preserve">  'Post-financeability adjustment'!S$182</f>
        <v>0</v>
      </c>
      <c r="T1599" s="3">
        <f xml:space="preserve">  'Post-financeability adjustment'!T$182</f>
        <v>0</v>
      </c>
      <c r="U1599" s="3">
        <f xml:space="preserve">  'Post-financeability adjustment'!U$182</f>
        <v>0</v>
      </c>
      <c r="V1599" s="3">
        <f xml:space="preserve">  'Post-financeability adjustment'!V$182</f>
        <v>0</v>
      </c>
      <c r="W1599" s="3">
        <f xml:space="preserve">  'Post-financeability adjustment'!W$182</f>
        <v>0</v>
      </c>
      <c r="X1599" s="3">
        <f xml:space="preserve">  'Post-financeability adjustment'!X$182</f>
        <v>0</v>
      </c>
    </row>
    <row r="1600" spans="1:24" hidden="1" outlineLevel="2" x14ac:dyDescent="0.15">
      <c r="A1600" s="12"/>
      <c r="B1600" s="12"/>
      <c r="C1600" s="20"/>
      <c r="D1600" s="21"/>
      <c r="E1600" s="3" t="str">
        <f xml:space="preserve">  'Post-financeability adjustment'!E$183</f>
        <v xml:space="preserve">Wholesale post financeability adjustments - real (ADDN2) </v>
      </c>
      <c r="F1600" s="3">
        <f xml:space="preserve">  'Post-financeability adjustment'!F$183</f>
        <v>0</v>
      </c>
      <c r="G1600" s="3" t="str">
        <f xml:space="preserve">  'Post-financeability adjustment'!G$183</f>
        <v>£m</v>
      </c>
      <c r="H1600" s="3">
        <f xml:space="preserve">  'Post-financeability adjustment'!H$183</f>
        <v>0</v>
      </c>
      <c r="I1600" s="3">
        <f xml:space="preserve">  'Post-financeability adjustment'!I$183</f>
        <v>0</v>
      </c>
      <c r="J1600" s="3">
        <f xml:space="preserve">  'Post-financeability adjustment'!J$183</f>
        <v>0</v>
      </c>
      <c r="K1600" s="3">
        <f xml:space="preserve">  'Post-financeability adjustment'!K$183</f>
        <v>0</v>
      </c>
      <c r="L1600" s="3">
        <f xml:space="preserve">  'Post-financeability adjustment'!L$183</f>
        <v>0</v>
      </c>
      <c r="M1600" s="3">
        <f xml:space="preserve">  'Post-financeability adjustment'!M$183</f>
        <v>0</v>
      </c>
      <c r="N1600" s="3">
        <f xml:space="preserve">  'Post-financeability adjustment'!N$183</f>
        <v>0</v>
      </c>
      <c r="O1600" s="3">
        <f xml:space="preserve">  'Post-financeability adjustment'!O$183</f>
        <v>0</v>
      </c>
      <c r="P1600" s="3">
        <f xml:space="preserve">  'Post-financeability adjustment'!P$183</f>
        <v>0</v>
      </c>
      <c r="Q1600" s="3">
        <f xml:space="preserve">  'Post-financeability adjustment'!Q$183</f>
        <v>0</v>
      </c>
      <c r="R1600" s="3">
        <f xml:space="preserve">  'Post-financeability adjustment'!R$183</f>
        <v>0</v>
      </c>
      <c r="S1600" s="3">
        <f xml:space="preserve">  'Post-financeability adjustment'!S$183</f>
        <v>0</v>
      </c>
      <c r="T1600" s="3">
        <f xml:space="preserve">  'Post-financeability adjustment'!T$183</f>
        <v>0</v>
      </c>
      <c r="U1600" s="3">
        <f xml:space="preserve">  'Post-financeability adjustment'!U$183</f>
        <v>0</v>
      </c>
      <c r="V1600" s="3">
        <f xml:space="preserve">  'Post-financeability adjustment'!V$183</f>
        <v>0</v>
      </c>
      <c r="W1600" s="3">
        <f xml:space="preserve">  'Post-financeability adjustment'!W$183</f>
        <v>0</v>
      </c>
      <c r="X1600" s="3">
        <f xml:space="preserve">  'Post-financeability adjustment'!X$183</f>
        <v>0</v>
      </c>
    </row>
    <row r="1601" spans="1:24" hidden="1" outlineLevel="2" x14ac:dyDescent="0.15">
      <c r="A1601" s="25"/>
      <c r="B1601" s="25"/>
      <c r="C1601" s="39"/>
      <c r="D1601" s="40"/>
      <c r="E1601" s="16" t="s">
        <v>8742</v>
      </c>
      <c r="F1601" s="16"/>
      <c r="G1601" s="16" t="s">
        <v>826</v>
      </c>
      <c r="H1601" s="4">
        <f xml:space="preserve"> SUM( J1601:X1601 )</f>
        <v>0</v>
      </c>
      <c r="I1601" s="16"/>
      <c r="J1601" s="4">
        <f t="shared" ref="J1601:X1601" si="163" xml:space="preserve">   INDEX( J$1595:J$1600,MATCH("*(ADDN1)*", $E$1595:$E$1600,0 ))</f>
        <v>0</v>
      </c>
      <c r="K1601" s="4">
        <f t="shared" si="163"/>
        <v>0</v>
      </c>
      <c r="L1601" s="4">
        <f t="shared" si="163"/>
        <v>0</v>
      </c>
      <c r="M1601" s="4">
        <f t="shared" si="163"/>
        <v>0</v>
      </c>
      <c r="N1601" s="4">
        <f t="shared" si="163"/>
        <v>0</v>
      </c>
      <c r="O1601" s="4">
        <f t="shared" si="163"/>
        <v>0</v>
      </c>
      <c r="P1601" s="4">
        <f t="shared" si="163"/>
        <v>0</v>
      </c>
      <c r="Q1601" s="4">
        <f t="shared" si="163"/>
        <v>0</v>
      </c>
      <c r="R1601" s="4">
        <f t="shared" si="163"/>
        <v>0</v>
      </c>
      <c r="S1601" s="4">
        <f t="shared" si="163"/>
        <v>0</v>
      </c>
      <c r="T1601" s="4">
        <f t="shared" si="163"/>
        <v>0</v>
      </c>
      <c r="U1601" s="4">
        <f t="shared" si="163"/>
        <v>0</v>
      </c>
      <c r="V1601" s="4">
        <f t="shared" si="163"/>
        <v>0</v>
      </c>
      <c r="W1601" s="4">
        <f t="shared" si="163"/>
        <v>0</v>
      </c>
      <c r="X1601" s="4">
        <f t="shared" si="163"/>
        <v>0</v>
      </c>
    </row>
    <row r="1602" spans="1:24" hidden="1" outlineLevel="2" x14ac:dyDescent="0.15"/>
    <row r="1603" spans="1:24" hidden="1" outlineLevel="2" x14ac:dyDescent="0.15"/>
    <row r="1604" spans="1:24" hidden="1" outlineLevel="2" x14ac:dyDescent="0.15">
      <c r="B1604" s="60" t="s">
        <v>10199</v>
      </c>
    </row>
    <row r="1605" spans="1:24" hidden="1" outlineLevel="2" x14ac:dyDescent="0.15">
      <c r="A1605" s="12"/>
      <c r="B1605" s="12"/>
      <c r="C1605" s="20"/>
      <c r="D1605" s="21"/>
      <c r="E1605" s="3" t="str">
        <f xml:space="preserve">  'Active inputs'!E$2333</f>
        <v xml:space="preserve">Active - Total other price control income - real (WR) </v>
      </c>
      <c r="F1605" s="3">
        <f xml:space="preserve">  'Active inputs'!F$2333</f>
        <v>0</v>
      </c>
      <c r="G1605" s="3" t="str">
        <f xml:space="preserve">  'Active inputs'!G$2333</f>
        <v>£m</v>
      </c>
      <c r="H1605" s="3">
        <f xml:space="preserve">  'Active inputs'!H$2333</f>
        <v>40.823999999999998</v>
      </c>
      <c r="I1605" s="3">
        <f xml:space="preserve">  'Active inputs'!I$2333</f>
        <v>0</v>
      </c>
      <c r="J1605" s="3">
        <f xml:space="preserve">  'Active inputs'!J$2333</f>
        <v>0</v>
      </c>
      <c r="K1605" s="3">
        <f xml:space="preserve">  'Active inputs'!K$2333</f>
        <v>0</v>
      </c>
      <c r="L1605" s="3">
        <f xml:space="preserve">  'Active inputs'!L$2333</f>
        <v>0</v>
      </c>
      <c r="M1605" s="3">
        <f xml:space="preserve">  'Active inputs'!M$2333</f>
        <v>0</v>
      </c>
      <c r="N1605" s="3">
        <f xml:space="preserve">  'Active inputs'!N$2333</f>
        <v>3.665</v>
      </c>
      <c r="O1605" s="3">
        <f xml:space="preserve">  'Active inputs'!O$2333</f>
        <v>3.782</v>
      </c>
      <c r="P1605" s="3">
        <f xml:space="preserve">  'Active inputs'!P$2333</f>
        <v>3.9009999999999998</v>
      </c>
      <c r="Q1605" s="3">
        <f xml:space="preserve">  'Active inputs'!Q$2333</f>
        <v>4.0179999999999998</v>
      </c>
      <c r="R1605" s="3">
        <f xml:space="preserve">  'Active inputs'!R$2333</f>
        <v>4.1379999999999999</v>
      </c>
      <c r="S1605" s="3">
        <f xml:space="preserve">  'Active inputs'!S$2333</f>
        <v>4.1459999999999999</v>
      </c>
      <c r="T1605" s="3">
        <f xml:space="preserve">  'Active inputs'!T$2333</f>
        <v>4.2080000000000002</v>
      </c>
      <c r="U1605" s="3">
        <f xml:space="preserve">  'Active inputs'!U$2333</f>
        <v>4.2670000000000003</v>
      </c>
      <c r="V1605" s="3">
        <f xml:space="preserve">  'Active inputs'!V$2333</f>
        <v>4.3230000000000004</v>
      </c>
      <c r="W1605" s="3">
        <f xml:space="preserve">  'Active inputs'!W$2333</f>
        <v>4.3760000000000003</v>
      </c>
      <c r="X1605" s="3">
        <f xml:space="preserve">  'Active inputs'!X$2333</f>
        <v>0</v>
      </c>
    </row>
    <row r="1606" spans="1:24" hidden="1" outlineLevel="2" x14ac:dyDescent="0.15">
      <c r="A1606" s="12"/>
      <c r="B1606" s="12"/>
      <c r="C1606" s="20"/>
      <c r="D1606" s="21"/>
      <c r="E1606" s="3" t="str">
        <f xml:space="preserve">  'Active inputs'!E$2334</f>
        <v xml:space="preserve">Active - Total other price control income - real (WN) </v>
      </c>
      <c r="F1606" s="3">
        <f xml:space="preserve">  'Active inputs'!F$2334</f>
        <v>0</v>
      </c>
      <c r="G1606" s="3" t="str">
        <f xml:space="preserve">  'Active inputs'!G$2334</f>
        <v>£m</v>
      </c>
      <c r="H1606" s="3">
        <f xml:space="preserve">  'Active inputs'!H$2334</f>
        <v>154.34800000000001</v>
      </c>
      <c r="I1606" s="3">
        <f xml:space="preserve">  'Active inputs'!I$2334</f>
        <v>0</v>
      </c>
      <c r="J1606" s="3">
        <f xml:space="preserve">  'Active inputs'!J$2334</f>
        <v>0</v>
      </c>
      <c r="K1606" s="3">
        <f xml:space="preserve">  'Active inputs'!K$2334</f>
        <v>0</v>
      </c>
      <c r="L1606" s="3">
        <f xml:space="preserve">  'Active inputs'!L$2334</f>
        <v>0</v>
      </c>
      <c r="M1606" s="3">
        <f xml:space="preserve">  'Active inputs'!M$2334</f>
        <v>0</v>
      </c>
      <c r="N1606" s="3">
        <f xml:space="preserve">  'Active inputs'!N$2334</f>
        <v>13.711</v>
      </c>
      <c r="O1606" s="3">
        <f xml:space="preserve">  'Active inputs'!O$2334</f>
        <v>14.229000000000001</v>
      </c>
      <c r="P1606" s="3">
        <f xml:space="preserve">  'Active inputs'!P$2334</f>
        <v>14.747</v>
      </c>
      <c r="Q1606" s="3">
        <f xml:space="preserve">  'Active inputs'!Q$2334</f>
        <v>15.270000000000001</v>
      </c>
      <c r="R1606" s="3">
        <f xml:space="preserve">  'Active inputs'!R$2334</f>
        <v>15.761000000000001</v>
      </c>
      <c r="S1606" s="3">
        <f xml:space="preserve">  'Active inputs'!S$2334</f>
        <v>15.567</v>
      </c>
      <c r="T1606" s="3">
        <f xml:space="preserve">  'Active inputs'!T$2334</f>
        <v>15.860000000000001</v>
      </c>
      <c r="U1606" s="3">
        <f xml:space="preserve">  'Active inputs'!U$2334</f>
        <v>16.138999999999999</v>
      </c>
      <c r="V1606" s="3">
        <f xml:space="preserve">  'Active inputs'!V$2334</f>
        <v>16.405999999999999</v>
      </c>
      <c r="W1606" s="3">
        <f xml:space="preserve">  'Active inputs'!W$2334</f>
        <v>16.658000000000001</v>
      </c>
      <c r="X1606" s="3">
        <f xml:space="preserve">  'Active inputs'!X$2334</f>
        <v>0</v>
      </c>
    </row>
    <row r="1607" spans="1:24" hidden="1" outlineLevel="2" x14ac:dyDescent="0.15">
      <c r="A1607" s="12"/>
      <c r="B1607" s="12"/>
      <c r="C1607" s="20"/>
      <c r="D1607" s="21"/>
      <c r="E1607" s="3" t="str">
        <f xml:space="preserve">  'Active inputs'!E$2335</f>
        <v xml:space="preserve">Active - Total other price control income - real (WWN) </v>
      </c>
      <c r="F1607" s="3">
        <f xml:space="preserve">  'Active inputs'!F$2335</f>
        <v>0</v>
      </c>
      <c r="G1607" s="3" t="str">
        <f xml:space="preserve">  'Active inputs'!G$2335</f>
        <v>£m</v>
      </c>
      <c r="H1607" s="3">
        <f xml:space="preserve">  'Active inputs'!H$2335</f>
        <v>5.19</v>
      </c>
      <c r="I1607" s="3">
        <f xml:space="preserve">  'Active inputs'!I$2335</f>
        <v>0</v>
      </c>
      <c r="J1607" s="3">
        <f xml:space="preserve">  'Active inputs'!J$2335</f>
        <v>0</v>
      </c>
      <c r="K1607" s="3">
        <f xml:space="preserve">  'Active inputs'!K$2335</f>
        <v>0</v>
      </c>
      <c r="L1607" s="3">
        <f xml:space="preserve">  'Active inputs'!L$2335</f>
        <v>0</v>
      </c>
      <c r="M1607" s="3">
        <f xml:space="preserve">  'Active inputs'!M$2335</f>
        <v>0</v>
      </c>
      <c r="N1607" s="3">
        <f xml:space="preserve">  'Active inputs'!N$2335</f>
        <v>0.51900000000000002</v>
      </c>
      <c r="O1607" s="3">
        <f xml:space="preserve">  'Active inputs'!O$2335</f>
        <v>0.51900000000000002</v>
      </c>
      <c r="P1607" s="3">
        <f xml:space="preserve">  'Active inputs'!P$2335</f>
        <v>0.51900000000000002</v>
      </c>
      <c r="Q1607" s="3">
        <f xml:space="preserve">  'Active inputs'!Q$2335</f>
        <v>0.51900000000000002</v>
      </c>
      <c r="R1607" s="3">
        <f xml:space="preserve">  'Active inputs'!R$2335</f>
        <v>0.51900000000000002</v>
      </c>
      <c r="S1607" s="3">
        <f xml:space="preserve">  'Active inputs'!S$2335</f>
        <v>0.51900000000000002</v>
      </c>
      <c r="T1607" s="3">
        <f xml:space="preserve">  'Active inputs'!T$2335</f>
        <v>0.51900000000000002</v>
      </c>
      <c r="U1607" s="3">
        <f xml:space="preserve">  'Active inputs'!U$2335</f>
        <v>0.51900000000000002</v>
      </c>
      <c r="V1607" s="3">
        <f xml:space="preserve">  'Active inputs'!V$2335</f>
        <v>0.51900000000000002</v>
      </c>
      <c r="W1607" s="3">
        <f xml:space="preserve">  'Active inputs'!W$2335</f>
        <v>0.51900000000000002</v>
      </c>
      <c r="X1607" s="3">
        <f xml:space="preserve">  'Active inputs'!X$2335</f>
        <v>0</v>
      </c>
    </row>
    <row r="1608" spans="1:24" hidden="1" outlineLevel="2" x14ac:dyDescent="0.15">
      <c r="A1608" s="12"/>
      <c r="B1608" s="12"/>
      <c r="C1608" s="20"/>
      <c r="D1608" s="21"/>
      <c r="E1608" s="3" t="str">
        <f xml:space="preserve">  'Active inputs'!E$2336</f>
        <v xml:space="preserve">Active - Total other price control income - real (BR) </v>
      </c>
      <c r="F1608" s="3">
        <f xml:space="preserve">  'Active inputs'!F$2336</f>
        <v>0</v>
      </c>
      <c r="G1608" s="3" t="str">
        <f xml:space="preserve">  'Active inputs'!G$2336</f>
        <v>£m</v>
      </c>
      <c r="H1608" s="3">
        <f xml:space="preserve">  'Active inputs'!H$2336</f>
        <v>0</v>
      </c>
      <c r="I1608" s="3">
        <f xml:space="preserve">  'Active inputs'!I$2336</f>
        <v>0</v>
      </c>
      <c r="J1608" s="3">
        <f xml:space="preserve">  'Active inputs'!J$2336</f>
        <v>0</v>
      </c>
      <c r="K1608" s="3">
        <f xml:space="preserve">  'Active inputs'!K$2336</f>
        <v>0</v>
      </c>
      <c r="L1608" s="3">
        <f xml:space="preserve">  'Active inputs'!L$2336</f>
        <v>0</v>
      </c>
      <c r="M1608" s="3">
        <f xml:space="preserve">  'Active inputs'!M$2336</f>
        <v>0</v>
      </c>
      <c r="N1608" s="3">
        <f xml:space="preserve">  'Active inputs'!N$2336</f>
        <v>0</v>
      </c>
      <c r="O1608" s="3">
        <f xml:space="preserve">  'Active inputs'!O$2336</f>
        <v>0</v>
      </c>
      <c r="P1608" s="3">
        <f xml:space="preserve">  'Active inputs'!P$2336</f>
        <v>0</v>
      </c>
      <c r="Q1608" s="3">
        <f xml:space="preserve">  'Active inputs'!Q$2336</f>
        <v>0</v>
      </c>
      <c r="R1608" s="3">
        <f xml:space="preserve">  'Active inputs'!R$2336</f>
        <v>0</v>
      </c>
      <c r="S1608" s="3">
        <f xml:space="preserve">  'Active inputs'!S$2336</f>
        <v>0</v>
      </c>
      <c r="T1608" s="3">
        <f xml:space="preserve">  'Active inputs'!T$2336</f>
        <v>0</v>
      </c>
      <c r="U1608" s="3">
        <f xml:space="preserve">  'Active inputs'!U$2336</f>
        <v>0</v>
      </c>
      <c r="V1608" s="3">
        <f xml:space="preserve">  'Active inputs'!V$2336</f>
        <v>0</v>
      </c>
      <c r="W1608" s="3">
        <f xml:space="preserve">  'Active inputs'!W$2336</f>
        <v>0</v>
      </c>
      <c r="X1608" s="3">
        <f xml:space="preserve">  'Active inputs'!X$2336</f>
        <v>0</v>
      </c>
    </row>
    <row r="1609" spans="1:24" hidden="1" outlineLevel="2" x14ac:dyDescent="0.15">
      <c r="A1609" s="12"/>
      <c r="B1609" s="12"/>
      <c r="C1609" s="20"/>
      <c r="D1609" s="21"/>
      <c r="E1609" s="3" t="str">
        <f xml:space="preserve">  'Active inputs'!E$2337</f>
        <v xml:space="preserve">Active - Total other price control income - real (ADDN1) </v>
      </c>
      <c r="F1609" s="3">
        <f xml:space="preserve">  'Active inputs'!F$2337</f>
        <v>0</v>
      </c>
      <c r="G1609" s="3" t="str">
        <f xml:space="preserve">  'Active inputs'!G$2337</f>
        <v>£m</v>
      </c>
      <c r="H1609" s="3">
        <f xml:space="preserve">  'Active inputs'!H$2337</f>
        <v>0</v>
      </c>
      <c r="I1609" s="3">
        <f xml:space="preserve">  'Active inputs'!I$2337</f>
        <v>0</v>
      </c>
      <c r="J1609" s="3">
        <f xml:space="preserve">  'Active inputs'!J$2337</f>
        <v>0</v>
      </c>
      <c r="K1609" s="3">
        <f xml:space="preserve">  'Active inputs'!K$2337</f>
        <v>0</v>
      </c>
      <c r="L1609" s="3">
        <f xml:space="preserve">  'Active inputs'!L$2337</f>
        <v>0</v>
      </c>
      <c r="M1609" s="3">
        <f xml:space="preserve">  'Active inputs'!M$2337</f>
        <v>0</v>
      </c>
      <c r="N1609" s="3">
        <f xml:space="preserve">  'Active inputs'!N$2337</f>
        <v>0</v>
      </c>
      <c r="O1609" s="3">
        <f xml:space="preserve">  'Active inputs'!O$2337</f>
        <v>0</v>
      </c>
      <c r="P1609" s="3">
        <f xml:space="preserve">  'Active inputs'!P$2337</f>
        <v>0</v>
      </c>
      <c r="Q1609" s="3">
        <f xml:space="preserve">  'Active inputs'!Q$2337</f>
        <v>0</v>
      </c>
      <c r="R1609" s="3">
        <f xml:space="preserve">  'Active inputs'!R$2337</f>
        <v>0</v>
      </c>
      <c r="S1609" s="3">
        <f xml:space="preserve">  'Active inputs'!S$2337</f>
        <v>0</v>
      </c>
      <c r="T1609" s="3">
        <f xml:space="preserve">  'Active inputs'!T$2337</f>
        <v>0</v>
      </c>
      <c r="U1609" s="3">
        <f xml:space="preserve">  'Active inputs'!U$2337</f>
        <v>0</v>
      </c>
      <c r="V1609" s="3">
        <f xml:space="preserve">  'Active inputs'!V$2337</f>
        <v>0</v>
      </c>
      <c r="W1609" s="3">
        <f xml:space="preserve">  'Active inputs'!W$2337</f>
        <v>0</v>
      </c>
      <c r="X1609" s="3">
        <f xml:space="preserve">  'Active inputs'!X$2337</f>
        <v>0</v>
      </c>
    </row>
    <row r="1610" spans="1:24" hidden="1" outlineLevel="2" x14ac:dyDescent="0.15">
      <c r="A1610" s="12"/>
      <c r="B1610" s="12"/>
      <c r="C1610" s="20"/>
      <c r="D1610" s="21"/>
      <c r="E1610" s="3" t="str">
        <f xml:space="preserve">  'Active inputs'!E$2338</f>
        <v xml:space="preserve">Active - Total other price control income - real (ADDN2) </v>
      </c>
      <c r="F1610" s="3">
        <f xml:space="preserve">  'Active inputs'!F$2338</f>
        <v>0</v>
      </c>
      <c r="G1610" s="3" t="str">
        <f xml:space="preserve">  'Active inputs'!G$2338</f>
        <v>£m</v>
      </c>
      <c r="H1610" s="3">
        <f xml:space="preserve">  'Active inputs'!H$2338</f>
        <v>0</v>
      </c>
      <c r="I1610" s="3">
        <f xml:space="preserve">  'Active inputs'!I$2338</f>
        <v>0</v>
      </c>
      <c r="J1610" s="3">
        <f xml:space="preserve">  'Active inputs'!J$2338</f>
        <v>0</v>
      </c>
      <c r="K1610" s="3">
        <f xml:space="preserve">  'Active inputs'!K$2338</f>
        <v>0</v>
      </c>
      <c r="L1610" s="3">
        <f xml:space="preserve">  'Active inputs'!L$2338</f>
        <v>0</v>
      </c>
      <c r="M1610" s="3">
        <f xml:space="preserve">  'Active inputs'!M$2338</f>
        <v>0</v>
      </c>
      <c r="N1610" s="3">
        <f xml:space="preserve">  'Active inputs'!N$2338</f>
        <v>0</v>
      </c>
      <c r="O1610" s="3">
        <f xml:space="preserve">  'Active inputs'!O$2338</f>
        <v>0</v>
      </c>
      <c r="P1610" s="3">
        <f xml:space="preserve">  'Active inputs'!P$2338</f>
        <v>0</v>
      </c>
      <c r="Q1610" s="3">
        <f xml:space="preserve">  'Active inputs'!Q$2338</f>
        <v>0</v>
      </c>
      <c r="R1610" s="3">
        <f xml:space="preserve">  'Active inputs'!R$2338</f>
        <v>0</v>
      </c>
      <c r="S1610" s="3">
        <f xml:space="preserve">  'Active inputs'!S$2338</f>
        <v>0</v>
      </c>
      <c r="T1610" s="3">
        <f xml:space="preserve">  'Active inputs'!T$2338</f>
        <v>0</v>
      </c>
      <c r="U1610" s="3">
        <f xml:space="preserve">  'Active inputs'!U$2338</f>
        <v>0</v>
      </c>
      <c r="V1610" s="3">
        <f xml:space="preserve">  'Active inputs'!V$2338</f>
        <v>0</v>
      </c>
      <c r="W1610" s="3">
        <f xml:space="preserve">  'Active inputs'!W$2338</f>
        <v>0</v>
      </c>
      <c r="X1610" s="3">
        <f xml:space="preserve">  'Active inputs'!X$2338</f>
        <v>0</v>
      </c>
    </row>
    <row r="1611" spans="1:24" hidden="1" outlineLevel="2" x14ac:dyDescent="0.15">
      <c r="A1611" s="25"/>
      <c r="B1611" s="25"/>
      <c r="C1611" s="39"/>
      <c r="D1611" s="40"/>
      <c r="E1611" s="16" t="s">
        <v>10199</v>
      </c>
      <c r="F1611" s="16"/>
      <c r="G1611" s="16" t="s">
        <v>826</v>
      </c>
      <c r="H1611" s="4">
        <f xml:space="preserve"> SUM( J1611:X1611 )</f>
        <v>0</v>
      </c>
      <c r="I1611" s="16"/>
      <c r="J1611" s="4">
        <f t="shared" ref="J1611:X1611" si="164" xml:space="preserve">   INDEX( J$1605:J$1610,MATCH("*(ADDN1)*", $E$1605:$E$1610,0 ))</f>
        <v>0</v>
      </c>
      <c r="K1611" s="4">
        <f t="shared" si="164"/>
        <v>0</v>
      </c>
      <c r="L1611" s="4">
        <f t="shared" si="164"/>
        <v>0</v>
      </c>
      <c r="M1611" s="4">
        <f t="shared" si="164"/>
        <v>0</v>
      </c>
      <c r="N1611" s="4">
        <f t="shared" si="164"/>
        <v>0</v>
      </c>
      <c r="O1611" s="4">
        <f t="shared" si="164"/>
        <v>0</v>
      </c>
      <c r="P1611" s="4">
        <f t="shared" si="164"/>
        <v>0</v>
      </c>
      <c r="Q1611" s="4">
        <f t="shared" si="164"/>
        <v>0</v>
      </c>
      <c r="R1611" s="4">
        <f t="shared" si="164"/>
        <v>0</v>
      </c>
      <c r="S1611" s="4">
        <f t="shared" si="164"/>
        <v>0</v>
      </c>
      <c r="T1611" s="4">
        <f t="shared" si="164"/>
        <v>0</v>
      </c>
      <c r="U1611" s="4">
        <f t="shared" si="164"/>
        <v>0</v>
      </c>
      <c r="V1611" s="4">
        <f t="shared" si="164"/>
        <v>0</v>
      </c>
      <c r="W1611" s="4">
        <f t="shared" si="164"/>
        <v>0</v>
      </c>
      <c r="X1611" s="4">
        <f t="shared" si="164"/>
        <v>0</v>
      </c>
    </row>
    <row r="1612" spans="1:24" hidden="1" outlineLevel="2" x14ac:dyDescent="0.15"/>
    <row r="1613" spans="1:24" hidden="1" outlineLevel="2" x14ac:dyDescent="0.15"/>
    <row r="1614" spans="1:24" hidden="1" outlineLevel="2" x14ac:dyDescent="0.15">
      <c r="B1614" s="60" t="s">
        <v>2696</v>
      </c>
    </row>
    <row r="1615" spans="1:24" hidden="1" outlineLevel="2" x14ac:dyDescent="0.15">
      <c r="A1615" s="12"/>
      <c r="B1615" s="12"/>
      <c r="C1615" s="20"/>
      <c r="D1615" s="21"/>
      <c r="E1615" s="3" t="str">
        <f xml:space="preserve">  'Active inputs'!E$176</f>
        <v xml:space="preserve">Active - Grants and contributions net of income offset - capex - price control - real (WR) </v>
      </c>
      <c r="F1615" s="3">
        <f xml:space="preserve">  'Active inputs'!F$176</f>
        <v>0</v>
      </c>
      <c r="G1615" s="3" t="str">
        <f xml:space="preserve">  'Active inputs'!G$176</f>
        <v>£m</v>
      </c>
      <c r="H1615" s="3">
        <f xml:space="preserve">  'Active inputs'!H$176</f>
        <v>0</v>
      </c>
      <c r="I1615" s="3">
        <f xml:space="preserve">  'Active inputs'!I$176</f>
        <v>0</v>
      </c>
      <c r="J1615" s="3">
        <f xml:space="preserve">  'Active inputs'!J$176</f>
        <v>0</v>
      </c>
      <c r="K1615" s="3">
        <f xml:space="preserve">  'Active inputs'!K$176</f>
        <v>0</v>
      </c>
      <c r="L1615" s="3">
        <f xml:space="preserve">  'Active inputs'!L$176</f>
        <v>0</v>
      </c>
      <c r="M1615" s="3">
        <f xml:space="preserve">  'Active inputs'!M$176</f>
        <v>0</v>
      </c>
      <c r="N1615" s="3">
        <f xml:space="preserve">  'Active inputs'!N$176</f>
        <v>0</v>
      </c>
      <c r="O1615" s="3">
        <f xml:space="preserve">  'Active inputs'!O$176</f>
        <v>0</v>
      </c>
      <c r="P1615" s="3">
        <f xml:space="preserve">  'Active inputs'!P$176</f>
        <v>0</v>
      </c>
      <c r="Q1615" s="3">
        <f xml:space="preserve">  'Active inputs'!Q$176</f>
        <v>0</v>
      </c>
      <c r="R1615" s="3">
        <f xml:space="preserve">  'Active inputs'!R$176</f>
        <v>0</v>
      </c>
      <c r="S1615" s="3">
        <f xml:space="preserve">  'Active inputs'!S$176</f>
        <v>0</v>
      </c>
      <c r="T1615" s="3">
        <f xml:space="preserve">  'Active inputs'!T$176</f>
        <v>0</v>
      </c>
      <c r="U1615" s="3">
        <f xml:space="preserve">  'Active inputs'!U$176</f>
        <v>0</v>
      </c>
      <c r="V1615" s="3">
        <f xml:space="preserve">  'Active inputs'!V$176</f>
        <v>0</v>
      </c>
      <c r="W1615" s="3">
        <f xml:space="preserve">  'Active inputs'!W$176</f>
        <v>0</v>
      </c>
      <c r="X1615" s="3">
        <f xml:space="preserve">  'Active inputs'!X$176</f>
        <v>0</v>
      </c>
    </row>
    <row r="1616" spans="1:24" hidden="1" outlineLevel="2" x14ac:dyDescent="0.15">
      <c r="A1616" s="12"/>
      <c r="B1616" s="12"/>
      <c r="C1616" s="20"/>
      <c r="D1616" s="21"/>
      <c r="E1616" s="3" t="str">
        <f xml:space="preserve">  'Active inputs'!E$177</f>
        <v xml:space="preserve">Active - Grants and contributions net of income offset - capex - price control - real (WN) </v>
      </c>
      <c r="F1616" s="3">
        <f xml:space="preserve">  'Active inputs'!F$177</f>
        <v>0</v>
      </c>
      <c r="G1616" s="3" t="str">
        <f xml:space="preserve">  'Active inputs'!G$177</f>
        <v>£m</v>
      </c>
      <c r="H1616" s="3">
        <f xml:space="preserve">  'Active inputs'!H$177</f>
        <v>199.55183588766332</v>
      </c>
      <c r="I1616" s="3">
        <f xml:space="preserve">  'Active inputs'!I$177</f>
        <v>0</v>
      </c>
      <c r="J1616" s="3">
        <f xml:space="preserve">  'Active inputs'!J$177</f>
        <v>0</v>
      </c>
      <c r="K1616" s="3">
        <f xml:space="preserve">  'Active inputs'!K$177</f>
        <v>0</v>
      </c>
      <c r="L1616" s="3">
        <f xml:space="preserve">  'Active inputs'!L$177</f>
        <v>0</v>
      </c>
      <c r="M1616" s="3">
        <f xml:space="preserve">  'Active inputs'!M$177</f>
        <v>0</v>
      </c>
      <c r="N1616" s="3">
        <f xml:space="preserve">  'Active inputs'!N$177</f>
        <v>18.239111246509843</v>
      </c>
      <c r="O1616" s="3">
        <f xml:space="preserve">  'Active inputs'!O$177</f>
        <v>21.157907575773354</v>
      </c>
      <c r="P1616" s="3">
        <f xml:space="preserve">  'Active inputs'!P$177</f>
        <v>21.560648559218379</v>
      </c>
      <c r="Q1616" s="3">
        <f xml:space="preserve">  'Active inputs'!Q$177</f>
        <v>21.588942095226809</v>
      </c>
      <c r="R1616" s="3">
        <f xml:space="preserve">  'Active inputs'!R$177</f>
        <v>21.616775516762839</v>
      </c>
      <c r="S1616" s="3">
        <f xml:space="preserve">  'Active inputs'!S$177</f>
        <v>19.849406396605115</v>
      </c>
      <c r="T1616" s="3">
        <f xml:space="preserve">  'Active inputs'!T$177</f>
        <v>19.584801610209151</v>
      </c>
      <c r="U1616" s="3">
        <f xml:space="preserve">  'Active inputs'!U$177</f>
        <v>18.902297355386747</v>
      </c>
      <c r="V1616" s="3">
        <f xml:space="preserve">  'Active inputs'!V$177</f>
        <v>18.432195715888085</v>
      </c>
      <c r="W1616" s="3">
        <f xml:space="preserve">  'Active inputs'!W$177</f>
        <v>18.619749816082983</v>
      </c>
      <c r="X1616" s="3">
        <f xml:space="preserve">  'Active inputs'!X$177</f>
        <v>0</v>
      </c>
    </row>
    <row r="1617" spans="1:24" hidden="1" outlineLevel="2" x14ac:dyDescent="0.15">
      <c r="A1617" s="12"/>
      <c r="B1617" s="12"/>
      <c r="C1617" s="20"/>
      <c r="D1617" s="21"/>
      <c r="E1617" s="3" t="str">
        <f xml:space="preserve">  'Active inputs'!E$178</f>
        <v xml:space="preserve">Active - Grants and contributions net of income offset - capex - price control - real (WWN) </v>
      </c>
      <c r="F1617" s="3">
        <f xml:space="preserve">  'Active inputs'!F$178</f>
        <v>0</v>
      </c>
      <c r="G1617" s="3" t="str">
        <f xml:space="preserve">  'Active inputs'!G$178</f>
        <v>£m</v>
      </c>
      <c r="H1617" s="3">
        <f xml:space="preserve">  'Active inputs'!H$178</f>
        <v>129.52672811004237</v>
      </c>
      <c r="I1617" s="3">
        <f xml:space="preserve">  'Active inputs'!I$178</f>
        <v>0</v>
      </c>
      <c r="J1617" s="3">
        <f xml:space="preserve">  'Active inputs'!J$178</f>
        <v>0</v>
      </c>
      <c r="K1617" s="3">
        <f xml:space="preserve">  'Active inputs'!K$178</f>
        <v>0</v>
      </c>
      <c r="L1617" s="3">
        <f xml:space="preserve">  'Active inputs'!L$178</f>
        <v>0</v>
      </c>
      <c r="M1617" s="3">
        <f xml:space="preserve">  'Active inputs'!M$178</f>
        <v>0</v>
      </c>
      <c r="N1617" s="3">
        <f xml:space="preserve">  'Active inputs'!N$178</f>
        <v>13.467399218732822</v>
      </c>
      <c r="O1617" s="3">
        <f xml:space="preserve">  'Active inputs'!O$178</f>
        <v>13.474367094944544</v>
      </c>
      <c r="P1617" s="3">
        <f xml:space="preserve">  'Active inputs'!P$178</f>
        <v>13.485032650928542</v>
      </c>
      <c r="Q1617" s="3">
        <f xml:space="preserve">  'Active inputs'!Q$178</f>
        <v>13.495564785286957</v>
      </c>
      <c r="R1617" s="3">
        <f xml:space="preserve">  'Active inputs'!R$178</f>
        <v>13.505959254427024</v>
      </c>
      <c r="S1617" s="3">
        <f xml:space="preserve">  'Active inputs'!S$178</f>
        <v>12.881389084898849</v>
      </c>
      <c r="T1617" s="3">
        <f xml:space="preserve">  'Active inputs'!T$178</f>
        <v>12.71004275758356</v>
      </c>
      <c r="U1617" s="3">
        <f xml:space="preserve">  'Active inputs'!U$178</f>
        <v>12.339492774363643</v>
      </c>
      <c r="V1617" s="3">
        <f xml:space="preserve">  'Active inputs'!V$178</f>
        <v>12.012180995749736</v>
      </c>
      <c r="W1617" s="3">
        <f xml:space="preserve">  'Active inputs'!W$178</f>
        <v>12.155299493126684</v>
      </c>
      <c r="X1617" s="3">
        <f xml:space="preserve">  'Active inputs'!X$178</f>
        <v>0</v>
      </c>
    </row>
    <row r="1618" spans="1:24" hidden="1" outlineLevel="2" x14ac:dyDescent="0.15">
      <c r="A1618" s="12"/>
      <c r="B1618" s="12"/>
      <c r="C1618" s="20"/>
      <c r="D1618" s="21"/>
      <c r="E1618" s="3" t="str">
        <f xml:space="preserve">  'Active inputs'!E$179</f>
        <v xml:space="preserve">Active - Grants and contributions net of income offset - capex - price control - real (BR) </v>
      </c>
      <c r="F1618" s="3">
        <f xml:space="preserve">  'Active inputs'!F$179</f>
        <v>0</v>
      </c>
      <c r="G1618" s="3" t="str">
        <f xml:space="preserve">  'Active inputs'!G$179</f>
        <v>£m</v>
      </c>
      <c r="H1618" s="3">
        <f xml:space="preserve">  'Active inputs'!H$179</f>
        <v>0</v>
      </c>
      <c r="I1618" s="3">
        <f xml:space="preserve">  'Active inputs'!I$179</f>
        <v>0</v>
      </c>
      <c r="J1618" s="3">
        <f xml:space="preserve">  'Active inputs'!J$179</f>
        <v>0</v>
      </c>
      <c r="K1618" s="3">
        <f xml:space="preserve">  'Active inputs'!K$179</f>
        <v>0</v>
      </c>
      <c r="L1618" s="3">
        <f xml:space="preserve">  'Active inputs'!L$179</f>
        <v>0</v>
      </c>
      <c r="M1618" s="3">
        <f xml:space="preserve">  'Active inputs'!M$179</f>
        <v>0</v>
      </c>
      <c r="N1618" s="3">
        <f xml:space="preserve">  'Active inputs'!N$179</f>
        <v>0</v>
      </c>
      <c r="O1618" s="3">
        <f xml:space="preserve">  'Active inputs'!O$179</f>
        <v>0</v>
      </c>
      <c r="P1618" s="3">
        <f xml:space="preserve">  'Active inputs'!P$179</f>
        <v>0</v>
      </c>
      <c r="Q1618" s="3">
        <f xml:space="preserve">  'Active inputs'!Q$179</f>
        <v>0</v>
      </c>
      <c r="R1618" s="3">
        <f xml:space="preserve">  'Active inputs'!R$179</f>
        <v>0</v>
      </c>
      <c r="S1618" s="3">
        <f xml:space="preserve">  'Active inputs'!S$179</f>
        <v>0</v>
      </c>
      <c r="T1618" s="3">
        <f xml:space="preserve">  'Active inputs'!T$179</f>
        <v>0</v>
      </c>
      <c r="U1618" s="3">
        <f xml:space="preserve">  'Active inputs'!U$179</f>
        <v>0</v>
      </c>
      <c r="V1618" s="3">
        <f xml:space="preserve">  'Active inputs'!V$179</f>
        <v>0</v>
      </c>
      <c r="W1618" s="3">
        <f xml:space="preserve">  'Active inputs'!W$179</f>
        <v>0</v>
      </c>
      <c r="X1618" s="3">
        <f xml:space="preserve">  'Active inputs'!X$179</f>
        <v>0</v>
      </c>
    </row>
    <row r="1619" spans="1:24" hidden="1" outlineLevel="2" x14ac:dyDescent="0.15">
      <c r="A1619" s="12"/>
      <c r="B1619" s="12"/>
      <c r="C1619" s="20"/>
      <c r="D1619" s="21"/>
      <c r="E1619" s="3" t="str">
        <f xml:space="preserve">  'Active inputs'!E$180</f>
        <v xml:space="preserve">Active - Grants and contributions net of income offset - capex - price control - real (ADDN1) </v>
      </c>
      <c r="F1619" s="3">
        <f xml:space="preserve">  'Active inputs'!F$180</f>
        <v>0</v>
      </c>
      <c r="G1619" s="3" t="str">
        <f xml:space="preserve">  'Active inputs'!G$180</f>
        <v>£m</v>
      </c>
      <c r="H1619" s="3">
        <f xml:space="preserve">  'Active inputs'!H$180</f>
        <v>0</v>
      </c>
      <c r="I1619" s="3">
        <f xml:space="preserve">  'Active inputs'!I$180</f>
        <v>0</v>
      </c>
      <c r="J1619" s="3">
        <f xml:space="preserve">  'Active inputs'!J$180</f>
        <v>0</v>
      </c>
      <c r="K1619" s="3">
        <f xml:space="preserve">  'Active inputs'!K$180</f>
        <v>0</v>
      </c>
      <c r="L1619" s="3">
        <f xml:space="preserve">  'Active inputs'!L$180</f>
        <v>0</v>
      </c>
      <c r="M1619" s="3">
        <f xml:space="preserve">  'Active inputs'!M$180</f>
        <v>0</v>
      </c>
      <c r="N1619" s="3">
        <f xml:space="preserve">  'Active inputs'!N$180</f>
        <v>0</v>
      </c>
      <c r="O1619" s="3">
        <f xml:space="preserve">  'Active inputs'!O$180</f>
        <v>0</v>
      </c>
      <c r="P1619" s="3">
        <f xml:space="preserve">  'Active inputs'!P$180</f>
        <v>0</v>
      </c>
      <c r="Q1619" s="3">
        <f xml:space="preserve">  'Active inputs'!Q$180</f>
        <v>0</v>
      </c>
      <c r="R1619" s="3">
        <f xml:space="preserve">  'Active inputs'!R$180</f>
        <v>0</v>
      </c>
      <c r="S1619" s="3">
        <f xml:space="preserve">  'Active inputs'!S$180</f>
        <v>0</v>
      </c>
      <c r="T1619" s="3">
        <f xml:space="preserve">  'Active inputs'!T$180</f>
        <v>0</v>
      </c>
      <c r="U1619" s="3">
        <f xml:space="preserve">  'Active inputs'!U$180</f>
        <v>0</v>
      </c>
      <c r="V1619" s="3">
        <f xml:space="preserve">  'Active inputs'!V$180</f>
        <v>0</v>
      </c>
      <c r="W1619" s="3">
        <f xml:space="preserve">  'Active inputs'!W$180</f>
        <v>0</v>
      </c>
      <c r="X1619" s="3">
        <f xml:space="preserve">  'Active inputs'!X$180</f>
        <v>0</v>
      </c>
    </row>
    <row r="1620" spans="1:24" hidden="1" outlineLevel="2" x14ac:dyDescent="0.15">
      <c r="A1620" s="12"/>
      <c r="B1620" s="12"/>
      <c r="C1620" s="20"/>
      <c r="D1620" s="21"/>
      <c r="E1620" s="3" t="str">
        <f xml:space="preserve">  'Active inputs'!E$181</f>
        <v xml:space="preserve">Active - Grants and contributions net of income offset - capex - price control - real (ADDN2) </v>
      </c>
      <c r="F1620" s="3">
        <f xml:space="preserve">  'Active inputs'!F$181</f>
        <v>0</v>
      </c>
      <c r="G1620" s="3" t="str">
        <f xml:space="preserve">  'Active inputs'!G$181</f>
        <v>£m</v>
      </c>
      <c r="H1620" s="3">
        <f xml:space="preserve">  'Active inputs'!H$181</f>
        <v>0</v>
      </c>
      <c r="I1620" s="3">
        <f xml:space="preserve">  'Active inputs'!I$181</f>
        <v>0</v>
      </c>
      <c r="J1620" s="3">
        <f xml:space="preserve">  'Active inputs'!J$181</f>
        <v>0</v>
      </c>
      <c r="K1620" s="3">
        <f xml:space="preserve">  'Active inputs'!K$181</f>
        <v>0</v>
      </c>
      <c r="L1620" s="3">
        <f xml:space="preserve">  'Active inputs'!L$181</f>
        <v>0</v>
      </c>
      <c r="M1620" s="3">
        <f xml:space="preserve">  'Active inputs'!M$181</f>
        <v>0</v>
      </c>
      <c r="N1620" s="3">
        <f xml:space="preserve">  'Active inputs'!N$181</f>
        <v>0</v>
      </c>
      <c r="O1620" s="3">
        <f xml:space="preserve">  'Active inputs'!O$181</f>
        <v>0</v>
      </c>
      <c r="P1620" s="3">
        <f xml:space="preserve">  'Active inputs'!P$181</f>
        <v>0</v>
      </c>
      <c r="Q1620" s="3">
        <f xml:space="preserve">  'Active inputs'!Q$181</f>
        <v>0</v>
      </c>
      <c r="R1620" s="3">
        <f xml:space="preserve">  'Active inputs'!R$181</f>
        <v>0</v>
      </c>
      <c r="S1620" s="3">
        <f xml:space="preserve">  'Active inputs'!S$181</f>
        <v>0</v>
      </c>
      <c r="T1620" s="3">
        <f xml:space="preserve">  'Active inputs'!T$181</f>
        <v>0</v>
      </c>
      <c r="U1620" s="3">
        <f xml:space="preserve">  'Active inputs'!U$181</f>
        <v>0</v>
      </c>
      <c r="V1620" s="3">
        <f xml:space="preserve">  'Active inputs'!V$181</f>
        <v>0</v>
      </c>
      <c r="W1620" s="3">
        <f xml:space="preserve">  'Active inputs'!W$181</f>
        <v>0</v>
      </c>
      <c r="X1620" s="3">
        <f xml:space="preserve">  'Active inputs'!X$181</f>
        <v>0</v>
      </c>
    </row>
    <row r="1621" spans="1:24" hidden="1" outlineLevel="2" x14ac:dyDescent="0.15">
      <c r="A1621" s="12"/>
      <c r="B1621" s="12"/>
      <c r="C1621" s="20"/>
      <c r="D1621" s="21"/>
      <c r="E1621" s="3" t="str">
        <f xml:space="preserve">  'Active inputs'!E$232</f>
        <v xml:space="preserve">Active - Grants and contributions net of income offset - opex - price control - real (WR) </v>
      </c>
      <c r="F1621" s="3">
        <f xml:space="preserve">  'Active inputs'!F$232</f>
        <v>0</v>
      </c>
      <c r="G1621" s="3" t="str">
        <f xml:space="preserve">  'Active inputs'!G$232</f>
        <v>£m</v>
      </c>
      <c r="H1621" s="3">
        <f xml:space="preserve">  'Active inputs'!H$232</f>
        <v>0</v>
      </c>
      <c r="I1621" s="3">
        <f xml:space="preserve">  'Active inputs'!I$232</f>
        <v>0</v>
      </c>
      <c r="J1621" s="3">
        <f xml:space="preserve">  'Active inputs'!J$232</f>
        <v>0</v>
      </c>
      <c r="K1621" s="3">
        <f xml:space="preserve">  'Active inputs'!K$232</f>
        <v>0</v>
      </c>
      <c r="L1621" s="3">
        <f xml:space="preserve">  'Active inputs'!L$232</f>
        <v>0</v>
      </c>
      <c r="M1621" s="3">
        <f xml:space="preserve">  'Active inputs'!M$232</f>
        <v>0</v>
      </c>
      <c r="N1621" s="3">
        <f xml:space="preserve">  'Active inputs'!N$232</f>
        <v>0</v>
      </c>
      <c r="O1621" s="3">
        <f xml:space="preserve">  'Active inputs'!O$232</f>
        <v>0</v>
      </c>
      <c r="P1621" s="3">
        <f xml:space="preserve">  'Active inputs'!P$232</f>
        <v>0</v>
      </c>
      <c r="Q1621" s="3">
        <f xml:space="preserve">  'Active inputs'!Q$232</f>
        <v>0</v>
      </c>
      <c r="R1621" s="3">
        <f xml:space="preserve">  'Active inputs'!R$232</f>
        <v>0</v>
      </c>
      <c r="S1621" s="3">
        <f xml:space="preserve">  'Active inputs'!S$232</f>
        <v>0</v>
      </c>
      <c r="T1621" s="3">
        <f xml:space="preserve">  'Active inputs'!T$232</f>
        <v>0</v>
      </c>
      <c r="U1621" s="3">
        <f xml:space="preserve">  'Active inputs'!U$232</f>
        <v>0</v>
      </c>
      <c r="V1621" s="3">
        <f xml:space="preserve">  'Active inputs'!V$232</f>
        <v>0</v>
      </c>
      <c r="W1621" s="3">
        <f xml:space="preserve">  'Active inputs'!W$232</f>
        <v>0</v>
      </c>
      <c r="X1621" s="3">
        <f xml:space="preserve">  'Active inputs'!X$232</f>
        <v>0</v>
      </c>
    </row>
    <row r="1622" spans="1:24" hidden="1" outlineLevel="2" x14ac:dyDescent="0.15">
      <c r="A1622" s="12"/>
      <c r="B1622" s="12"/>
      <c r="C1622" s="20"/>
      <c r="D1622" s="21"/>
      <c r="E1622" s="3" t="str">
        <f xml:space="preserve">  'Active inputs'!E$233</f>
        <v xml:space="preserve">Active - Grants and contributions net of income offset - opex - price control - real (WN) </v>
      </c>
      <c r="F1622" s="3">
        <f xml:space="preserve">  'Active inputs'!F$233</f>
        <v>0</v>
      </c>
      <c r="G1622" s="3" t="str">
        <f xml:space="preserve">  'Active inputs'!G$233</f>
        <v>£m</v>
      </c>
      <c r="H1622" s="3">
        <f xml:space="preserve">  'Active inputs'!H$233</f>
        <v>1.6434559637360606</v>
      </c>
      <c r="I1622" s="3">
        <f xml:space="preserve">  'Active inputs'!I$233</f>
        <v>0</v>
      </c>
      <c r="J1622" s="3">
        <f xml:space="preserve">  'Active inputs'!J$233</f>
        <v>0</v>
      </c>
      <c r="K1622" s="3">
        <f xml:space="preserve">  'Active inputs'!K$233</f>
        <v>0</v>
      </c>
      <c r="L1622" s="3">
        <f xml:space="preserve">  'Active inputs'!L$233</f>
        <v>0</v>
      </c>
      <c r="M1622" s="3">
        <f xml:space="preserve">  'Active inputs'!M$233</f>
        <v>0</v>
      </c>
      <c r="N1622" s="3">
        <f xml:space="preserve">  'Active inputs'!N$233</f>
        <v>0.18694149482792854</v>
      </c>
      <c r="O1622" s="3">
        <f xml:space="preserve">  'Active inputs'!O$233</f>
        <v>0.17903164000439842</v>
      </c>
      <c r="P1622" s="3">
        <f xml:space="preserve">  'Active inputs'!P$233</f>
        <v>0.17120923815109257</v>
      </c>
      <c r="Q1622" s="3">
        <f xml:space="preserve">  'Active inputs'!Q$233</f>
        <v>0.16391487716478159</v>
      </c>
      <c r="R1622" s="3">
        <f xml:space="preserve">  'Active inputs'!R$233</f>
        <v>0.15676474600430634</v>
      </c>
      <c r="S1622" s="3">
        <f xml:space="preserve">  'Active inputs'!S$233</f>
        <v>0.16347444348988882</v>
      </c>
      <c r="T1622" s="3">
        <f xml:space="preserve">  'Active inputs'!T$233</f>
        <v>0.16129522868937773</v>
      </c>
      <c r="U1622" s="3">
        <f xml:space="preserve">  'Active inputs'!U$233</f>
        <v>0.15567430476816382</v>
      </c>
      <c r="V1622" s="3">
        <f xml:space="preserve">  'Active inputs'!V$233</f>
        <v>0.15180267241980949</v>
      </c>
      <c r="W1622" s="3">
        <f xml:space="preserve">  'Active inputs'!W$233</f>
        <v>0.15334731821631309</v>
      </c>
      <c r="X1622" s="3">
        <f xml:space="preserve">  'Active inputs'!X$233</f>
        <v>0</v>
      </c>
    </row>
    <row r="1623" spans="1:24" hidden="1" outlineLevel="2" x14ac:dyDescent="0.15">
      <c r="A1623" s="12"/>
      <c r="B1623" s="12"/>
      <c r="C1623" s="20"/>
      <c r="D1623" s="21"/>
      <c r="E1623" s="3" t="str">
        <f xml:space="preserve">  'Active inputs'!E$234</f>
        <v xml:space="preserve">Active - Grants and contributions net of income offset - opex - price control - real (WWN) </v>
      </c>
      <c r="F1623" s="3">
        <f xml:space="preserve">  'Active inputs'!F$234</f>
        <v>0</v>
      </c>
      <c r="G1623" s="3" t="str">
        <f xml:space="preserve">  'Active inputs'!G$234</f>
        <v>£m</v>
      </c>
      <c r="H1623" s="3">
        <f xml:space="preserve">  'Active inputs'!H$234</f>
        <v>0.49800292723052864</v>
      </c>
      <c r="I1623" s="3">
        <f xml:space="preserve">  'Active inputs'!I$234</f>
        <v>0</v>
      </c>
      <c r="J1623" s="3">
        <f xml:space="preserve">  'Active inputs'!J$234</f>
        <v>0</v>
      </c>
      <c r="K1623" s="3">
        <f xml:space="preserve">  'Active inputs'!K$234</f>
        <v>0</v>
      </c>
      <c r="L1623" s="3">
        <f xml:space="preserve">  'Active inputs'!L$234</f>
        <v>0</v>
      </c>
      <c r="M1623" s="3">
        <f xml:space="preserve">  'Active inputs'!M$234</f>
        <v>0</v>
      </c>
      <c r="N1623" s="3">
        <f xml:space="preserve">  'Active inputs'!N$234</f>
        <v>5.8405478263899635E-2</v>
      </c>
      <c r="O1623" s="3">
        <f xml:space="preserve">  'Active inputs'!O$234</f>
        <v>5.4972213892890254E-2</v>
      </c>
      <c r="P1623" s="3">
        <f xml:space="preserve">  'Active inputs'!P$234</f>
        <v>5.16379827852258E-2</v>
      </c>
      <c r="Q1623" s="3">
        <f xml:space="preserve">  'Active inputs'!Q$234</f>
        <v>4.8585930983148784E-2</v>
      </c>
      <c r="R1623" s="3">
        <f xml:space="preserve">  'Active inputs'!R$234</f>
        <v>4.5646062292538619E-2</v>
      </c>
      <c r="S1623" s="3">
        <f xml:space="preserve">  'Active inputs'!S$234</f>
        <v>4.9526221843765129E-2</v>
      </c>
      <c r="T1623" s="3">
        <f xml:space="preserve">  'Active inputs'!T$234</f>
        <v>4.8867431385468986E-2</v>
      </c>
      <c r="U1623" s="3">
        <f xml:space="preserve">  'Active inputs'!U$234</f>
        <v>4.7442744920973674E-2</v>
      </c>
      <c r="V1623" s="3">
        <f xml:space="preserve">  'Active inputs'!V$234</f>
        <v>4.6184300225850405E-2</v>
      </c>
      <c r="W1623" s="3">
        <f xml:space="preserve">  'Active inputs'!W$234</f>
        <v>4.6734560636767314E-2</v>
      </c>
      <c r="X1623" s="3">
        <f xml:space="preserve">  'Active inputs'!X$234</f>
        <v>0</v>
      </c>
    </row>
    <row r="1624" spans="1:24" hidden="1" outlineLevel="2" x14ac:dyDescent="0.15">
      <c r="A1624" s="12"/>
      <c r="B1624" s="12"/>
      <c r="C1624" s="20"/>
      <c r="D1624" s="21"/>
      <c r="E1624" s="3" t="str">
        <f xml:space="preserve">  'Active inputs'!E$235</f>
        <v xml:space="preserve">Active - Grants and contributions net of income offset - opex - price control - real (BR) </v>
      </c>
      <c r="F1624" s="3">
        <f xml:space="preserve">  'Active inputs'!F$235</f>
        <v>0</v>
      </c>
      <c r="G1624" s="3" t="str">
        <f xml:space="preserve">  'Active inputs'!G$235</f>
        <v>£m</v>
      </c>
      <c r="H1624" s="3">
        <f xml:space="preserve">  'Active inputs'!H$235</f>
        <v>0</v>
      </c>
      <c r="I1624" s="3">
        <f xml:space="preserve">  'Active inputs'!I$235</f>
        <v>0</v>
      </c>
      <c r="J1624" s="3">
        <f xml:space="preserve">  'Active inputs'!J$235</f>
        <v>0</v>
      </c>
      <c r="K1624" s="3">
        <f xml:space="preserve">  'Active inputs'!K$235</f>
        <v>0</v>
      </c>
      <c r="L1624" s="3">
        <f xml:space="preserve">  'Active inputs'!L$235</f>
        <v>0</v>
      </c>
      <c r="M1624" s="3">
        <f xml:space="preserve">  'Active inputs'!M$235</f>
        <v>0</v>
      </c>
      <c r="N1624" s="3">
        <f xml:space="preserve">  'Active inputs'!N$235</f>
        <v>0</v>
      </c>
      <c r="O1624" s="3">
        <f xml:space="preserve">  'Active inputs'!O$235</f>
        <v>0</v>
      </c>
      <c r="P1624" s="3">
        <f xml:space="preserve">  'Active inputs'!P$235</f>
        <v>0</v>
      </c>
      <c r="Q1624" s="3">
        <f xml:space="preserve">  'Active inputs'!Q$235</f>
        <v>0</v>
      </c>
      <c r="R1624" s="3">
        <f xml:space="preserve">  'Active inputs'!R$235</f>
        <v>0</v>
      </c>
      <c r="S1624" s="3">
        <f xml:space="preserve">  'Active inputs'!S$235</f>
        <v>0</v>
      </c>
      <c r="T1624" s="3">
        <f xml:space="preserve">  'Active inputs'!T$235</f>
        <v>0</v>
      </c>
      <c r="U1624" s="3">
        <f xml:space="preserve">  'Active inputs'!U$235</f>
        <v>0</v>
      </c>
      <c r="V1624" s="3">
        <f xml:space="preserve">  'Active inputs'!V$235</f>
        <v>0</v>
      </c>
      <c r="W1624" s="3">
        <f xml:space="preserve">  'Active inputs'!W$235</f>
        <v>0</v>
      </c>
      <c r="X1624" s="3">
        <f xml:space="preserve">  'Active inputs'!X$235</f>
        <v>0</v>
      </c>
    </row>
    <row r="1625" spans="1:24" hidden="1" outlineLevel="2" x14ac:dyDescent="0.15">
      <c r="A1625" s="12"/>
      <c r="B1625" s="12"/>
      <c r="C1625" s="20"/>
      <c r="D1625" s="21"/>
      <c r="E1625" s="3" t="str">
        <f xml:space="preserve">  'Active inputs'!E$236</f>
        <v xml:space="preserve">Active - Grants and contributions net of income offset - opex - price control - real (ADDN1) </v>
      </c>
      <c r="F1625" s="3">
        <f xml:space="preserve">  'Active inputs'!F$236</f>
        <v>0</v>
      </c>
      <c r="G1625" s="3" t="str">
        <f xml:space="preserve">  'Active inputs'!G$236</f>
        <v>£m</v>
      </c>
      <c r="H1625" s="3">
        <f xml:space="preserve">  'Active inputs'!H$236</f>
        <v>0</v>
      </c>
      <c r="I1625" s="3">
        <f xml:space="preserve">  'Active inputs'!I$236</f>
        <v>0</v>
      </c>
      <c r="J1625" s="3">
        <f xml:space="preserve">  'Active inputs'!J$236</f>
        <v>0</v>
      </c>
      <c r="K1625" s="3">
        <f xml:space="preserve">  'Active inputs'!K$236</f>
        <v>0</v>
      </c>
      <c r="L1625" s="3">
        <f xml:space="preserve">  'Active inputs'!L$236</f>
        <v>0</v>
      </c>
      <c r="M1625" s="3">
        <f xml:space="preserve">  'Active inputs'!M$236</f>
        <v>0</v>
      </c>
      <c r="N1625" s="3">
        <f xml:space="preserve">  'Active inputs'!N$236</f>
        <v>0</v>
      </c>
      <c r="O1625" s="3">
        <f xml:space="preserve">  'Active inputs'!O$236</f>
        <v>0</v>
      </c>
      <c r="P1625" s="3">
        <f xml:space="preserve">  'Active inputs'!P$236</f>
        <v>0</v>
      </c>
      <c r="Q1625" s="3">
        <f xml:space="preserve">  'Active inputs'!Q$236</f>
        <v>0</v>
      </c>
      <c r="R1625" s="3">
        <f xml:space="preserve">  'Active inputs'!R$236</f>
        <v>0</v>
      </c>
      <c r="S1625" s="3">
        <f xml:space="preserve">  'Active inputs'!S$236</f>
        <v>0</v>
      </c>
      <c r="T1625" s="3">
        <f xml:space="preserve">  'Active inputs'!T$236</f>
        <v>0</v>
      </c>
      <c r="U1625" s="3">
        <f xml:space="preserve">  'Active inputs'!U$236</f>
        <v>0</v>
      </c>
      <c r="V1625" s="3">
        <f xml:space="preserve">  'Active inputs'!V$236</f>
        <v>0</v>
      </c>
      <c r="W1625" s="3">
        <f xml:space="preserve">  'Active inputs'!W$236</f>
        <v>0</v>
      </c>
      <c r="X1625" s="3">
        <f xml:space="preserve">  'Active inputs'!X$236</f>
        <v>0</v>
      </c>
    </row>
    <row r="1626" spans="1:24" hidden="1" outlineLevel="2" x14ac:dyDescent="0.15">
      <c r="A1626" s="12"/>
      <c r="B1626" s="12"/>
      <c r="C1626" s="20"/>
      <c r="D1626" s="21"/>
      <c r="E1626" s="3" t="str">
        <f xml:space="preserve">  'Active inputs'!E$237</f>
        <v xml:space="preserve">Active - Grants and contributions net of income offset - opex - price control - real (ADDN2) </v>
      </c>
      <c r="F1626" s="3">
        <f xml:space="preserve">  'Active inputs'!F$237</f>
        <v>0</v>
      </c>
      <c r="G1626" s="3" t="str">
        <f xml:space="preserve">  'Active inputs'!G$237</f>
        <v>£m</v>
      </c>
      <c r="H1626" s="3">
        <f xml:space="preserve">  'Active inputs'!H$237</f>
        <v>0</v>
      </c>
      <c r="I1626" s="3">
        <f xml:space="preserve">  'Active inputs'!I$237</f>
        <v>0</v>
      </c>
      <c r="J1626" s="3">
        <f xml:space="preserve">  'Active inputs'!J$237</f>
        <v>0</v>
      </c>
      <c r="K1626" s="3">
        <f xml:space="preserve">  'Active inputs'!K$237</f>
        <v>0</v>
      </c>
      <c r="L1626" s="3">
        <f xml:space="preserve">  'Active inputs'!L$237</f>
        <v>0</v>
      </c>
      <c r="M1626" s="3">
        <f xml:space="preserve">  'Active inputs'!M$237</f>
        <v>0</v>
      </c>
      <c r="N1626" s="3">
        <f xml:space="preserve">  'Active inputs'!N$237</f>
        <v>0</v>
      </c>
      <c r="O1626" s="3">
        <f xml:space="preserve">  'Active inputs'!O$237</f>
        <v>0</v>
      </c>
      <c r="P1626" s="3">
        <f xml:space="preserve">  'Active inputs'!P$237</f>
        <v>0</v>
      </c>
      <c r="Q1626" s="3">
        <f xml:space="preserve">  'Active inputs'!Q$237</f>
        <v>0</v>
      </c>
      <c r="R1626" s="3">
        <f xml:space="preserve">  'Active inputs'!R$237</f>
        <v>0</v>
      </c>
      <c r="S1626" s="3">
        <f xml:space="preserve">  'Active inputs'!S$237</f>
        <v>0</v>
      </c>
      <c r="T1626" s="3">
        <f xml:space="preserve">  'Active inputs'!T$237</f>
        <v>0</v>
      </c>
      <c r="U1626" s="3">
        <f xml:space="preserve">  'Active inputs'!U$237</f>
        <v>0</v>
      </c>
      <c r="V1626" s="3">
        <f xml:space="preserve">  'Active inputs'!V$237</f>
        <v>0</v>
      </c>
      <c r="W1626" s="3">
        <f xml:space="preserve">  'Active inputs'!W$237</f>
        <v>0</v>
      </c>
      <c r="X1626" s="3">
        <f xml:space="preserve">  'Active inputs'!X$237</f>
        <v>0</v>
      </c>
    </row>
    <row r="1627" spans="1:24" hidden="1" outlineLevel="2" x14ac:dyDescent="0.15">
      <c r="A1627" s="25"/>
      <c r="B1627" s="25"/>
      <c r="C1627" s="39"/>
      <c r="D1627" s="40"/>
      <c r="E1627" s="16" t="s">
        <v>2696</v>
      </c>
      <c r="F1627" s="16"/>
      <c r="G1627" s="16" t="s">
        <v>826</v>
      </c>
      <c r="H1627" s="4">
        <f xml:space="preserve"> SUM( J1627:X1627 )</f>
        <v>0</v>
      </c>
      <c r="I1627" s="16"/>
      <c r="J1627" s="4">
        <f t="shared" ref="J1627:X1627" si="165" xml:space="preserve">   INDEX( J$1615:J$1620,MATCH("*(ADDN1)*", $E$1615:$E$1620,0 )) +  INDEX( J$1621:J$1626,MATCH("*(ADDN1)*", $E$1621:$E$1626,0 ))</f>
        <v>0</v>
      </c>
      <c r="K1627" s="4">
        <f t="shared" si="165"/>
        <v>0</v>
      </c>
      <c r="L1627" s="4">
        <f t="shared" si="165"/>
        <v>0</v>
      </c>
      <c r="M1627" s="4">
        <f t="shared" si="165"/>
        <v>0</v>
      </c>
      <c r="N1627" s="4">
        <f t="shared" si="165"/>
        <v>0</v>
      </c>
      <c r="O1627" s="4">
        <f t="shared" si="165"/>
        <v>0</v>
      </c>
      <c r="P1627" s="4">
        <f t="shared" si="165"/>
        <v>0</v>
      </c>
      <c r="Q1627" s="4">
        <f t="shared" si="165"/>
        <v>0</v>
      </c>
      <c r="R1627" s="4">
        <f t="shared" si="165"/>
        <v>0</v>
      </c>
      <c r="S1627" s="4">
        <f t="shared" si="165"/>
        <v>0</v>
      </c>
      <c r="T1627" s="4">
        <f t="shared" si="165"/>
        <v>0</v>
      </c>
      <c r="U1627" s="4">
        <f t="shared" si="165"/>
        <v>0</v>
      </c>
      <c r="V1627" s="4">
        <f t="shared" si="165"/>
        <v>0</v>
      </c>
      <c r="W1627" s="4">
        <f t="shared" si="165"/>
        <v>0</v>
      </c>
      <c r="X1627" s="4">
        <f t="shared" si="165"/>
        <v>0</v>
      </c>
    </row>
    <row r="1628" spans="1:24" hidden="1" outlineLevel="2" x14ac:dyDescent="0.15"/>
    <row r="1629" spans="1:24" hidden="1" outlineLevel="1" x14ac:dyDescent="0.15"/>
    <row r="1630" spans="1:24" hidden="1" outlineLevel="1" x14ac:dyDescent="0.15"/>
    <row r="1631" spans="1:24" hidden="1" outlineLevel="1" collapsed="1" x14ac:dyDescent="0.15">
      <c r="A1631" s="60" t="s">
        <v>8743</v>
      </c>
    </row>
    <row r="1632" spans="1:24" hidden="1" outlineLevel="2" x14ac:dyDescent="0.15">
      <c r="B1632" s="60" t="s">
        <v>11706</v>
      </c>
    </row>
    <row r="1633" spans="1:24" hidden="1" outlineLevel="2" x14ac:dyDescent="0.15">
      <c r="A1633" s="12"/>
      <c r="B1633" s="12"/>
      <c r="C1633" s="20"/>
      <c r="D1633" s="21"/>
      <c r="E1633" s="3" t="str">
        <f xml:space="preserve">  'PAYG Calc'!E$23</f>
        <v xml:space="preserve">PAYG - real (WR) </v>
      </c>
      <c r="F1633" s="3">
        <f xml:space="preserve">  'PAYG Calc'!F$23</f>
        <v>0</v>
      </c>
      <c r="G1633" s="3" t="str">
        <f xml:space="preserve">  'PAYG Calc'!G$23</f>
        <v>£m</v>
      </c>
      <c r="H1633" s="3">
        <f xml:space="preserve">  'PAYG Calc'!H$23</f>
        <v>264.04099999999994</v>
      </c>
      <c r="I1633" s="3">
        <f xml:space="preserve">  'PAYG Calc'!I$23</f>
        <v>0</v>
      </c>
      <c r="J1633" s="3">
        <f xml:space="preserve">  'PAYG Calc'!J$23</f>
        <v>0</v>
      </c>
      <c r="K1633" s="3">
        <f xml:space="preserve">  'PAYG Calc'!K$23</f>
        <v>0</v>
      </c>
      <c r="L1633" s="3">
        <f xml:space="preserve">  'PAYG Calc'!L$23</f>
        <v>0</v>
      </c>
      <c r="M1633" s="3">
        <f xml:space="preserve">  'PAYG Calc'!M$23</f>
        <v>0</v>
      </c>
      <c r="N1633" s="3">
        <f xml:space="preserve">  'PAYG Calc'!N$23</f>
        <v>53.934999999999995</v>
      </c>
      <c r="O1633" s="3">
        <f xml:space="preserve">  'PAYG Calc'!O$23</f>
        <v>52.916999999999994</v>
      </c>
      <c r="P1633" s="3">
        <f xml:space="preserve">  'PAYG Calc'!P$23</f>
        <v>52.391999999999982</v>
      </c>
      <c r="Q1633" s="3">
        <f xml:space="preserve">  'PAYG Calc'!Q$23</f>
        <v>52.481000000000009</v>
      </c>
      <c r="R1633" s="3">
        <f xml:space="preserve">  'PAYG Calc'!R$23</f>
        <v>52.316000000000003</v>
      </c>
      <c r="S1633" s="3">
        <f xml:space="preserve">  'PAYG Calc'!S$23</f>
        <v>0</v>
      </c>
      <c r="T1633" s="3">
        <f xml:space="preserve">  'PAYG Calc'!T$23</f>
        <v>0</v>
      </c>
      <c r="U1633" s="3">
        <f xml:space="preserve">  'PAYG Calc'!U$23</f>
        <v>0</v>
      </c>
      <c r="V1633" s="3">
        <f xml:space="preserve">  'PAYG Calc'!V$23</f>
        <v>0</v>
      </c>
      <c r="W1633" s="3">
        <f xml:space="preserve">  'PAYG Calc'!W$23</f>
        <v>0</v>
      </c>
      <c r="X1633" s="3">
        <f xml:space="preserve">  'PAYG Calc'!X$23</f>
        <v>0</v>
      </c>
    </row>
    <row r="1634" spans="1:24" hidden="1" outlineLevel="2" x14ac:dyDescent="0.15">
      <c r="A1634" s="12"/>
      <c r="B1634" s="12"/>
      <c r="C1634" s="20"/>
      <c r="D1634" s="21"/>
      <c r="E1634" s="3" t="str">
        <f xml:space="preserve">  'PAYG Calc'!E$24</f>
        <v xml:space="preserve">PAYG - real (WN) </v>
      </c>
      <c r="F1634" s="3">
        <f xml:space="preserve">  'PAYG Calc'!F$24</f>
        <v>0</v>
      </c>
      <c r="G1634" s="3" t="str">
        <f xml:space="preserve">  'PAYG Calc'!G$24</f>
        <v>£m</v>
      </c>
      <c r="H1634" s="3">
        <f xml:space="preserve">  'PAYG Calc'!H$24</f>
        <v>1358.9311380038475</v>
      </c>
      <c r="I1634" s="3">
        <f xml:space="preserve">  'PAYG Calc'!I$24</f>
        <v>0</v>
      </c>
      <c r="J1634" s="3">
        <f xml:space="preserve">  'PAYG Calc'!J$24</f>
        <v>0</v>
      </c>
      <c r="K1634" s="3">
        <f xml:space="preserve">  'PAYG Calc'!K$24</f>
        <v>0</v>
      </c>
      <c r="L1634" s="3">
        <f xml:space="preserve">  'PAYG Calc'!L$24</f>
        <v>0</v>
      </c>
      <c r="M1634" s="3">
        <f xml:space="preserve">  'PAYG Calc'!M$24</f>
        <v>0</v>
      </c>
      <c r="N1634" s="3">
        <f xml:space="preserve">  'PAYG Calc'!N$24</f>
        <v>274.17905850517207</v>
      </c>
      <c r="O1634" s="3">
        <f xml:space="preserve">  'PAYG Calc'!O$24</f>
        <v>267.8119683599956</v>
      </c>
      <c r="P1634" s="3">
        <f xml:space="preserve">  'PAYG Calc'!P$24</f>
        <v>268.99379076184886</v>
      </c>
      <c r="Q1634" s="3">
        <f xml:space="preserve">  'PAYG Calc'!Q$24</f>
        <v>271.68908512283519</v>
      </c>
      <c r="R1634" s="3">
        <f xml:space="preserve">  'PAYG Calc'!R$24</f>
        <v>276.2572352539957</v>
      </c>
      <c r="S1634" s="3">
        <f xml:space="preserve">  'PAYG Calc'!S$24</f>
        <v>0</v>
      </c>
      <c r="T1634" s="3">
        <f xml:space="preserve">  'PAYG Calc'!T$24</f>
        <v>0</v>
      </c>
      <c r="U1634" s="3">
        <f xml:space="preserve">  'PAYG Calc'!U$24</f>
        <v>0</v>
      </c>
      <c r="V1634" s="3">
        <f xml:space="preserve">  'PAYG Calc'!V$24</f>
        <v>0</v>
      </c>
      <c r="W1634" s="3">
        <f xml:space="preserve">  'PAYG Calc'!W$24</f>
        <v>0</v>
      </c>
      <c r="X1634" s="3">
        <f xml:space="preserve">  'PAYG Calc'!X$24</f>
        <v>0</v>
      </c>
    </row>
    <row r="1635" spans="1:24" hidden="1" outlineLevel="2" x14ac:dyDescent="0.15">
      <c r="A1635" s="12"/>
      <c r="B1635" s="12"/>
      <c r="C1635" s="20"/>
      <c r="D1635" s="21"/>
      <c r="E1635" s="3" t="str">
        <f xml:space="preserve">  'PAYG Calc'!E$25</f>
        <v xml:space="preserve">PAYG - real (WWN) </v>
      </c>
      <c r="F1635" s="3">
        <f xml:space="preserve">  'PAYG Calc'!F$25</f>
        <v>0</v>
      </c>
      <c r="G1635" s="3" t="str">
        <f xml:space="preserve">  'PAYG Calc'!G$25</f>
        <v>£m</v>
      </c>
      <c r="H1635" s="3">
        <f xml:space="preserve">  'PAYG Calc'!H$25</f>
        <v>1655.3074122019225</v>
      </c>
      <c r="I1635" s="3">
        <f xml:space="preserve">  'PAYG Calc'!I$25</f>
        <v>0</v>
      </c>
      <c r="J1635" s="3">
        <f xml:space="preserve">  'PAYG Calc'!J$25</f>
        <v>0</v>
      </c>
      <c r="K1635" s="3">
        <f xml:space="preserve">  'PAYG Calc'!K$25</f>
        <v>0</v>
      </c>
      <c r="L1635" s="3">
        <f xml:space="preserve">  'PAYG Calc'!L$25</f>
        <v>0</v>
      </c>
      <c r="M1635" s="3">
        <f xml:space="preserve">  'PAYG Calc'!M$25</f>
        <v>0</v>
      </c>
      <c r="N1635" s="3">
        <f xml:space="preserve">  'PAYG Calc'!N$25</f>
        <v>318.8775487750919</v>
      </c>
      <c r="O1635" s="3">
        <f xml:space="preserve">  'PAYG Calc'!O$25</f>
        <v>320.83541727790805</v>
      </c>
      <c r="P1635" s="3">
        <f xml:space="preserve">  'PAYG Calc'!P$25</f>
        <v>326.74904318043957</v>
      </c>
      <c r="Q1635" s="3">
        <f xml:space="preserve">  'PAYG Calc'!Q$25</f>
        <v>337.44799267638786</v>
      </c>
      <c r="R1635" s="3">
        <f xml:space="preserve">  'PAYG Calc'!R$25</f>
        <v>351.39741029209512</v>
      </c>
      <c r="S1635" s="3">
        <f xml:space="preserve">  'PAYG Calc'!S$25</f>
        <v>0</v>
      </c>
      <c r="T1635" s="3">
        <f xml:space="preserve">  'PAYG Calc'!T$25</f>
        <v>0</v>
      </c>
      <c r="U1635" s="3">
        <f xml:space="preserve">  'PAYG Calc'!U$25</f>
        <v>0</v>
      </c>
      <c r="V1635" s="3">
        <f xml:space="preserve">  'PAYG Calc'!V$25</f>
        <v>0</v>
      </c>
      <c r="W1635" s="3">
        <f xml:space="preserve">  'PAYG Calc'!W$25</f>
        <v>0</v>
      </c>
      <c r="X1635" s="3">
        <f xml:space="preserve">  'PAYG Calc'!X$25</f>
        <v>0</v>
      </c>
    </row>
    <row r="1636" spans="1:24" hidden="1" outlineLevel="2" x14ac:dyDescent="0.15">
      <c r="A1636" s="12"/>
      <c r="B1636" s="12"/>
      <c r="C1636" s="20"/>
      <c r="D1636" s="21"/>
      <c r="E1636" s="3" t="str">
        <f xml:space="preserve">  'PAYG Calc'!E$26</f>
        <v xml:space="preserve">PAYG - real (BR) </v>
      </c>
      <c r="F1636" s="3">
        <f xml:space="preserve">  'PAYG Calc'!F$26</f>
        <v>0</v>
      </c>
      <c r="G1636" s="3" t="str">
        <f xml:space="preserve">  'PAYG Calc'!G$26</f>
        <v>£m</v>
      </c>
      <c r="H1636" s="3">
        <f xml:space="preserve">  'PAYG Calc'!H$26</f>
        <v>390.38278702563576</v>
      </c>
      <c r="I1636" s="3">
        <f xml:space="preserve">  'PAYG Calc'!I$26</f>
        <v>0</v>
      </c>
      <c r="J1636" s="3">
        <f xml:space="preserve">  'PAYG Calc'!J$26</f>
        <v>0</v>
      </c>
      <c r="K1636" s="3">
        <f xml:space="preserve">  'PAYG Calc'!K$26</f>
        <v>0</v>
      </c>
      <c r="L1636" s="3">
        <f xml:space="preserve">  'PAYG Calc'!L$26</f>
        <v>0</v>
      </c>
      <c r="M1636" s="3">
        <f xml:space="preserve">  'PAYG Calc'!M$26</f>
        <v>0</v>
      </c>
      <c r="N1636" s="3">
        <f xml:space="preserve">  'PAYG Calc'!N$26</f>
        <v>78.304059190410982</v>
      </c>
      <c r="O1636" s="3">
        <f xml:space="preserve">  'PAYG Calc'!O$26</f>
        <v>78.382386737009739</v>
      </c>
      <c r="P1636" s="3">
        <f xml:space="preserve">  'PAYG Calc'!P$26</f>
        <v>78.278378946908788</v>
      </c>
      <c r="Q1636" s="3">
        <f xml:space="preserve">  'PAYG Calc'!Q$26</f>
        <v>77.56107066532843</v>
      </c>
      <c r="R1636" s="3">
        <f xml:space="preserve">  'PAYG Calc'!R$26</f>
        <v>77.85689148597784</v>
      </c>
      <c r="S1636" s="3">
        <f xml:space="preserve">  'PAYG Calc'!S$26</f>
        <v>0</v>
      </c>
      <c r="T1636" s="3">
        <f xml:space="preserve">  'PAYG Calc'!T$26</f>
        <v>0</v>
      </c>
      <c r="U1636" s="3">
        <f xml:space="preserve">  'PAYG Calc'!U$26</f>
        <v>0</v>
      </c>
      <c r="V1636" s="3">
        <f xml:space="preserve">  'PAYG Calc'!V$26</f>
        <v>0</v>
      </c>
      <c r="W1636" s="3">
        <f xml:space="preserve">  'PAYG Calc'!W$26</f>
        <v>0</v>
      </c>
      <c r="X1636" s="3">
        <f xml:space="preserve">  'PAYG Calc'!X$26</f>
        <v>0</v>
      </c>
    </row>
    <row r="1637" spans="1:24" hidden="1" outlineLevel="2" x14ac:dyDescent="0.15">
      <c r="A1637" s="12"/>
      <c r="B1637" s="12"/>
      <c r="C1637" s="20"/>
      <c r="D1637" s="21"/>
      <c r="E1637" s="3" t="str">
        <f xml:space="preserve">  'PAYG Calc'!E$27</f>
        <v xml:space="preserve">PAYG - real (ADDN1) </v>
      </c>
      <c r="F1637" s="3">
        <f xml:space="preserve">  'PAYG Calc'!F$27</f>
        <v>0</v>
      </c>
      <c r="G1637" s="3" t="str">
        <f xml:space="preserve">  'PAYG Calc'!G$27</f>
        <v>£m</v>
      </c>
      <c r="H1637" s="3">
        <f xml:space="preserve">  'PAYG Calc'!H$27</f>
        <v>232.56100000000001</v>
      </c>
      <c r="I1637" s="3">
        <f xml:space="preserve">  'PAYG Calc'!I$27</f>
        <v>0</v>
      </c>
      <c r="J1637" s="3">
        <f xml:space="preserve">  'PAYG Calc'!J$27</f>
        <v>0</v>
      </c>
      <c r="K1637" s="3">
        <f xml:space="preserve">  'PAYG Calc'!K$27</f>
        <v>0</v>
      </c>
      <c r="L1637" s="3">
        <f xml:space="preserve">  'PAYG Calc'!L$27</f>
        <v>0</v>
      </c>
      <c r="M1637" s="3">
        <f xml:space="preserve">  'PAYG Calc'!M$27</f>
        <v>0</v>
      </c>
      <c r="N1637" s="3">
        <f xml:space="preserve">  'PAYG Calc'!N$27</f>
        <v>49.65</v>
      </c>
      <c r="O1637" s="3">
        <f xml:space="preserve">  'PAYG Calc'!O$27</f>
        <v>66.855000000000004</v>
      </c>
      <c r="P1637" s="3">
        <f xml:space="preserve">  'PAYG Calc'!P$27</f>
        <v>71.813999999999993</v>
      </c>
      <c r="Q1637" s="3">
        <f xml:space="preserve">  'PAYG Calc'!Q$27</f>
        <v>40.875999999999998</v>
      </c>
      <c r="R1637" s="3">
        <f xml:space="preserve">  'PAYG Calc'!R$27</f>
        <v>3.3660000000000001</v>
      </c>
      <c r="S1637" s="3">
        <f xml:space="preserve">  'PAYG Calc'!S$27</f>
        <v>0</v>
      </c>
      <c r="T1637" s="3">
        <f xml:space="preserve">  'PAYG Calc'!T$27</f>
        <v>0</v>
      </c>
      <c r="U1637" s="3">
        <f xml:space="preserve">  'PAYG Calc'!U$27</f>
        <v>0</v>
      </c>
      <c r="V1637" s="3">
        <f xml:space="preserve">  'PAYG Calc'!V$27</f>
        <v>0</v>
      </c>
      <c r="W1637" s="3">
        <f xml:space="preserve">  'PAYG Calc'!W$27</f>
        <v>0</v>
      </c>
      <c r="X1637" s="3">
        <f xml:space="preserve">  'PAYG Calc'!X$27</f>
        <v>0</v>
      </c>
    </row>
    <row r="1638" spans="1:24" hidden="1" outlineLevel="2" x14ac:dyDescent="0.15">
      <c r="A1638" s="12"/>
      <c r="B1638" s="12"/>
      <c r="C1638" s="20"/>
      <c r="D1638" s="21"/>
      <c r="E1638" s="3" t="str">
        <f xml:space="preserve">  'PAYG Calc'!E$28</f>
        <v xml:space="preserve">PAYG - real (ADDN2) </v>
      </c>
      <c r="F1638" s="3">
        <f xml:space="preserve">  'PAYG Calc'!F$28</f>
        <v>0</v>
      </c>
      <c r="G1638" s="3" t="str">
        <f xml:space="preserve">  'PAYG Calc'!G$28</f>
        <v>£m</v>
      </c>
      <c r="H1638" s="3">
        <f xml:space="preserve">  'PAYG Calc'!H$28</f>
        <v>0</v>
      </c>
      <c r="I1638" s="3">
        <f xml:space="preserve">  'PAYG Calc'!I$28</f>
        <v>0</v>
      </c>
      <c r="J1638" s="3">
        <f xml:space="preserve">  'PAYG Calc'!J$28</f>
        <v>0</v>
      </c>
      <c r="K1638" s="3">
        <f xml:space="preserve">  'PAYG Calc'!K$28</f>
        <v>0</v>
      </c>
      <c r="L1638" s="3">
        <f xml:space="preserve">  'PAYG Calc'!L$28</f>
        <v>0</v>
      </c>
      <c r="M1638" s="3">
        <f xml:space="preserve">  'PAYG Calc'!M$28</f>
        <v>0</v>
      </c>
      <c r="N1638" s="3">
        <f xml:space="preserve">  'PAYG Calc'!N$28</f>
        <v>0</v>
      </c>
      <c r="O1638" s="3">
        <f xml:space="preserve">  'PAYG Calc'!O$28</f>
        <v>0</v>
      </c>
      <c r="P1638" s="3">
        <f xml:space="preserve">  'PAYG Calc'!P$28</f>
        <v>0</v>
      </c>
      <c r="Q1638" s="3">
        <f xml:space="preserve">  'PAYG Calc'!Q$28</f>
        <v>0</v>
      </c>
      <c r="R1638" s="3">
        <f xml:space="preserve">  'PAYG Calc'!R$28</f>
        <v>0</v>
      </c>
      <c r="S1638" s="3">
        <f xml:space="preserve">  'PAYG Calc'!S$28</f>
        <v>0</v>
      </c>
      <c r="T1638" s="3">
        <f xml:space="preserve">  'PAYG Calc'!T$28</f>
        <v>0</v>
      </c>
      <c r="U1638" s="3">
        <f xml:space="preserve">  'PAYG Calc'!U$28</f>
        <v>0</v>
      </c>
      <c r="V1638" s="3">
        <f xml:space="preserve">  'PAYG Calc'!V$28</f>
        <v>0</v>
      </c>
      <c r="W1638" s="3">
        <f xml:space="preserve">  'PAYG Calc'!W$28</f>
        <v>0</v>
      </c>
      <c r="X1638" s="3">
        <f xml:space="preserve">  'PAYG Calc'!X$28</f>
        <v>0</v>
      </c>
    </row>
    <row r="1639" spans="1:24" hidden="1" outlineLevel="2" x14ac:dyDescent="0.15">
      <c r="A1639" s="25"/>
      <c r="B1639" s="25"/>
      <c r="C1639" s="39"/>
      <c r="D1639" s="40"/>
      <c r="E1639" s="16" t="s">
        <v>11706</v>
      </c>
      <c r="F1639" s="16"/>
      <c r="G1639" s="16" t="s">
        <v>826</v>
      </c>
      <c r="H1639" s="4">
        <f xml:space="preserve"> SUM( J1639:X1639 )</f>
        <v>0</v>
      </c>
      <c r="I1639" s="16"/>
      <c r="J1639" s="4">
        <f t="shared" ref="J1639:X1639" si="166" xml:space="preserve">   INDEX( J$1633:J$1638,MATCH("*(ADDN2)*", $E$1633:$E$1638,0 ))</f>
        <v>0</v>
      </c>
      <c r="K1639" s="4">
        <f t="shared" si="166"/>
        <v>0</v>
      </c>
      <c r="L1639" s="4">
        <f t="shared" si="166"/>
        <v>0</v>
      </c>
      <c r="M1639" s="4">
        <f t="shared" si="166"/>
        <v>0</v>
      </c>
      <c r="N1639" s="4">
        <f t="shared" si="166"/>
        <v>0</v>
      </c>
      <c r="O1639" s="4">
        <f t="shared" si="166"/>
        <v>0</v>
      </c>
      <c r="P1639" s="4">
        <f t="shared" si="166"/>
        <v>0</v>
      </c>
      <c r="Q1639" s="4">
        <f t="shared" si="166"/>
        <v>0</v>
      </c>
      <c r="R1639" s="4">
        <f t="shared" si="166"/>
        <v>0</v>
      </c>
      <c r="S1639" s="4">
        <f t="shared" si="166"/>
        <v>0</v>
      </c>
      <c r="T1639" s="4">
        <f t="shared" si="166"/>
        <v>0</v>
      </c>
      <c r="U1639" s="4">
        <f t="shared" si="166"/>
        <v>0</v>
      </c>
      <c r="V1639" s="4">
        <f t="shared" si="166"/>
        <v>0</v>
      </c>
      <c r="W1639" s="4">
        <f t="shared" si="166"/>
        <v>0</v>
      </c>
      <c r="X1639" s="4">
        <f t="shared" si="166"/>
        <v>0</v>
      </c>
    </row>
    <row r="1640" spans="1:24" hidden="1" outlineLevel="2" x14ac:dyDescent="0.15"/>
    <row r="1641" spans="1:24" hidden="1" outlineLevel="2" x14ac:dyDescent="0.15"/>
    <row r="1642" spans="1:24" hidden="1" outlineLevel="2" x14ac:dyDescent="0.15">
      <c r="B1642" s="60" t="s">
        <v>10987</v>
      </c>
    </row>
    <row r="1643" spans="1:24" hidden="1" outlineLevel="2" x14ac:dyDescent="0.15">
      <c r="A1643" s="12"/>
      <c r="B1643" s="12"/>
      <c r="C1643" s="20"/>
      <c r="D1643" s="21"/>
      <c r="E1643" s="3" t="str">
        <f xml:space="preserve">  'Active inputs'!E$1680</f>
        <v xml:space="preserve">Active - Pension deficit recovery  - real (WR) </v>
      </c>
      <c r="F1643" s="3">
        <f xml:space="preserve">  'Active inputs'!F$1680</f>
        <v>0</v>
      </c>
      <c r="G1643" s="3" t="str">
        <f xml:space="preserve">  'Active inputs'!G$1680</f>
        <v>£m</v>
      </c>
      <c r="H1643" s="3">
        <f xml:space="preserve">  'Active inputs'!H$1680</f>
        <v>0</v>
      </c>
      <c r="I1643" s="3">
        <f xml:space="preserve">  'Active inputs'!I$1680</f>
        <v>0</v>
      </c>
      <c r="J1643" s="3">
        <f xml:space="preserve">  'Active inputs'!J$1680</f>
        <v>0</v>
      </c>
      <c r="K1643" s="3">
        <f xml:space="preserve">  'Active inputs'!K$1680</f>
        <v>0</v>
      </c>
      <c r="L1643" s="3">
        <f xml:space="preserve">  'Active inputs'!L$1680</f>
        <v>0</v>
      </c>
      <c r="M1643" s="3">
        <f xml:space="preserve">  'Active inputs'!M$1680</f>
        <v>0</v>
      </c>
      <c r="N1643" s="3">
        <f xml:space="preserve">  'Active inputs'!N$1680</f>
        <v>0</v>
      </c>
      <c r="O1643" s="3">
        <f xml:space="preserve">  'Active inputs'!O$1680</f>
        <v>0</v>
      </c>
      <c r="P1643" s="3">
        <f xml:space="preserve">  'Active inputs'!P$1680</f>
        <v>0</v>
      </c>
      <c r="Q1643" s="3">
        <f xml:space="preserve">  'Active inputs'!Q$1680</f>
        <v>0</v>
      </c>
      <c r="R1643" s="3">
        <f xml:space="preserve">  'Active inputs'!R$1680</f>
        <v>0</v>
      </c>
      <c r="S1643" s="3">
        <f xml:space="preserve">  'Active inputs'!S$1680</f>
        <v>0</v>
      </c>
      <c r="T1643" s="3">
        <f xml:space="preserve">  'Active inputs'!T$1680</f>
        <v>0</v>
      </c>
      <c r="U1643" s="3">
        <f xml:space="preserve">  'Active inputs'!U$1680</f>
        <v>0</v>
      </c>
      <c r="V1643" s="3">
        <f xml:space="preserve">  'Active inputs'!V$1680</f>
        <v>0</v>
      </c>
      <c r="W1643" s="3">
        <f xml:space="preserve">  'Active inputs'!W$1680</f>
        <v>0</v>
      </c>
      <c r="X1643" s="3">
        <f xml:space="preserve">  'Active inputs'!X$1680</f>
        <v>0</v>
      </c>
    </row>
    <row r="1644" spans="1:24" hidden="1" outlineLevel="2" x14ac:dyDescent="0.15">
      <c r="A1644" s="12"/>
      <c r="B1644" s="12"/>
      <c r="C1644" s="20"/>
      <c r="D1644" s="21"/>
      <c r="E1644" s="3" t="str">
        <f xml:space="preserve">  'Active inputs'!E$1681</f>
        <v xml:space="preserve">Active - Pension deficit recovery  - real (WN) </v>
      </c>
      <c r="F1644" s="3">
        <f xml:space="preserve">  'Active inputs'!F$1681</f>
        <v>0</v>
      </c>
      <c r="G1644" s="3" t="str">
        <f xml:space="preserve">  'Active inputs'!G$1681</f>
        <v>£m</v>
      </c>
      <c r="H1644" s="3">
        <f xml:space="preserve">  'Active inputs'!H$1681</f>
        <v>0</v>
      </c>
      <c r="I1644" s="3">
        <f xml:space="preserve">  'Active inputs'!I$1681</f>
        <v>0</v>
      </c>
      <c r="J1644" s="3">
        <f xml:space="preserve">  'Active inputs'!J$1681</f>
        <v>0</v>
      </c>
      <c r="K1644" s="3">
        <f xml:space="preserve">  'Active inputs'!K$1681</f>
        <v>0</v>
      </c>
      <c r="L1644" s="3">
        <f xml:space="preserve">  'Active inputs'!L$1681</f>
        <v>0</v>
      </c>
      <c r="M1644" s="3">
        <f xml:space="preserve">  'Active inputs'!M$1681</f>
        <v>0</v>
      </c>
      <c r="N1644" s="3">
        <f xml:space="preserve">  'Active inputs'!N$1681</f>
        <v>0</v>
      </c>
      <c r="O1644" s="3">
        <f xml:space="preserve">  'Active inputs'!O$1681</f>
        <v>0</v>
      </c>
      <c r="P1644" s="3">
        <f xml:space="preserve">  'Active inputs'!P$1681</f>
        <v>0</v>
      </c>
      <c r="Q1644" s="3">
        <f xml:space="preserve">  'Active inputs'!Q$1681</f>
        <v>0</v>
      </c>
      <c r="R1644" s="3">
        <f xml:space="preserve">  'Active inputs'!R$1681</f>
        <v>0</v>
      </c>
      <c r="S1644" s="3">
        <f xml:space="preserve">  'Active inputs'!S$1681</f>
        <v>0</v>
      </c>
      <c r="T1644" s="3">
        <f xml:space="preserve">  'Active inputs'!T$1681</f>
        <v>0</v>
      </c>
      <c r="U1644" s="3">
        <f xml:space="preserve">  'Active inputs'!U$1681</f>
        <v>0</v>
      </c>
      <c r="V1644" s="3">
        <f xml:space="preserve">  'Active inputs'!V$1681</f>
        <v>0</v>
      </c>
      <c r="W1644" s="3">
        <f xml:space="preserve">  'Active inputs'!W$1681</f>
        <v>0</v>
      </c>
      <c r="X1644" s="3">
        <f xml:space="preserve">  'Active inputs'!X$1681</f>
        <v>0</v>
      </c>
    </row>
    <row r="1645" spans="1:24" hidden="1" outlineLevel="2" x14ac:dyDescent="0.15">
      <c r="A1645" s="12"/>
      <c r="B1645" s="12"/>
      <c r="C1645" s="20"/>
      <c r="D1645" s="21"/>
      <c r="E1645" s="3" t="str">
        <f xml:space="preserve">  'Active inputs'!E$1682</f>
        <v xml:space="preserve">Active - Pension deficit recovery  - real (WWN) </v>
      </c>
      <c r="F1645" s="3">
        <f xml:space="preserve">  'Active inputs'!F$1682</f>
        <v>0</v>
      </c>
      <c r="G1645" s="3" t="str">
        <f xml:space="preserve">  'Active inputs'!G$1682</f>
        <v>£m</v>
      </c>
      <c r="H1645" s="3">
        <f xml:space="preserve">  'Active inputs'!H$1682</f>
        <v>0</v>
      </c>
      <c r="I1645" s="3">
        <f xml:space="preserve">  'Active inputs'!I$1682</f>
        <v>0</v>
      </c>
      <c r="J1645" s="3">
        <f xml:space="preserve">  'Active inputs'!J$1682</f>
        <v>0</v>
      </c>
      <c r="K1645" s="3">
        <f xml:space="preserve">  'Active inputs'!K$1682</f>
        <v>0</v>
      </c>
      <c r="L1645" s="3">
        <f xml:space="preserve">  'Active inputs'!L$1682</f>
        <v>0</v>
      </c>
      <c r="M1645" s="3">
        <f xml:space="preserve">  'Active inputs'!M$1682</f>
        <v>0</v>
      </c>
      <c r="N1645" s="3">
        <f xml:space="preserve">  'Active inputs'!N$1682</f>
        <v>0</v>
      </c>
      <c r="O1645" s="3">
        <f xml:space="preserve">  'Active inputs'!O$1682</f>
        <v>0</v>
      </c>
      <c r="P1645" s="3">
        <f xml:space="preserve">  'Active inputs'!P$1682</f>
        <v>0</v>
      </c>
      <c r="Q1645" s="3">
        <f xml:space="preserve">  'Active inputs'!Q$1682</f>
        <v>0</v>
      </c>
      <c r="R1645" s="3">
        <f xml:space="preserve">  'Active inputs'!R$1682</f>
        <v>0</v>
      </c>
      <c r="S1645" s="3">
        <f xml:space="preserve">  'Active inputs'!S$1682</f>
        <v>0</v>
      </c>
      <c r="T1645" s="3">
        <f xml:space="preserve">  'Active inputs'!T$1682</f>
        <v>0</v>
      </c>
      <c r="U1645" s="3">
        <f xml:space="preserve">  'Active inputs'!U$1682</f>
        <v>0</v>
      </c>
      <c r="V1645" s="3">
        <f xml:space="preserve">  'Active inputs'!V$1682</f>
        <v>0</v>
      </c>
      <c r="W1645" s="3">
        <f xml:space="preserve">  'Active inputs'!W$1682</f>
        <v>0</v>
      </c>
      <c r="X1645" s="3">
        <f xml:space="preserve">  'Active inputs'!X$1682</f>
        <v>0</v>
      </c>
    </row>
    <row r="1646" spans="1:24" hidden="1" outlineLevel="2" x14ac:dyDescent="0.15">
      <c r="A1646" s="12"/>
      <c r="B1646" s="12"/>
      <c r="C1646" s="20"/>
      <c r="D1646" s="21"/>
      <c r="E1646" s="3" t="str">
        <f xml:space="preserve">  'Active inputs'!E$1683</f>
        <v xml:space="preserve">Active - Pension deficit recovery  - real (BR) </v>
      </c>
      <c r="F1646" s="3">
        <f xml:space="preserve">  'Active inputs'!F$1683</f>
        <v>0</v>
      </c>
      <c r="G1646" s="3" t="str">
        <f xml:space="preserve">  'Active inputs'!G$1683</f>
        <v>£m</v>
      </c>
      <c r="H1646" s="3">
        <f xml:space="preserve">  'Active inputs'!H$1683</f>
        <v>0</v>
      </c>
      <c r="I1646" s="3">
        <f xml:space="preserve">  'Active inputs'!I$1683</f>
        <v>0</v>
      </c>
      <c r="J1646" s="3">
        <f xml:space="preserve">  'Active inputs'!J$1683</f>
        <v>0</v>
      </c>
      <c r="K1646" s="3">
        <f xml:space="preserve">  'Active inputs'!K$1683</f>
        <v>0</v>
      </c>
      <c r="L1646" s="3">
        <f xml:space="preserve">  'Active inputs'!L$1683</f>
        <v>0</v>
      </c>
      <c r="M1646" s="3">
        <f xml:space="preserve">  'Active inputs'!M$1683</f>
        <v>0</v>
      </c>
      <c r="N1646" s="3">
        <f xml:space="preserve">  'Active inputs'!N$1683</f>
        <v>0</v>
      </c>
      <c r="O1646" s="3">
        <f xml:space="preserve">  'Active inputs'!O$1683</f>
        <v>0</v>
      </c>
      <c r="P1646" s="3">
        <f xml:space="preserve">  'Active inputs'!P$1683</f>
        <v>0</v>
      </c>
      <c r="Q1646" s="3">
        <f xml:space="preserve">  'Active inputs'!Q$1683</f>
        <v>0</v>
      </c>
      <c r="R1646" s="3">
        <f xml:space="preserve">  'Active inputs'!R$1683</f>
        <v>0</v>
      </c>
      <c r="S1646" s="3">
        <f xml:space="preserve">  'Active inputs'!S$1683</f>
        <v>0</v>
      </c>
      <c r="T1646" s="3">
        <f xml:space="preserve">  'Active inputs'!T$1683</f>
        <v>0</v>
      </c>
      <c r="U1646" s="3">
        <f xml:space="preserve">  'Active inputs'!U$1683</f>
        <v>0</v>
      </c>
      <c r="V1646" s="3">
        <f xml:space="preserve">  'Active inputs'!V$1683</f>
        <v>0</v>
      </c>
      <c r="W1646" s="3">
        <f xml:space="preserve">  'Active inputs'!W$1683</f>
        <v>0</v>
      </c>
      <c r="X1646" s="3">
        <f xml:space="preserve">  'Active inputs'!X$1683</f>
        <v>0</v>
      </c>
    </row>
    <row r="1647" spans="1:24" hidden="1" outlineLevel="2" x14ac:dyDescent="0.15">
      <c r="A1647" s="12"/>
      <c r="B1647" s="12"/>
      <c r="C1647" s="20"/>
      <c r="D1647" s="21"/>
      <c r="E1647" s="3" t="str">
        <f xml:space="preserve">  'Active inputs'!E$1684</f>
        <v xml:space="preserve">Active - Pension deficit recovery  - real (ADDN1) </v>
      </c>
      <c r="F1647" s="3">
        <f xml:space="preserve">  'Active inputs'!F$1684</f>
        <v>0</v>
      </c>
      <c r="G1647" s="3" t="str">
        <f xml:space="preserve">  'Active inputs'!G$1684</f>
        <v>£m</v>
      </c>
      <c r="H1647" s="3">
        <f xml:space="preserve">  'Active inputs'!H$1684</f>
        <v>0</v>
      </c>
      <c r="I1647" s="3">
        <f xml:space="preserve">  'Active inputs'!I$1684</f>
        <v>0</v>
      </c>
      <c r="J1647" s="3">
        <f xml:space="preserve">  'Active inputs'!J$1684</f>
        <v>0</v>
      </c>
      <c r="K1647" s="3">
        <f xml:space="preserve">  'Active inputs'!K$1684</f>
        <v>0</v>
      </c>
      <c r="L1647" s="3">
        <f xml:space="preserve">  'Active inputs'!L$1684</f>
        <v>0</v>
      </c>
      <c r="M1647" s="3">
        <f xml:space="preserve">  'Active inputs'!M$1684</f>
        <v>0</v>
      </c>
      <c r="N1647" s="3">
        <f xml:space="preserve">  'Active inputs'!N$1684</f>
        <v>0</v>
      </c>
      <c r="O1647" s="3">
        <f xml:space="preserve">  'Active inputs'!O$1684</f>
        <v>0</v>
      </c>
      <c r="P1647" s="3">
        <f xml:space="preserve">  'Active inputs'!P$1684</f>
        <v>0</v>
      </c>
      <c r="Q1647" s="3">
        <f xml:space="preserve">  'Active inputs'!Q$1684</f>
        <v>0</v>
      </c>
      <c r="R1647" s="3">
        <f xml:space="preserve">  'Active inputs'!R$1684</f>
        <v>0</v>
      </c>
      <c r="S1647" s="3">
        <f xml:space="preserve">  'Active inputs'!S$1684</f>
        <v>0</v>
      </c>
      <c r="T1647" s="3">
        <f xml:space="preserve">  'Active inputs'!T$1684</f>
        <v>0</v>
      </c>
      <c r="U1647" s="3">
        <f xml:space="preserve">  'Active inputs'!U$1684</f>
        <v>0</v>
      </c>
      <c r="V1647" s="3">
        <f xml:space="preserve">  'Active inputs'!V$1684</f>
        <v>0</v>
      </c>
      <c r="W1647" s="3">
        <f xml:space="preserve">  'Active inputs'!W$1684</f>
        <v>0</v>
      </c>
      <c r="X1647" s="3">
        <f xml:space="preserve">  'Active inputs'!X$1684</f>
        <v>0</v>
      </c>
    </row>
    <row r="1648" spans="1:24" hidden="1" outlineLevel="2" x14ac:dyDescent="0.15">
      <c r="A1648" s="12"/>
      <c r="B1648" s="12"/>
      <c r="C1648" s="20"/>
      <c r="D1648" s="21"/>
      <c r="E1648" s="3" t="str">
        <f xml:space="preserve">  'Active inputs'!E$1685</f>
        <v xml:space="preserve">Active - Pension deficit recovery  - real (ADDN2) </v>
      </c>
      <c r="F1648" s="3">
        <f xml:space="preserve">  'Active inputs'!F$1685</f>
        <v>0</v>
      </c>
      <c r="G1648" s="3" t="str">
        <f xml:space="preserve">  'Active inputs'!G$1685</f>
        <v>£m</v>
      </c>
      <c r="H1648" s="3">
        <f xml:space="preserve">  'Active inputs'!H$1685</f>
        <v>0</v>
      </c>
      <c r="I1648" s="3">
        <f xml:space="preserve">  'Active inputs'!I$1685</f>
        <v>0</v>
      </c>
      <c r="J1648" s="3">
        <f xml:space="preserve">  'Active inputs'!J$1685</f>
        <v>0</v>
      </c>
      <c r="K1648" s="3">
        <f xml:space="preserve">  'Active inputs'!K$1685</f>
        <v>0</v>
      </c>
      <c r="L1648" s="3">
        <f xml:space="preserve">  'Active inputs'!L$1685</f>
        <v>0</v>
      </c>
      <c r="M1648" s="3">
        <f xml:space="preserve">  'Active inputs'!M$1685</f>
        <v>0</v>
      </c>
      <c r="N1648" s="3">
        <f xml:space="preserve">  'Active inputs'!N$1685</f>
        <v>0</v>
      </c>
      <c r="O1648" s="3">
        <f xml:space="preserve">  'Active inputs'!O$1685</f>
        <v>0</v>
      </c>
      <c r="P1648" s="3">
        <f xml:space="preserve">  'Active inputs'!P$1685</f>
        <v>0</v>
      </c>
      <c r="Q1648" s="3">
        <f xml:space="preserve">  'Active inputs'!Q$1685</f>
        <v>0</v>
      </c>
      <c r="R1648" s="3">
        <f xml:space="preserve">  'Active inputs'!R$1685</f>
        <v>0</v>
      </c>
      <c r="S1648" s="3">
        <f xml:space="preserve">  'Active inputs'!S$1685</f>
        <v>0</v>
      </c>
      <c r="T1648" s="3">
        <f xml:space="preserve">  'Active inputs'!T$1685</f>
        <v>0</v>
      </c>
      <c r="U1648" s="3">
        <f xml:space="preserve">  'Active inputs'!U$1685</f>
        <v>0</v>
      </c>
      <c r="V1648" s="3">
        <f xml:space="preserve">  'Active inputs'!V$1685</f>
        <v>0</v>
      </c>
      <c r="W1648" s="3">
        <f xml:space="preserve">  'Active inputs'!W$1685</f>
        <v>0</v>
      </c>
      <c r="X1648" s="3">
        <f xml:space="preserve">  'Active inputs'!X$1685</f>
        <v>0</v>
      </c>
    </row>
    <row r="1649" spans="1:24" hidden="1" outlineLevel="2" x14ac:dyDescent="0.15">
      <c r="A1649" s="25"/>
      <c r="B1649" s="25"/>
      <c r="C1649" s="39"/>
      <c r="D1649" s="40"/>
      <c r="E1649" s="16" t="s">
        <v>10987</v>
      </c>
      <c r="F1649" s="16"/>
      <c r="G1649" s="16" t="s">
        <v>826</v>
      </c>
      <c r="H1649" s="4">
        <f xml:space="preserve"> SUM( J1649:X1649 )</f>
        <v>0</v>
      </c>
      <c r="I1649" s="16"/>
      <c r="J1649" s="4">
        <f t="shared" ref="J1649:X1649" si="167" xml:space="preserve">   INDEX( J$1643:J$1648,MATCH("*(ADDN2)*", $E$1643:$E$1648,0 ))</f>
        <v>0</v>
      </c>
      <c r="K1649" s="4">
        <f t="shared" si="167"/>
        <v>0</v>
      </c>
      <c r="L1649" s="4">
        <f t="shared" si="167"/>
        <v>0</v>
      </c>
      <c r="M1649" s="4">
        <f t="shared" si="167"/>
        <v>0</v>
      </c>
      <c r="N1649" s="4">
        <f t="shared" si="167"/>
        <v>0</v>
      </c>
      <c r="O1649" s="4">
        <f t="shared" si="167"/>
        <v>0</v>
      </c>
      <c r="P1649" s="4">
        <f t="shared" si="167"/>
        <v>0</v>
      </c>
      <c r="Q1649" s="4">
        <f t="shared" si="167"/>
        <v>0</v>
      </c>
      <c r="R1649" s="4">
        <f t="shared" si="167"/>
        <v>0</v>
      </c>
      <c r="S1649" s="4">
        <f t="shared" si="167"/>
        <v>0</v>
      </c>
      <c r="T1649" s="4">
        <f t="shared" si="167"/>
        <v>0</v>
      </c>
      <c r="U1649" s="4">
        <f t="shared" si="167"/>
        <v>0</v>
      </c>
      <c r="V1649" s="4">
        <f t="shared" si="167"/>
        <v>0</v>
      </c>
      <c r="W1649" s="4">
        <f t="shared" si="167"/>
        <v>0</v>
      </c>
      <c r="X1649" s="4">
        <f t="shared" si="167"/>
        <v>0</v>
      </c>
    </row>
    <row r="1650" spans="1:24" hidden="1" outlineLevel="2" x14ac:dyDescent="0.15"/>
    <row r="1651" spans="1:24" hidden="1" outlineLevel="2" x14ac:dyDescent="0.15"/>
    <row r="1652" spans="1:24" hidden="1" outlineLevel="2" x14ac:dyDescent="0.15">
      <c r="B1652" s="60" t="s">
        <v>1944</v>
      </c>
    </row>
    <row r="1653" spans="1:24" hidden="1" outlineLevel="2" x14ac:dyDescent="0.15">
      <c r="A1653" s="12"/>
      <c r="B1653" s="12"/>
      <c r="C1653" s="20"/>
      <c r="D1653" s="21"/>
      <c r="E1653" s="3" t="str">
        <f xml:space="preserve">  RCV!E$992</f>
        <v xml:space="preserve">RCV Run off - real (WR) </v>
      </c>
      <c r="F1653" s="3">
        <f xml:space="preserve">  RCV!F$992</f>
        <v>0</v>
      </c>
      <c r="G1653" s="3" t="str">
        <f xml:space="preserve">  RCV!G$992</f>
        <v>£m</v>
      </c>
      <c r="H1653" s="3">
        <f xml:space="preserve">  RCV!H$992</f>
        <v>76.690467715156714</v>
      </c>
      <c r="I1653" s="3">
        <f xml:space="preserve">  RCV!I$992</f>
        <v>0</v>
      </c>
      <c r="J1653" s="3">
        <f xml:space="preserve">  RCV!J$992</f>
        <v>0</v>
      </c>
      <c r="K1653" s="3">
        <f xml:space="preserve">  RCV!K$992</f>
        <v>0</v>
      </c>
      <c r="L1653" s="3">
        <f xml:space="preserve">  RCV!L$992</f>
        <v>0</v>
      </c>
      <c r="M1653" s="3">
        <f xml:space="preserve">  RCV!M$992</f>
        <v>0</v>
      </c>
      <c r="N1653" s="3">
        <f xml:space="preserve">  RCV!N$992</f>
        <v>11.948197500000003</v>
      </c>
      <c r="O1653" s="3">
        <f xml:space="preserve">  RCV!O$992</f>
        <v>12.830368612500001</v>
      </c>
      <c r="P1653" s="3">
        <f xml:space="preserve">  RCV!P$992</f>
        <v>13.548889524937501</v>
      </c>
      <c r="Q1653" s="3">
        <f xml:space="preserve">  RCV!Q$992</f>
        <v>13.849066996315313</v>
      </c>
      <c r="R1653" s="3">
        <f xml:space="preserve">  RCV!R$992</f>
        <v>13.891116481481129</v>
      </c>
      <c r="S1653" s="3">
        <f xml:space="preserve">  RCV!S$992</f>
        <v>2.324572660388466</v>
      </c>
      <c r="T1653" s="3">
        <f xml:space="preserve">  RCV!T$992</f>
        <v>2.2199668906709844</v>
      </c>
      <c r="U1653" s="3">
        <f xml:space="preserve">  RCV!U$992</f>
        <v>2.1200683805907903</v>
      </c>
      <c r="V1653" s="3">
        <f xml:space="preserve">  RCV!V$992</f>
        <v>2.024665303464205</v>
      </c>
      <c r="W1653" s="3">
        <f xml:space="preserve">  RCV!W$992</f>
        <v>1.9335553648083159</v>
      </c>
      <c r="X1653" s="3">
        <f xml:space="preserve">  RCV!X$992</f>
        <v>0</v>
      </c>
    </row>
    <row r="1654" spans="1:24" hidden="1" outlineLevel="2" x14ac:dyDescent="0.15">
      <c r="A1654" s="12"/>
      <c r="B1654" s="12"/>
      <c r="C1654" s="20"/>
      <c r="D1654" s="21"/>
      <c r="E1654" s="3" t="str">
        <f xml:space="preserve">  RCV!E$993</f>
        <v xml:space="preserve">RCV Run off - real (WN) </v>
      </c>
      <c r="F1654" s="3">
        <f xml:space="preserve">  RCV!F$993</f>
        <v>0</v>
      </c>
      <c r="G1654" s="3" t="str">
        <f xml:space="preserve">  RCV!G$993</f>
        <v>£m</v>
      </c>
      <c r="H1654" s="3">
        <f xml:space="preserve">  RCV!H$993</f>
        <v>1051.4656672019282</v>
      </c>
      <c r="I1654" s="3">
        <f xml:space="preserve">  RCV!I$993</f>
        <v>0</v>
      </c>
      <c r="J1654" s="3">
        <f xml:space="preserve">  RCV!J$993</f>
        <v>0</v>
      </c>
      <c r="K1654" s="3">
        <f xml:space="preserve">  RCV!K$993</f>
        <v>0</v>
      </c>
      <c r="L1654" s="3">
        <f xml:space="preserve">  RCV!L$993</f>
        <v>0</v>
      </c>
      <c r="M1654" s="3">
        <f xml:space="preserve">  RCV!M$993</f>
        <v>0</v>
      </c>
      <c r="N1654" s="3">
        <f xml:space="preserve">  RCV!N$993</f>
        <v>160.80629412513076</v>
      </c>
      <c r="O1654" s="3">
        <f xml:space="preserve">  RCV!O$993</f>
        <v>164.57941270686251</v>
      </c>
      <c r="P1654" s="3">
        <f xml:space="preserve">  RCV!P$993</f>
        <v>171.37750719758509</v>
      </c>
      <c r="Q1654" s="3">
        <f xml:space="preserve">  RCV!Q$993</f>
        <v>181.3582786688651</v>
      </c>
      <c r="R1654" s="3">
        <f xml:space="preserve">  RCV!R$993</f>
        <v>192.01294509359812</v>
      </c>
      <c r="S1654" s="3">
        <f xml:space="preserve">  RCV!S$993</f>
        <v>39.215302895078786</v>
      </c>
      <c r="T1654" s="3">
        <f xml:space="preserve">  RCV!T$993</f>
        <v>37.681984551881193</v>
      </c>
      <c r="U1654" s="3">
        <f xml:space="preserve">  RCV!U$993</f>
        <v>36.208618955902651</v>
      </c>
      <c r="V1654" s="3">
        <f xml:space="preserve">  RCV!V$993</f>
        <v>34.792861954726853</v>
      </c>
      <c r="W1654" s="3">
        <f xml:space="preserve">  RCV!W$993</f>
        <v>33.432461052297029</v>
      </c>
      <c r="X1654" s="3">
        <f xml:space="preserve">  RCV!X$993</f>
        <v>0</v>
      </c>
    </row>
    <row r="1655" spans="1:24" hidden="1" outlineLevel="2" x14ac:dyDescent="0.15">
      <c r="A1655" s="12"/>
      <c r="B1655" s="12"/>
      <c r="C1655" s="20"/>
      <c r="D1655" s="21"/>
      <c r="E1655" s="3" t="str">
        <f xml:space="preserve">  RCV!E$994</f>
        <v xml:space="preserve">RCV Run off - real (WWN) </v>
      </c>
      <c r="F1655" s="3">
        <f xml:space="preserve">  RCV!F$994</f>
        <v>0</v>
      </c>
      <c r="G1655" s="3" t="str">
        <f xml:space="preserve">  RCV!G$994</f>
        <v>£m</v>
      </c>
      <c r="H1655" s="3">
        <f xml:space="preserve">  RCV!H$994</f>
        <v>1650.9168157203844</v>
      </c>
      <c r="I1655" s="3">
        <f xml:space="preserve">  RCV!I$994</f>
        <v>0</v>
      </c>
      <c r="J1655" s="3">
        <f xml:space="preserve">  RCV!J$994</f>
        <v>0</v>
      </c>
      <c r="K1655" s="3">
        <f xml:space="preserve">  RCV!K$994</f>
        <v>0</v>
      </c>
      <c r="L1655" s="3">
        <f xml:space="preserve">  RCV!L$994</f>
        <v>0</v>
      </c>
      <c r="M1655" s="3">
        <f xml:space="preserve">  RCV!M$994</f>
        <v>0</v>
      </c>
      <c r="N1655" s="3">
        <f xml:space="preserve">  RCV!N$994</f>
        <v>259.6559985175785</v>
      </c>
      <c r="O1655" s="3">
        <f xml:space="preserve">  RCV!O$994</f>
        <v>269.20509384222976</v>
      </c>
      <c r="P1655" s="3">
        <f xml:space="preserve">  RCV!P$994</f>
        <v>283.40897062504723</v>
      </c>
      <c r="Q1655" s="3">
        <f xml:space="preserve">  RCV!Q$994</f>
        <v>297.87256600460529</v>
      </c>
      <c r="R1655" s="3">
        <f xml:space="preserve">  RCV!R$994</f>
        <v>307.87483624350449</v>
      </c>
      <c r="S1655" s="3">
        <f xml:space="preserve">  RCV!S$994</f>
        <v>50.964906161549322</v>
      </c>
      <c r="T1655" s="3">
        <f xml:space="preserve">  RCV!T$994</f>
        <v>48.671485384279592</v>
      </c>
      <c r="U1655" s="3">
        <f xml:space="preserve">  RCV!U$994</f>
        <v>46.481268541987014</v>
      </c>
      <c r="V1655" s="3">
        <f xml:space="preserve">  RCV!V$994</f>
        <v>44.389611457597596</v>
      </c>
      <c r="W1655" s="3">
        <f xml:space="preserve">  RCV!W$994</f>
        <v>42.39207894200571</v>
      </c>
      <c r="X1655" s="3">
        <f xml:space="preserve">  RCV!X$994</f>
        <v>0</v>
      </c>
    </row>
    <row r="1656" spans="1:24" hidden="1" outlineLevel="2" x14ac:dyDescent="0.15">
      <c r="A1656" s="12"/>
      <c r="B1656" s="12"/>
      <c r="C1656" s="20"/>
      <c r="D1656" s="21"/>
      <c r="E1656" s="3" t="str">
        <f xml:space="preserve">  RCV!E$995</f>
        <v xml:space="preserve">RCV Run off - real (BR) </v>
      </c>
      <c r="F1656" s="3">
        <f xml:space="preserve">  RCV!F$995</f>
        <v>0</v>
      </c>
      <c r="G1656" s="3" t="str">
        <f xml:space="preserve">  RCV!G$995</f>
        <v>£m</v>
      </c>
      <c r="H1656" s="3">
        <f xml:space="preserve">  RCV!H$995</f>
        <v>151.27932277770154</v>
      </c>
      <c r="I1656" s="3">
        <f xml:space="preserve">  RCV!I$995</f>
        <v>0</v>
      </c>
      <c r="J1656" s="3">
        <f xml:space="preserve">  RCV!J$995</f>
        <v>0</v>
      </c>
      <c r="K1656" s="3">
        <f xml:space="preserve">  RCV!K$995</f>
        <v>0</v>
      </c>
      <c r="L1656" s="3">
        <f xml:space="preserve">  RCV!L$995</f>
        <v>0</v>
      </c>
      <c r="M1656" s="3">
        <f xml:space="preserve">  RCV!M$995</f>
        <v>0</v>
      </c>
      <c r="N1656" s="3">
        <f xml:space="preserve">  RCV!N$995</f>
        <v>22.70382</v>
      </c>
      <c r="O1656" s="3">
        <f xml:space="preserve">  RCV!O$995</f>
        <v>24.653740799999998</v>
      </c>
      <c r="P1656" s="3">
        <f xml:space="preserve">  RCV!P$995</f>
        <v>27.693536352000002</v>
      </c>
      <c r="Q1656" s="3">
        <f xml:space="preserve">  RCV!Q$995</f>
        <v>30.432264170879996</v>
      </c>
      <c r="R1656" s="3">
        <f xml:space="preserve">  RCV!R$995</f>
        <v>32.153078320627202</v>
      </c>
      <c r="S1656" s="3">
        <f xml:space="preserve">  RCV!S$995</f>
        <v>3.0762321002918411</v>
      </c>
      <c r="T1656" s="3">
        <f xml:space="preserve">  RCV!T$995</f>
        <v>2.8916581742743301</v>
      </c>
      <c r="U1656" s="3">
        <f xml:space="preserve">  RCV!U$995</f>
        <v>2.7181586838178706</v>
      </c>
      <c r="V1656" s="3">
        <f xml:space="preserve">  RCV!V$995</f>
        <v>2.555069162788798</v>
      </c>
      <c r="W1656" s="3">
        <f xml:space="preserve">  RCV!W$995</f>
        <v>2.4017650130214707</v>
      </c>
      <c r="X1656" s="3">
        <f xml:space="preserve">  RCV!X$995</f>
        <v>0</v>
      </c>
    </row>
    <row r="1657" spans="1:24" hidden="1" outlineLevel="2" x14ac:dyDescent="0.15">
      <c r="A1657" s="12"/>
      <c r="B1657" s="12"/>
      <c r="C1657" s="20"/>
      <c r="D1657" s="21"/>
      <c r="E1657" s="3" t="str">
        <f xml:space="preserve">  RCV!E$996</f>
        <v xml:space="preserve">RCV Run off - real (ADDN1) </v>
      </c>
      <c r="F1657" s="3">
        <f xml:space="preserve">  RCV!F$996</f>
        <v>0</v>
      </c>
      <c r="G1657" s="3" t="str">
        <f xml:space="preserve">  RCV!G$996</f>
        <v>£m</v>
      </c>
      <c r="H1657" s="3">
        <f xml:space="preserve">  RCV!H$996</f>
        <v>0</v>
      </c>
      <c r="I1657" s="3">
        <f xml:space="preserve">  RCV!I$996</f>
        <v>0</v>
      </c>
      <c r="J1657" s="3">
        <f xml:space="preserve">  RCV!J$996</f>
        <v>0</v>
      </c>
      <c r="K1657" s="3">
        <f xml:space="preserve">  RCV!K$996</f>
        <v>0</v>
      </c>
      <c r="L1657" s="3">
        <f xml:space="preserve">  RCV!L$996</f>
        <v>0</v>
      </c>
      <c r="M1657" s="3">
        <f xml:space="preserve">  RCV!M$996</f>
        <v>0</v>
      </c>
      <c r="N1657" s="3">
        <f xml:space="preserve">  RCV!N$996</f>
        <v>0</v>
      </c>
      <c r="O1657" s="3">
        <f xml:space="preserve">  RCV!O$996</f>
        <v>0</v>
      </c>
      <c r="P1657" s="3">
        <f xml:space="preserve">  RCV!P$996</f>
        <v>0</v>
      </c>
      <c r="Q1657" s="3">
        <f xml:space="preserve">  RCV!Q$996</f>
        <v>0</v>
      </c>
      <c r="R1657" s="3">
        <f xml:space="preserve">  RCV!R$996</f>
        <v>0</v>
      </c>
      <c r="S1657" s="3">
        <f xml:space="preserve">  RCV!S$996</f>
        <v>0</v>
      </c>
      <c r="T1657" s="3">
        <f xml:space="preserve">  RCV!T$996</f>
        <v>0</v>
      </c>
      <c r="U1657" s="3">
        <f xml:space="preserve">  RCV!U$996</f>
        <v>0</v>
      </c>
      <c r="V1657" s="3">
        <f xml:space="preserve">  RCV!V$996</f>
        <v>0</v>
      </c>
      <c r="W1657" s="3">
        <f xml:space="preserve">  RCV!W$996</f>
        <v>0</v>
      </c>
      <c r="X1657" s="3">
        <f xml:space="preserve">  RCV!X$996</f>
        <v>0</v>
      </c>
    </row>
    <row r="1658" spans="1:24" hidden="1" outlineLevel="2" x14ac:dyDescent="0.15">
      <c r="A1658" s="12"/>
      <c r="B1658" s="12"/>
      <c r="C1658" s="20"/>
      <c r="D1658" s="21"/>
      <c r="E1658" s="3" t="str">
        <f xml:space="preserve">  RCV!E$997</f>
        <v xml:space="preserve">RCV Run off - real (ADDN2) </v>
      </c>
      <c r="F1658" s="3">
        <f xml:space="preserve">  RCV!F$997</f>
        <v>0</v>
      </c>
      <c r="G1658" s="3" t="str">
        <f xml:space="preserve">  RCV!G$997</f>
        <v>£m</v>
      </c>
      <c r="H1658" s="3">
        <f xml:space="preserve">  RCV!H$997</f>
        <v>0</v>
      </c>
      <c r="I1658" s="3">
        <f xml:space="preserve">  RCV!I$997</f>
        <v>0</v>
      </c>
      <c r="J1658" s="3">
        <f xml:space="preserve">  RCV!J$997</f>
        <v>0</v>
      </c>
      <c r="K1658" s="3">
        <f xml:space="preserve">  RCV!K$997</f>
        <v>0</v>
      </c>
      <c r="L1658" s="3">
        <f xml:space="preserve">  RCV!L$997</f>
        <v>0</v>
      </c>
      <c r="M1658" s="3">
        <f xml:space="preserve">  RCV!M$997</f>
        <v>0</v>
      </c>
      <c r="N1658" s="3">
        <f xml:space="preserve">  RCV!N$997</f>
        <v>0</v>
      </c>
      <c r="O1658" s="3">
        <f xml:space="preserve">  RCV!O$997</f>
        <v>0</v>
      </c>
      <c r="P1658" s="3">
        <f xml:space="preserve">  RCV!P$997</f>
        <v>0</v>
      </c>
      <c r="Q1658" s="3">
        <f xml:space="preserve">  RCV!Q$997</f>
        <v>0</v>
      </c>
      <c r="R1658" s="3">
        <f xml:space="preserve">  RCV!R$997</f>
        <v>0</v>
      </c>
      <c r="S1658" s="3">
        <f xml:space="preserve">  RCV!S$997</f>
        <v>0</v>
      </c>
      <c r="T1658" s="3">
        <f xml:space="preserve">  RCV!T$997</f>
        <v>0</v>
      </c>
      <c r="U1658" s="3">
        <f xml:space="preserve">  RCV!U$997</f>
        <v>0</v>
      </c>
      <c r="V1658" s="3">
        <f xml:space="preserve">  RCV!V$997</f>
        <v>0</v>
      </c>
      <c r="W1658" s="3">
        <f xml:space="preserve">  RCV!W$997</f>
        <v>0</v>
      </c>
      <c r="X1658" s="3">
        <f xml:space="preserve">  RCV!X$997</f>
        <v>0</v>
      </c>
    </row>
    <row r="1659" spans="1:24" hidden="1" outlineLevel="2" x14ac:dyDescent="0.15">
      <c r="A1659" s="25"/>
      <c r="B1659" s="25"/>
      <c r="C1659" s="39"/>
      <c r="D1659" s="40"/>
      <c r="E1659" s="16" t="s">
        <v>1944</v>
      </c>
      <c r="F1659" s="16"/>
      <c r="G1659" s="16" t="s">
        <v>826</v>
      </c>
      <c r="H1659" s="4">
        <f xml:space="preserve"> SUM( J1659:X1659 )</f>
        <v>0</v>
      </c>
      <c r="I1659" s="16"/>
      <c r="J1659" s="4">
        <f t="shared" ref="J1659:X1659" si="168" xml:space="preserve">   INDEX( J$1653:J$1658,MATCH("*(ADDN2)*", $E$1653:$E$1658,0 ))</f>
        <v>0</v>
      </c>
      <c r="K1659" s="4">
        <f t="shared" si="168"/>
        <v>0</v>
      </c>
      <c r="L1659" s="4">
        <f t="shared" si="168"/>
        <v>0</v>
      </c>
      <c r="M1659" s="4">
        <f t="shared" si="168"/>
        <v>0</v>
      </c>
      <c r="N1659" s="4">
        <f t="shared" si="168"/>
        <v>0</v>
      </c>
      <c r="O1659" s="4">
        <f t="shared" si="168"/>
        <v>0</v>
      </c>
      <c r="P1659" s="4">
        <f t="shared" si="168"/>
        <v>0</v>
      </c>
      <c r="Q1659" s="4">
        <f t="shared" si="168"/>
        <v>0</v>
      </c>
      <c r="R1659" s="4">
        <f t="shared" si="168"/>
        <v>0</v>
      </c>
      <c r="S1659" s="4">
        <f t="shared" si="168"/>
        <v>0</v>
      </c>
      <c r="T1659" s="4">
        <f t="shared" si="168"/>
        <v>0</v>
      </c>
      <c r="U1659" s="4">
        <f t="shared" si="168"/>
        <v>0</v>
      </c>
      <c r="V1659" s="4">
        <f t="shared" si="168"/>
        <v>0</v>
      </c>
      <c r="W1659" s="4">
        <f t="shared" si="168"/>
        <v>0</v>
      </c>
      <c r="X1659" s="4">
        <f t="shared" si="168"/>
        <v>0</v>
      </c>
    </row>
    <row r="1660" spans="1:24" hidden="1" outlineLevel="2" x14ac:dyDescent="0.15"/>
    <row r="1661" spans="1:24" hidden="1" outlineLevel="2" x14ac:dyDescent="0.15"/>
    <row r="1662" spans="1:24" hidden="1" outlineLevel="2" x14ac:dyDescent="0.15">
      <c r="B1662" s="60" t="s">
        <v>5013</v>
      </c>
    </row>
    <row r="1663" spans="1:24" hidden="1" outlineLevel="2" x14ac:dyDescent="0.15">
      <c r="A1663" s="12"/>
      <c r="B1663" s="12"/>
      <c r="C1663" s="20"/>
      <c r="D1663" s="21"/>
      <c r="E1663" s="3" t="str">
        <f xml:space="preserve">  RCV!E$920</f>
        <v xml:space="preserve">Return on Capital - real (WR) </v>
      </c>
      <c r="F1663" s="3">
        <f xml:space="preserve">  RCV!F$920</f>
        <v>0</v>
      </c>
      <c r="G1663" s="3" t="str">
        <f xml:space="preserve">  RCV!G$920</f>
        <v>£m</v>
      </c>
      <c r="H1663" s="3">
        <f xml:space="preserve">  RCV!H$920</f>
        <v>45.663053973995019</v>
      </c>
      <c r="I1663" s="3">
        <f xml:space="preserve">  RCV!I$920</f>
        <v>0</v>
      </c>
      <c r="J1663" s="3">
        <f xml:space="preserve">  RCV!J$920</f>
        <v>0</v>
      </c>
      <c r="K1663" s="3">
        <f xml:space="preserve">  RCV!K$920</f>
        <v>0</v>
      </c>
      <c r="L1663" s="3">
        <f xml:space="preserve">  RCV!L$920</f>
        <v>0</v>
      </c>
      <c r="M1663" s="3">
        <f xml:space="preserve">  RCV!M$920</f>
        <v>0</v>
      </c>
      <c r="N1663" s="3">
        <f xml:space="preserve">  RCV!N$920</f>
        <v>8.2557920538962435</v>
      </c>
      <c r="O1663" s="3">
        <f xml:space="preserve">  RCV!O$920</f>
        <v>8.86523595196884</v>
      </c>
      <c r="P1663" s="3">
        <f xml:space="preserve">  RCV!P$920</f>
        <v>9.3642349637399462</v>
      </c>
      <c r="Q1663" s="3">
        <f xml:space="preserve">  RCV!Q$920</f>
        <v>9.5741173129367656</v>
      </c>
      <c r="R1663" s="3">
        <f xml:space="preserve">  RCV!R$920</f>
        <v>9.6036736914532277</v>
      </c>
      <c r="S1663" s="3">
        <f xml:space="preserve">  RCV!S$920</f>
        <v>0</v>
      </c>
      <c r="T1663" s="3">
        <f xml:space="preserve">  RCV!T$920</f>
        <v>0</v>
      </c>
      <c r="U1663" s="3">
        <f xml:space="preserve">  RCV!U$920</f>
        <v>0</v>
      </c>
      <c r="V1663" s="3">
        <f xml:space="preserve">  RCV!V$920</f>
        <v>0</v>
      </c>
      <c r="W1663" s="3">
        <f xml:space="preserve">  RCV!W$920</f>
        <v>0</v>
      </c>
      <c r="X1663" s="3">
        <f xml:space="preserve">  RCV!X$920</f>
        <v>0</v>
      </c>
    </row>
    <row r="1664" spans="1:24" hidden="1" outlineLevel="2" x14ac:dyDescent="0.15">
      <c r="A1664" s="12"/>
      <c r="B1664" s="12"/>
      <c r="C1664" s="20"/>
      <c r="D1664" s="21"/>
      <c r="E1664" s="3" t="str">
        <f xml:space="preserve">  RCV!E$921</f>
        <v xml:space="preserve">Return on Capital - real (WN) </v>
      </c>
      <c r="F1664" s="3">
        <f xml:space="preserve">  RCV!F$921</f>
        <v>0</v>
      </c>
      <c r="G1664" s="3" t="str">
        <f xml:space="preserve">  RCV!G$921</f>
        <v>£m</v>
      </c>
      <c r="H1664" s="3">
        <f xml:space="preserve">  RCV!H$921</f>
        <v>694.19637330119144</v>
      </c>
      <c r="I1664" s="3">
        <f xml:space="preserve">  RCV!I$921</f>
        <v>0</v>
      </c>
      <c r="J1664" s="3">
        <f xml:space="preserve">  RCV!J$921</f>
        <v>0</v>
      </c>
      <c r="K1664" s="3">
        <f xml:space="preserve">  RCV!K$921</f>
        <v>0</v>
      </c>
      <c r="L1664" s="3">
        <f xml:space="preserve">  RCV!L$921</f>
        <v>0</v>
      </c>
      <c r="M1664" s="3">
        <f xml:space="preserve">  RCV!M$921</f>
        <v>0</v>
      </c>
      <c r="N1664" s="3">
        <f xml:space="preserve">  RCV!N$921</f>
        <v>128.32031186997375</v>
      </c>
      <c r="O1664" s="3">
        <f xml:space="preserve">  RCV!O$921</f>
        <v>131.31425428620796</v>
      </c>
      <c r="P1664" s="3">
        <f xml:space="preserve">  RCV!P$921</f>
        <v>136.71853369289096</v>
      </c>
      <c r="Q1664" s="3">
        <f xml:space="preserve">  RCV!Q$921</f>
        <v>144.66465161722115</v>
      </c>
      <c r="R1664" s="3">
        <f xml:space="preserve">  RCV!R$921</f>
        <v>153.17862183489765</v>
      </c>
      <c r="S1664" s="3">
        <f xml:space="preserve">  RCV!S$921</f>
        <v>0</v>
      </c>
      <c r="T1664" s="3">
        <f xml:space="preserve">  RCV!T$921</f>
        <v>0</v>
      </c>
      <c r="U1664" s="3">
        <f xml:space="preserve">  RCV!U$921</f>
        <v>0</v>
      </c>
      <c r="V1664" s="3">
        <f xml:space="preserve">  RCV!V$921</f>
        <v>0</v>
      </c>
      <c r="W1664" s="3">
        <f xml:space="preserve">  RCV!W$921</f>
        <v>0</v>
      </c>
      <c r="X1664" s="3">
        <f xml:space="preserve">  RCV!X$921</f>
        <v>0</v>
      </c>
    </row>
    <row r="1665" spans="1:24" hidden="1" outlineLevel="2" x14ac:dyDescent="0.15">
      <c r="A1665" s="12"/>
      <c r="B1665" s="12"/>
      <c r="C1665" s="20"/>
      <c r="D1665" s="21"/>
      <c r="E1665" s="3" t="str">
        <f xml:space="preserve">  RCV!E$922</f>
        <v xml:space="preserve">Return on Capital - real (WWN) </v>
      </c>
      <c r="F1665" s="3">
        <f xml:space="preserve">  RCV!F$922</f>
        <v>0</v>
      </c>
      <c r="G1665" s="3" t="str">
        <f xml:space="preserve">  RCV!G$922</f>
        <v>£m</v>
      </c>
      <c r="H1665" s="3">
        <f xml:space="preserve">  RCV!H$922</f>
        <v>980.05401687279232</v>
      </c>
      <c r="I1665" s="3">
        <f xml:space="preserve">  RCV!I$922</f>
        <v>0</v>
      </c>
      <c r="J1665" s="3">
        <f xml:space="preserve">  RCV!J$922</f>
        <v>0</v>
      </c>
      <c r="K1665" s="3">
        <f xml:space="preserve">  RCV!K$922</f>
        <v>0</v>
      </c>
      <c r="L1665" s="3">
        <f xml:space="preserve">  RCV!L$922</f>
        <v>0</v>
      </c>
      <c r="M1665" s="3">
        <f xml:space="preserve">  RCV!M$922</f>
        <v>0</v>
      </c>
      <c r="N1665" s="3">
        <f xml:space="preserve">  RCV!N$922</f>
        <v>179.48381858275388</v>
      </c>
      <c r="O1665" s="3">
        <f xml:space="preserve">  RCV!O$922</f>
        <v>186.04074722287416</v>
      </c>
      <c r="P1665" s="3">
        <f xml:space="preserve">  RCV!P$922</f>
        <v>195.85430416367794</v>
      </c>
      <c r="Q1665" s="3">
        <f xml:space="preserve">  RCV!Q$922</f>
        <v>205.85722770145688</v>
      </c>
      <c r="R1665" s="3">
        <f xml:space="preserve">  RCV!R$922</f>
        <v>212.81791920202949</v>
      </c>
      <c r="S1665" s="3">
        <f xml:space="preserve">  RCV!S$922</f>
        <v>0</v>
      </c>
      <c r="T1665" s="3">
        <f xml:space="preserve">  RCV!T$922</f>
        <v>0</v>
      </c>
      <c r="U1665" s="3">
        <f xml:space="preserve">  RCV!U$922</f>
        <v>0</v>
      </c>
      <c r="V1665" s="3">
        <f xml:space="preserve">  RCV!V$922</f>
        <v>0</v>
      </c>
      <c r="W1665" s="3">
        <f xml:space="preserve">  RCV!W$922</f>
        <v>0</v>
      </c>
      <c r="X1665" s="3">
        <f xml:space="preserve">  RCV!X$922</f>
        <v>0</v>
      </c>
    </row>
    <row r="1666" spans="1:24" hidden="1" outlineLevel="2" x14ac:dyDescent="0.15">
      <c r="A1666" s="12"/>
      <c r="B1666" s="12"/>
      <c r="C1666" s="20"/>
      <c r="D1666" s="21"/>
      <c r="E1666" s="3" t="str">
        <f xml:space="preserve">  RCV!E$923</f>
        <v xml:space="preserve">Return on Capital - real (BR) </v>
      </c>
      <c r="F1666" s="3">
        <f xml:space="preserve">  RCV!F$923</f>
        <v>0</v>
      </c>
      <c r="G1666" s="3" t="str">
        <f xml:space="preserve">  RCV!G$923</f>
        <v>£m</v>
      </c>
      <c r="H1666" s="3">
        <f xml:space="preserve">  RCV!H$923</f>
        <v>70.777091933108466</v>
      </c>
      <c r="I1666" s="3">
        <f xml:space="preserve">  RCV!I$923</f>
        <v>0</v>
      </c>
      <c r="J1666" s="3">
        <f xml:space="preserve">  RCV!J$923</f>
        <v>0</v>
      </c>
      <c r="K1666" s="3">
        <f xml:space="preserve">  RCV!K$923</f>
        <v>0</v>
      </c>
      <c r="L1666" s="3">
        <f xml:space="preserve">  RCV!L$923</f>
        <v>0</v>
      </c>
      <c r="M1666" s="3">
        <f xml:space="preserve">  RCV!M$923</f>
        <v>0</v>
      </c>
      <c r="N1666" s="3">
        <f xml:space="preserve">  RCV!N$923</f>
        <v>11.679065812991064</v>
      </c>
      <c r="O1666" s="3">
        <f xml:space="preserve">  RCV!O$923</f>
        <v>12.672152789463993</v>
      </c>
      <c r="P1666" s="3">
        <f xml:space="preserve">  RCV!P$923</f>
        <v>14.237533927908768</v>
      </c>
      <c r="Q1666" s="3">
        <f xml:space="preserve">  RCV!Q$923</f>
        <v>15.647876940356618</v>
      </c>
      <c r="R1666" s="3">
        <f xml:space="preserve">  RCV!R$923</f>
        <v>16.540462462388021</v>
      </c>
      <c r="S1666" s="3">
        <f xml:space="preserve">  RCV!S$923</f>
        <v>0</v>
      </c>
      <c r="T1666" s="3">
        <f xml:space="preserve">  RCV!T$923</f>
        <v>0</v>
      </c>
      <c r="U1666" s="3">
        <f xml:space="preserve">  RCV!U$923</f>
        <v>0</v>
      </c>
      <c r="V1666" s="3">
        <f xml:space="preserve">  RCV!V$923</f>
        <v>0</v>
      </c>
      <c r="W1666" s="3">
        <f xml:space="preserve">  RCV!W$923</f>
        <v>0</v>
      </c>
      <c r="X1666" s="3">
        <f xml:space="preserve">  RCV!X$923</f>
        <v>0</v>
      </c>
    </row>
    <row r="1667" spans="1:24" hidden="1" outlineLevel="2" x14ac:dyDescent="0.15">
      <c r="A1667" s="12"/>
      <c r="B1667" s="12"/>
      <c r="C1667" s="20"/>
      <c r="D1667" s="21"/>
      <c r="E1667" s="3" t="str">
        <f xml:space="preserve">  RCV!E$924</f>
        <v xml:space="preserve">Return on Capital - real (ADDN1) </v>
      </c>
      <c r="F1667" s="3">
        <f xml:space="preserve">  RCV!F$924</f>
        <v>0</v>
      </c>
      <c r="G1667" s="3" t="str">
        <f xml:space="preserve">  RCV!G$924</f>
        <v>£m</v>
      </c>
      <c r="H1667" s="3">
        <f xml:space="preserve">  RCV!H$924</f>
        <v>0</v>
      </c>
      <c r="I1667" s="3">
        <f xml:space="preserve">  RCV!I$924</f>
        <v>0</v>
      </c>
      <c r="J1667" s="3">
        <f xml:space="preserve">  RCV!J$924</f>
        <v>0</v>
      </c>
      <c r="K1667" s="3">
        <f xml:space="preserve">  RCV!K$924</f>
        <v>0</v>
      </c>
      <c r="L1667" s="3">
        <f xml:space="preserve">  RCV!L$924</f>
        <v>0</v>
      </c>
      <c r="M1667" s="3">
        <f xml:space="preserve">  RCV!M$924</f>
        <v>0</v>
      </c>
      <c r="N1667" s="3">
        <f xml:space="preserve">  RCV!N$924</f>
        <v>0</v>
      </c>
      <c r="O1667" s="3">
        <f xml:space="preserve">  RCV!O$924</f>
        <v>0</v>
      </c>
      <c r="P1667" s="3">
        <f xml:space="preserve">  RCV!P$924</f>
        <v>0</v>
      </c>
      <c r="Q1667" s="3">
        <f xml:space="preserve">  RCV!Q$924</f>
        <v>0</v>
      </c>
      <c r="R1667" s="3">
        <f xml:space="preserve">  RCV!R$924</f>
        <v>0</v>
      </c>
      <c r="S1667" s="3">
        <f xml:space="preserve">  RCV!S$924</f>
        <v>0</v>
      </c>
      <c r="T1667" s="3">
        <f xml:space="preserve">  RCV!T$924</f>
        <v>0</v>
      </c>
      <c r="U1667" s="3">
        <f xml:space="preserve">  RCV!U$924</f>
        <v>0</v>
      </c>
      <c r="V1667" s="3">
        <f xml:space="preserve">  RCV!V$924</f>
        <v>0</v>
      </c>
      <c r="W1667" s="3">
        <f xml:space="preserve">  RCV!W$924</f>
        <v>0</v>
      </c>
      <c r="X1667" s="3">
        <f xml:space="preserve">  RCV!X$924</f>
        <v>0</v>
      </c>
    </row>
    <row r="1668" spans="1:24" hidden="1" outlineLevel="2" x14ac:dyDescent="0.15">
      <c r="A1668" s="12"/>
      <c r="B1668" s="12"/>
      <c r="C1668" s="20"/>
      <c r="D1668" s="21"/>
      <c r="E1668" s="3" t="str">
        <f xml:space="preserve">  RCV!E$925</f>
        <v xml:space="preserve">Return on Capital - real (ADDN2) </v>
      </c>
      <c r="F1668" s="3">
        <f xml:space="preserve">  RCV!F$925</f>
        <v>0</v>
      </c>
      <c r="G1668" s="3" t="str">
        <f xml:space="preserve">  RCV!G$925</f>
        <v>£m</v>
      </c>
      <c r="H1668" s="3">
        <f xml:space="preserve">  RCV!H$925</f>
        <v>0</v>
      </c>
      <c r="I1668" s="3">
        <f xml:space="preserve">  RCV!I$925</f>
        <v>0</v>
      </c>
      <c r="J1668" s="3">
        <f xml:space="preserve">  RCV!J$925</f>
        <v>0</v>
      </c>
      <c r="K1668" s="3">
        <f xml:space="preserve">  RCV!K$925</f>
        <v>0</v>
      </c>
      <c r="L1668" s="3">
        <f xml:space="preserve">  RCV!L$925</f>
        <v>0</v>
      </c>
      <c r="M1668" s="3">
        <f xml:space="preserve">  RCV!M$925</f>
        <v>0</v>
      </c>
      <c r="N1668" s="3">
        <f xml:space="preserve">  RCV!N$925</f>
        <v>0</v>
      </c>
      <c r="O1668" s="3">
        <f xml:space="preserve">  RCV!O$925</f>
        <v>0</v>
      </c>
      <c r="P1668" s="3">
        <f xml:space="preserve">  RCV!P$925</f>
        <v>0</v>
      </c>
      <c r="Q1668" s="3">
        <f xml:space="preserve">  RCV!Q$925</f>
        <v>0</v>
      </c>
      <c r="R1668" s="3">
        <f xml:space="preserve">  RCV!R$925</f>
        <v>0</v>
      </c>
      <c r="S1668" s="3">
        <f xml:space="preserve">  RCV!S$925</f>
        <v>0</v>
      </c>
      <c r="T1668" s="3">
        <f xml:space="preserve">  RCV!T$925</f>
        <v>0</v>
      </c>
      <c r="U1668" s="3">
        <f xml:space="preserve">  RCV!U$925</f>
        <v>0</v>
      </c>
      <c r="V1668" s="3">
        <f xml:space="preserve">  RCV!V$925</f>
        <v>0</v>
      </c>
      <c r="W1668" s="3">
        <f xml:space="preserve">  RCV!W$925</f>
        <v>0</v>
      </c>
      <c r="X1668" s="3">
        <f xml:space="preserve">  RCV!X$925</f>
        <v>0</v>
      </c>
    </row>
    <row r="1669" spans="1:24" hidden="1" outlineLevel="2" x14ac:dyDescent="0.15">
      <c r="A1669" s="25"/>
      <c r="B1669" s="25"/>
      <c r="C1669" s="39"/>
      <c r="D1669" s="40"/>
      <c r="E1669" s="16" t="s">
        <v>5013</v>
      </c>
      <c r="F1669" s="16"/>
      <c r="G1669" s="16" t="s">
        <v>826</v>
      </c>
      <c r="H1669" s="4">
        <f xml:space="preserve"> SUM( J1669:X1669 )</f>
        <v>0</v>
      </c>
      <c r="I1669" s="16"/>
      <c r="J1669" s="4">
        <f t="shared" ref="J1669:X1669" si="169" xml:space="preserve">   INDEX( J$1663:J$1668,MATCH("*(ADDN2)*", $E$1663:$E$1668,0 ))</f>
        <v>0</v>
      </c>
      <c r="K1669" s="4">
        <f t="shared" si="169"/>
        <v>0</v>
      </c>
      <c r="L1669" s="4">
        <f t="shared" si="169"/>
        <v>0</v>
      </c>
      <c r="M1669" s="4">
        <f t="shared" si="169"/>
        <v>0</v>
      </c>
      <c r="N1669" s="4">
        <f t="shared" si="169"/>
        <v>0</v>
      </c>
      <c r="O1669" s="4">
        <f t="shared" si="169"/>
        <v>0</v>
      </c>
      <c r="P1669" s="4">
        <f t="shared" si="169"/>
        <v>0</v>
      </c>
      <c r="Q1669" s="4">
        <f t="shared" si="169"/>
        <v>0</v>
      </c>
      <c r="R1669" s="4">
        <f t="shared" si="169"/>
        <v>0</v>
      </c>
      <c r="S1669" s="4">
        <f t="shared" si="169"/>
        <v>0</v>
      </c>
      <c r="T1669" s="4">
        <f t="shared" si="169"/>
        <v>0</v>
      </c>
      <c r="U1669" s="4">
        <f t="shared" si="169"/>
        <v>0</v>
      </c>
      <c r="V1669" s="4">
        <f t="shared" si="169"/>
        <v>0</v>
      </c>
      <c r="W1669" s="4">
        <f t="shared" si="169"/>
        <v>0</v>
      </c>
      <c r="X1669" s="4">
        <f t="shared" si="169"/>
        <v>0</v>
      </c>
    </row>
    <row r="1670" spans="1:24" hidden="1" outlineLevel="2" x14ac:dyDescent="0.15"/>
    <row r="1671" spans="1:24" hidden="1" outlineLevel="2" x14ac:dyDescent="0.15"/>
    <row r="1672" spans="1:24" hidden="1" outlineLevel="2" x14ac:dyDescent="0.15">
      <c r="B1672" s="60" t="s">
        <v>2697</v>
      </c>
    </row>
    <row r="1673" spans="1:24" hidden="1" outlineLevel="2" x14ac:dyDescent="0.15">
      <c r="A1673" s="12"/>
      <c r="B1673" s="12"/>
      <c r="C1673" s="20"/>
      <c r="D1673" s="21"/>
      <c r="E1673" s="3" t="str">
        <f xml:space="preserve">  'Active inputs'!E$2391</f>
        <v xml:space="preserve">Active - Adjustment to Wholesale revenue requirement - real (WR) </v>
      </c>
      <c r="F1673" s="3">
        <f xml:space="preserve">  'Active inputs'!F$2391</f>
        <v>0</v>
      </c>
      <c r="G1673" s="3" t="str">
        <f xml:space="preserve">  'Active inputs'!G$2391</f>
        <v>£m</v>
      </c>
      <c r="H1673" s="3">
        <f xml:space="preserve">  'Active inputs'!H$2391</f>
        <v>0</v>
      </c>
      <c r="I1673" s="3">
        <f xml:space="preserve">  'Active inputs'!I$2391</f>
        <v>0</v>
      </c>
      <c r="J1673" s="3">
        <f xml:space="preserve">  'Active inputs'!J$2391</f>
        <v>0</v>
      </c>
      <c r="K1673" s="3">
        <f xml:space="preserve">  'Active inputs'!K$2391</f>
        <v>0</v>
      </c>
      <c r="L1673" s="3">
        <f xml:space="preserve">  'Active inputs'!L$2391</f>
        <v>0</v>
      </c>
      <c r="M1673" s="3">
        <f xml:space="preserve">  'Active inputs'!M$2391</f>
        <v>0</v>
      </c>
      <c r="N1673" s="3">
        <f xml:space="preserve">  'Active inputs'!N$2391</f>
        <v>0</v>
      </c>
      <c r="O1673" s="3">
        <f xml:space="preserve">  'Active inputs'!O$2391</f>
        <v>0</v>
      </c>
      <c r="P1673" s="3">
        <f xml:space="preserve">  'Active inputs'!P$2391</f>
        <v>0</v>
      </c>
      <c r="Q1673" s="3">
        <f xml:space="preserve">  'Active inputs'!Q$2391</f>
        <v>0</v>
      </c>
      <c r="R1673" s="3">
        <f xml:space="preserve">  'Active inputs'!R$2391</f>
        <v>0</v>
      </c>
      <c r="S1673" s="3">
        <f xml:space="preserve">  'Active inputs'!S$2391</f>
        <v>0</v>
      </c>
      <c r="T1673" s="3">
        <f xml:space="preserve">  'Active inputs'!T$2391</f>
        <v>0</v>
      </c>
      <c r="U1673" s="3">
        <f xml:space="preserve">  'Active inputs'!U$2391</f>
        <v>0</v>
      </c>
      <c r="V1673" s="3">
        <f xml:space="preserve">  'Active inputs'!V$2391</f>
        <v>0</v>
      </c>
      <c r="W1673" s="3">
        <f xml:space="preserve">  'Active inputs'!W$2391</f>
        <v>0</v>
      </c>
      <c r="X1673" s="3">
        <f xml:space="preserve">  'Active inputs'!X$2391</f>
        <v>0</v>
      </c>
    </row>
    <row r="1674" spans="1:24" hidden="1" outlineLevel="2" x14ac:dyDescent="0.15">
      <c r="A1674" s="12"/>
      <c r="B1674" s="12"/>
      <c r="C1674" s="20"/>
      <c r="D1674" s="21"/>
      <c r="E1674" s="3" t="str">
        <f xml:space="preserve">  'Active inputs'!E$2392</f>
        <v xml:space="preserve">Active - Adjustment to Wholesale revenue requirement - real (WN) </v>
      </c>
      <c r="F1674" s="3">
        <f xml:space="preserve">  'Active inputs'!F$2392</f>
        <v>0</v>
      </c>
      <c r="G1674" s="3" t="str">
        <f xml:space="preserve">  'Active inputs'!G$2392</f>
        <v>£m</v>
      </c>
      <c r="H1674" s="3">
        <f xml:space="preserve">  'Active inputs'!H$2392</f>
        <v>0</v>
      </c>
      <c r="I1674" s="3">
        <f xml:space="preserve">  'Active inputs'!I$2392</f>
        <v>0</v>
      </c>
      <c r="J1674" s="3">
        <f xml:space="preserve">  'Active inputs'!J$2392</f>
        <v>0</v>
      </c>
      <c r="K1674" s="3">
        <f xml:space="preserve">  'Active inputs'!K$2392</f>
        <v>0</v>
      </c>
      <c r="L1674" s="3">
        <f xml:space="preserve">  'Active inputs'!L$2392</f>
        <v>0</v>
      </c>
      <c r="M1674" s="3">
        <f xml:space="preserve">  'Active inputs'!M$2392</f>
        <v>0</v>
      </c>
      <c r="N1674" s="3">
        <f xml:space="preserve">  'Active inputs'!N$2392</f>
        <v>0</v>
      </c>
      <c r="O1674" s="3">
        <f xml:space="preserve">  'Active inputs'!O$2392</f>
        <v>0</v>
      </c>
      <c r="P1674" s="3">
        <f xml:space="preserve">  'Active inputs'!P$2392</f>
        <v>0</v>
      </c>
      <c r="Q1674" s="3">
        <f xml:space="preserve">  'Active inputs'!Q$2392</f>
        <v>0</v>
      </c>
      <c r="R1674" s="3">
        <f xml:space="preserve">  'Active inputs'!R$2392</f>
        <v>0</v>
      </c>
      <c r="S1674" s="3">
        <f xml:space="preserve">  'Active inputs'!S$2392</f>
        <v>0</v>
      </c>
      <c r="T1674" s="3">
        <f xml:space="preserve">  'Active inputs'!T$2392</f>
        <v>0</v>
      </c>
      <c r="U1674" s="3">
        <f xml:space="preserve">  'Active inputs'!U$2392</f>
        <v>0</v>
      </c>
      <c r="V1674" s="3">
        <f xml:space="preserve">  'Active inputs'!V$2392</f>
        <v>0</v>
      </c>
      <c r="W1674" s="3">
        <f xml:space="preserve">  'Active inputs'!W$2392</f>
        <v>0</v>
      </c>
      <c r="X1674" s="3">
        <f xml:space="preserve">  'Active inputs'!X$2392</f>
        <v>0</v>
      </c>
    </row>
    <row r="1675" spans="1:24" hidden="1" outlineLevel="2" x14ac:dyDescent="0.15">
      <c r="A1675" s="12"/>
      <c r="B1675" s="12"/>
      <c r="C1675" s="20"/>
      <c r="D1675" s="21"/>
      <c r="E1675" s="3" t="str">
        <f xml:space="preserve">  'Active inputs'!E$2393</f>
        <v xml:space="preserve">Active - Adjustment to Wholesale revenue requirement - real (WWN) </v>
      </c>
      <c r="F1675" s="3">
        <f xml:space="preserve">  'Active inputs'!F$2393</f>
        <v>0</v>
      </c>
      <c r="G1675" s="3" t="str">
        <f xml:space="preserve">  'Active inputs'!G$2393</f>
        <v>£m</v>
      </c>
      <c r="H1675" s="3">
        <f xml:space="preserve">  'Active inputs'!H$2393</f>
        <v>0</v>
      </c>
      <c r="I1675" s="3">
        <f xml:space="preserve">  'Active inputs'!I$2393</f>
        <v>0</v>
      </c>
      <c r="J1675" s="3">
        <f xml:space="preserve">  'Active inputs'!J$2393</f>
        <v>0</v>
      </c>
      <c r="K1675" s="3">
        <f xml:space="preserve">  'Active inputs'!K$2393</f>
        <v>0</v>
      </c>
      <c r="L1675" s="3">
        <f xml:space="preserve">  'Active inputs'!L$2393</f>
        <v>0</v>
      </c>
      <c r="M1675" s="3">
        <f xml:space="preserve">  'Active inputs'!M$2393</f>
        <v>0</v>
      </c>
      <c r="N1675" s="3">
        <f xml:space="preserve">  'Active inputs'!N$2393</f>
        <v>0</v>
      </c>
      <c r="O1675" s="3">
        <f xml:space="preserve">  'Active inputs'!O$2393</f>
        <v>0</v>
      </c>
      <c r="P1675" s="3">
        <f xml:space="preserve">  'Active inputs'!P$2393</f>
        <v>0</v>
      </c>
      <c r="Q1675" s="3">
        <f xml:space="preserve">  'Active inputs'!Q$2393</f>
        <v>0</v>
      </c>
      <c r="R1675" s="3">
        <f xml:space="preserve">  'Active inputs'!R$2393</f>
        <v>0</v>
      </c>
      <c r="S1675" s="3">
        <f xml:space="preserve">  'Active inputs'!S$2393</f>
        <v>0</v>
      </c>
      <c r="T1675" s="3">
        <f xml:space="preserve">  'Active inputs'!T$2393</f>
        <v>0</v>
      </c>
      <c r="U1675" s="3">
        <f xml:space="preserve">  'Active inputs'!U$2393</f>
        <v>0</v>
      </c>
      <c r="V1675" s="3">
        <f xml:space="preserve">  'Active inputs'!V$2393</f>
        <v>0</v>
      </c>
      <c r="W1675" s="3">
        <f xml:space="preserve">  'Active inputs'!W$2393</f>
        <v>0</v>
      </c>
      <c r="X1675" s="3">
        <f xml:space="preserve">  'Active inputs'!X$2393</f>
        <v>0</v>
      </c>
    </row>
    <row r="1676" spans="1:24" hidden="1" outlineLevel="2" x14ac:dyDescent="0.15">
      <c r="A1676" s="12"/>
      <c r="B1676" s="12"/>
      <c r="C1676" s="20"/>
      <c r="D1676" s="21"/>
      <c r="E1676" s="3" t="str">
        <f xml:space="preserve">  'Active inputs'!E$2394</f>
        <v xml:space="preserve">Active - Adjustment to Wholesale revenue requirement - real (BR) </v>
      </c>
      <c r="F1676" s="3">
        <f xml:space="preserve">  'Active inputs'!F$2394</f>
        <v>0</v>
      </c>
      <c r="G1676" s="3" t="str">
        <f xml:space="preserve">  'Active inputs'!G$2394</f>
        <v>£m</v>
      </c>
      <c r="H1676" s="3">
        <f xml:space="preserve">  'Active inputs'!H$2394</f>
        <v>0</v>
      </c>
      <c r="I1676" s="3">
        <f xml:space="preserve">  'Active inputs'!I$2394</f>
        <v>0</v>
      </c>
      <c r="J1676" s="3">
        <f xml:space="preserve">  'Active inputs'!J$2394</f>
        <v>0</v>
      </c>
      <c r="K1676" s="3">
        <f xml:space="preserve">  'Active inputs'!K$2394</f>
        <v>0</v>
      </c>
      <c r="L1676" s="3">
        <f xml:space="preserve">  'Active inputs'!L$2394</f>
        <v>0</v>
      </c>
      <c r="M1676" s="3">
        <f xml:space="preserve">  'Active inputs'!M$2394</f>
        <v>0</v>
      </c>
      <c r="N1676" s="3">
        <f xml:space="preserve">  'Active inputs'!N$2394</f>
        <v>0</v>
      </c>
      <c r="O1676" s="3">
        <f xml:space="preserve">  'Active inputs'!O$2394</f>
        <v>0</v>
      </c>
      <c r="P1676" s="3">
        <f xml:space="preserve">  'Active inputs'!P$2394</f>
        <v>0</v>
      </c>
      <c r="Q1676" s="3">
        <f xml:space="preserve">  'Active inputs'!Q$2394</f>
        <v>0</v>
      </c>
      <c r="R1676" s="3">
        <f xml:space="preserve">  'Active inputs'!R$2394</f>
        <v>0</v>
      </c>
      <c r="S1676" s="3">
        <f xml:space="preserve">  'Active inputs'!S$2394</f>
        <v>0</v>
      </c>
      <c r="T1676" s="3">
        <f xml:space="preserve">  'Active inputs'!T$2394</f>
        <v>0</v>
      </c>
      <c r="U1676" s="3">
        <f xml:space="preserve">  'Active inputs'!U$2394</f>
        <v>0</v>
      </c>
      <c r="V1676" s="3">
        <f xml:space="preserve">  'Active inputs'!V$2394</f>
        <v>0</v>
      </c>
      <c r="W1676" s="3">
        <f xml:space="preserve">  'Active inputs'!W$2394</f>
        <v>0</v>
      </c>
      <c r="X1676" s="3">
        <f xml:space="preserve">  'Active inputs'!X$2394</f>
        <v>0</v>
      </c>
    </row>
    <row r="1677" spans="1:24" hidden="1" outlineLevel="2" x14ac:dyDescent="0.15">
      <c r="A1677" s="12"/>
      <c r="B1677" s="12"/>
      <c r="C1677" s="20"/>
      <c r="D1677" s="21"/>
      <c r="E1677" s="3" t="str">
        <f xml:space="preserve">  'Active inputs'!E$2395</f>
        <v xml:space="preserve">Active - Adjustment to Wholesale revenue requirement - real (ADDN1) </v>
      </c>
      <c r="F1677" s="3">
        <f xml:space="preserve">  'Active inputs'!F$2395</f>
        <v>0</v>
      </c>
      <c r="G1677" s="3" t="str">
        <f xml:space="preserve">  'Active inputs'!G$2395</f>
        <v>£m</v>
      </c>
      <c r="H1677" s="3">
        <f xml:space="preserve">  'Active inputs'!H$2395</f>
        <v>0</v>
      </c>
      <c r="I1677" s="3">
        <f xml:space="preserve">  'Active inputs'!I$2395</f>
        <v>0</v>
      </c>
      <c r="J1677" s="3">
        <f xml:space="preserve">  'Active inputs'!J$2395</f>
        <v>0</v>
      </c>
      <c r="K1677" s="3">
        <f xml:space="preserve">  'Active inputs'!K$2395</f>
        <v>0</v>
      </c>
      <c r="L1677" s="3">
        <f xml:space="preserve">  'Active inputs'!L$2395</f>
        <v>0</v>
      </c>
      <c r="M1677" s="3">
        <f xml:space="preserve">  'Active inputs'!M$2395</f>
        <v>0</v>
      </c>
      <c r="N1677" s="3">
        <f xml:space="preserve">  'Active inputs'!N$2395</f>
        <v>0</v>
      </c>
      <c r="O1677" s="3">
        <f xml:space="preserve">  'Active inputs'!O$2395</f>
        <v>0</v>
      </c>
      <c r="P1677" s="3">
        <f xml:space="preserve">  'Active inputs'!P$2395</f>
        <v>0</v>
      </c>
      <c r="Q1677" s="3">
        <f xml:space="preserve">  'Active inputs'!Q$2395</f>
        <v>0</v>
      </c>
      <c r="R1677" s="3">
        <f xml:space="preserve">  'Active inputs'!R$2395</f>
        <v>0</v>
      </c>
      <c r="S1677" s="3">
        <f xml:space="preserve">  'Active inputs'!S$2395</f>
        <v>0</v>
      </c>
      <c r="T1677" s="3">
        <f xml:space="preserve">  'Active inputs'!T$2395</f>
        <v>0</v>
      </c>
      <c r="U1677" s="3">
        <f xml:space="preserve">  'Active inputs'!U$2395</f>
        <v>0</v>
      </c>
      <c r="V1677" s="3">
        <f xml:space="preserve">  'Active inputs'!V$2395</f>
        <v>0</v>
      </c>
      <c r="W1677" s="3">
        <f xml:space="preserve">  'Active inputs'!W$2395</f>
        <v>0</v>
      </c>
      <c r="X1677" s="3">
        <f xml:space="preserve">  'Active inputs'!X$2395</f>
        <v>0</v>
      </c>
    </row>
    <row r="1678" spans="1:24" hidden="1" outlineLevel="2" x14ac:dyDescent="0.15">
      <c r="A1678" s="12"/>
      <c r="B1678" s="12"/>
      <c r="C1678" s="20"/>
      <c r="D1678" s="21"/>
      <c r="E1678" s="3" t="str">
        <f xml:space="preserve">  'Active inputs'!E$2396</f>
        <v xml:space="preserve">Active - Adjustment to Wholesale revenue requirement - real (ADDN2) </v>
      </c>
      <c r="F1678" s="3">
        <f xml:space="preserve">  'Active inputs'!F$2396</f>
        <v>0</v>
      </c>
      <c r="G1678" s="3" t="str">
        <f xml:space="preserve">  'Active inputs'!G$2396</f>
        <v>£m</v>
      </c>
      <c r="H1678" s="3">
        <f xml:space="preserve">  'Active inputs'!H$2396</f>
        <v>0</v>
      </c>
      <c r="I1678" s="3">
        <f xml:space="preserve">  'Active inputs'!I$2396</f>
        <v>0</v>
      </c>
      <c r="J1678" s="3">
        <f xml:space="preserve">  'Active inputs'!J$2396</f>
        <v>0</v>
      </c>
      <c r="K1678" s="3">
        <f xml:space="preserve">  'Active inputs'!K$2396</f>
        <v>0</v>
      </c>
      <c r="L1678" s="3">
        <f xml:space="preserve">  'Active inputs'!L$2396</f>
        <v>0</v>
      </c>
      <c r="M1678" s="3">
        <f xml:space="preserve">  'Active inputs'!M$2396</f>
        <v>0</v>
      </c>
      <c r="N1678" s="3">
        <f xml:space="preserve">  'Active inputs'!N$2396</f>
        <v>0</v>
      </c>
      <c r="O1678" s="3">
        <f xml:space="preserve">  'Active inputs'!O$2396</f>
        <v>0</v>
      </c>
      <c r="P1678" s="3">
        <f xml:space="preserve">  'Active inputs'!P$2396</f>
        <v>0</v>
      </c>
      <c r="Q1678" s="3">
        <f xml:space="preserve">  'Active inputs'!Q$2396</f>
        <v>0</v>
      </c>
      <c r="R1678" s="3">
        <f xml:space="preserve">  'Active inputs'!R$2396</f>
        <v>0</v>
      </c>
      <c r="S1678" s="3">
        <f xml:space="preserve">  'Active inputs'!S$2396</f>
        <v>0</v>
      </c>
      <c r="T1678" s="3">
        <f xml:space="preserve">  'Active inputs'!T$2396</f>
        <v>0</v>
      </c>
      <c r="U1678" s="3">
        <f xml:space="preserve">  'Active inputs'!U$2396</f>
        <v>0</v>
      </c>
      <c r="V1678" s="3">
        <f xml:space="preserve">  'Active inputs'!V$2396</f>
        <v>0</v>
      </c>
      <c r="W1678" s="3">
        <f xml:space="preserve">  'Active inputs'!W$2396</f>
        <v>0</v>
      </c>
      <c r="X1678" s="3">
        <f xml:space="preserve">  'Active inputs'!X$2396</f>
        <v>0</v>
      </c>
    </row>
    <row r="1679" spans="1:24" hidden="1" outlineLevel="2" x14ac:dyDescent="0.15">
      <c r="A1679" s="25"/>
      <c r="B1679" s="25"/>
      <c r="C1679" s="39"/>
      <c r="D1679" s="40"/>
      <c r="E1679" s="16" t="s">
        <v>2697</v>
      </c>
      <c r="F1679" s="16"/>
      <c r="G1679" s="16" t="s">
        <v>826</v>
      </c>
      <c r="H1679" s="4">
        <f xml:space="preserve"> SUM( J1679:X1679 )</f>
        <v>0</v>
      </c>
      <c r="I1679" s="16"/>
      <c r="J1679" s="4">
        <f t="shared" ref="J1679:X1679" si="170" xml:space="preserve">   INDEX( J$1673:J$1678,MATCH("*(ADDN2)*", $E$1673:$E$1678,0 ))</f>
        <v>0</v>
      </c>
      <c r="K1679" s="4">
        <f t="shared" si="170"/>
        <v>0</v>
      </c>
      <c r="L1679" s="4">
        <f t="shared" si="170"/>
        <v>0</v>
      </c>
      <c r="M1679" s="4">
        <f t="shared" si="170"/>
        <v>0</v>
      </c>
      <c r="N1679" s="4">
        <f t="shared" si="170"/>
        <v>0</v>
      </c>
      <c r="O1679" s="4">
        <f t="shared" si="170"/>
        <v>0</v>
      </c>
      <c r="P1679" s="4">
        <f t="shared" si="170"/>
        <v>0</v>
      </c>
      <c r="Q1679" s="4">
        <f t="shared" si="170"/>
        <v>0</v>
      </c>
      <c r="R1679" s="4">
        <f t="shared" si="170"/>
        <v>0</v>
      </c>
      <c r="S1679" s="4">
        <f t="shared" si="170"/>
        <v>0</v>
      </c>
      <c r="T1679" s="4">
        <f t="shared" si="170"/>
        <v>0</v>
      </c>
      <c r="U1679" s="4">
        <f t="shared" si="170"/>
        <v>0</v>
      </c>
      <c r="V1679" s="4">
        <f t="shared" si="170"/>
        <v>0</v>
      </c>
      <c r="W1679" s="4">
        <f t="shared" si="170"/>
        <v>0</v>
      </c>
      <c r="X1679" s="4">
        <f t="shared" si="170"/>
        <v>0</v>
      </c>
    </row>
    <row r="1680" spans="1:24" hidden="1" outlineLevel="2" x14ac:dyDescent="0.15"/>
    <row r="1681" spans="1:24" hidden="1" outlineLevel="2" x14ac:dyDescent="0.15"/>
    <row r="1682" spans="1:24" hidden="1" outlineLevel="2" x14ac:dyDescent="0.15">
      <c r="B1682" s="60" t="s">
        <v>8744</v>
      </c>
    </row>
    <row r="1683" spans="1:24" hidden="1" outlineLevel="2" x14ac:dyDescent="0.15">
      <c r="A1683" s="12"/>
      <c r="B1683" s="12"/>
      <c r="C1683" s="20"/>
      <c r="D1683" s="21"/>
      <c r="E1683" s="3" t="str">
        <f xml:space="preserve">  'Other revenue'!E$157</f>
        <v xml:space="preserve">Operating Income - real (WR) </v>
      </c>
      <c r="F1683" s="3">
        <f xml:space="preserve">  'Other revenue'!F$157</f>
        <v>0</v>
      </c>
      <c r="G1683" s="3" t="str">
        <f xml:space="preserve">  'Other revenue'!G$157</f>
        <v>£m</v>
      </c>
      <c r="H1683" s="3">
        <f xml:space="preserve">  'Other revenue'!H$157</f>
        <v>0</v>
      </c>
      <c r="I1683" s="3">
        <f xml:space="preserve">  'Other revenue'!I$157</f>
        <v>0</v>
      </c>
      <c r="J1683" s="3">
        <f xml:space="preserve">  'Other revenue'!J$157</f>
        <v>0</v>
      </c>
      <c r="K1683" s="3">
        <f xml:space="preserve">  'Other revenue'!K$157</f>
        <v>0</v>
      </c>
      <c r="L1683" s="3">
        <f xml:space="preserve">  'Other revenue'!L$157</f>
        <v>0</v>
      </c>
      <c r="M1683" s="3">
        <f xml:space="preserve">  'Other revenue'!M$157</f>
        <v>0</v>
      </c>
      <c r="N1683" s="3">
        <f xml:space="preserve">  'Other revenue'!N$157</f>
        <v>0</v>
      </c>
      <c r="O1683" s="3">
        <f xml:space="preserve">  'Other revenue'!O$157</f>
        <v>0</v>
      </c>
      <c r="P1683" s="3">
        <f xml:space="preserve">  'Other revenue'!P$157</f>
        <v>0</v>
      </c>
      <c r="Q1683" s="3">
        <f xml:space="preserve">  'Other revenue'!Q$157</f>
        <v>0</v>
      </c>
      <c r="R1683" s="3">
        <f xml:space="preserve">  'Other revenue'!R$157</f>
        <v>0</v>
      </c>
      <c r="S1683" s="3">
        <f xml:space="preserve">  'Other revenue'!S$157</f>
        <v>0</v>
      </c>
      <c r="T1683" s="3">
        <f xml:space="preserve">  'Other revenue'!T$157</f>
        <v>0</v>
      </c>
      <c r="U1683" s="3">
        <f xml:space="preserve">  'Other revenue'!U$157</f>
        <v>0</v>
      </c>
      <c r="V1683" s="3">
        <f xml:space="preserve">  'Other revenue'!V$157</f>
        <v>0</v>
      </c>
      <c r="W1683" s="3">
        <f xml:space="preserve">  'Other revenue'!W$157</f>
        <v>0</v>
      </c>
      <c r="X1683" s="3">
        <f xml:space="preserve">  'Other revenue'!X$157</f>
        <v>0</v>
      </c>
    </row>
    <row r="1684" spans="1:24" hidden="1" outlineLevel="2" x14ac:dyDescent="0.15">
      <c r="A1684" s="12"/>
      <c r="B1684" s="12"/>
      <c r="C1684" s="20"/>
      <c r="D1684" s="21"/>
      <c r="E1684" s="3" t="str">
        <f xml:space="preserve">  'Other revenue'!E$158</f>
        <v xml:space="preserve">Operating Income - real (WN) </v>
      </c>
      <c r="F1684" s="3">
        <f xml:space="preserve">  'Other revenue'!F$158</f>
        <v>0</v>
      </c>
      <c r="G1684" s="3" t="str">
        <f xml:space="preserve">  'Other revenue'!G$158</f>
        <v>£m</v>
      </c>
      <c r="H1684" s="3">
        <f xml:space="preserve">  'Other revenue'!H$158</f>
        <v>0</v>
      </c>
      <c r="I1684" s="3">
        <f xml:space="preserve">  'Other revenue'!I$158</f>
        <v>0</v>
      </c>
      <c r="J1684" s="3">
        <f xml:space="preserve">  'Other revenue'!J$158</f>
        <v>0</v>
      </c>
      <c r="K1684" s="3">
        <f xml:space="preserve">  'Other revenue'!K$158</f>
        <v>0</v>
      </c>
      <c r="L1684" s="3">
        <f xml:space="preserve">  'Other revenue'!L$158</f>
        <v>0</v>
      </c>
      <c r="M1684" s="3">
        <f xml:space="preserve">  'Other revenue'!M$158</f>
        <v>0</v>
      </c>
      <c r="N1684" s="3">
        <f xml:space="preserve">  'Other revenue'!N$158</f>
        <v>0</v>
      </c>
      <c r="O1684" s="3">
        <f xml:space="preserve">  'Other revenue'!O$158</f>
        <v>0</v>
      </c>
      <c r="P1684" s="3">
        <f xml:space="preserve">  'Other revenue'!P$158</f>
        <v>0</v>
      </c>
      <c r="Q1684" s="3">
        <f xml:space="preserve">  'Other revenue'!Q$158</f>
        <v>0</v>
      </c>
      <c r="R1684" s="3">
        <f xml:space="preserve">  'Other revenue'!R$158</f>
        <v>0</v>
      </c>
      <c r="S1684" s="3">
        <f xml:space="preserve">  'Other revenue'!S$158</f>
        <v>0</v>
      </c>
      <c r="T1684" s="3">
        <f xml:space="preserve">  'Other revenue'!T$158</f>
        <v>0</v>
      </c>
      <c r="U1684" s="3">
        <f xml:space="preserve">  'Other revenue'!U$158</f>
        <v>0</v>
      </c>
      <c r="V1684" s="3">
        <f xml:space="preserve">  'Other revenue'!V$158</f>
        <v>0</v>
      </c>
      <c r="W1684" s="3">
        <f xml:space="preserve">  'Other revenue'!W$158</f>
        <v>0</v>
      </c>
      <c r="X1684" s="3">
        <f xml:space="preserve">  'Other revenue'!X$158</f>
        <v>0</v>
      </c>
    </row>
    <row r="1685" spans="1:24" hidden="1" outlineLevel="2" x14ac:dyDescent="0.15">
      <c r="A1685" s="12"/>
      <c r="B1685" s="12"/>
      <c r="C1685" s="20"/>
      <c r="D1685" s="21"/>
      <c r="E1685" s="3" t="str">
        <f xml:space="preserve">  'Other revenue'!E$159</f>
        <v xml:space="preserve">Operating Income - real (WWN) </v>
      </c>
      <c r="F1685" s="3">
        <f xml:space="preserve">  'Other revenue'!F$159</f>
        <v>0</v>
      </c>
      <c r="G1685" s="3" t="str">
        <f xml:space="preserve">  'Other revenue'!G$159</f>
        <v>£m</v>
      </c>
      <c r="H1685" s="3">
        <f xml:space="preserve">  'Other revenue'!H$159</f>
        <v>0</v>
      </c>
      <c r="I1685" s="3">
        <f xml:space="preserve">  'Other revenue'!I$159</f>
        <v>0</v>
      </c>
      <c r="J1685" s="3">
        <f xml:space="preserve">  'Other revenue'!J$159</f>
        <v>0</v>
      </c>
      <c r="K1685" s="3">
        <f xml:space="preserve">  'Other revenue'!K$159</f>
        <v>0</v>
      </c>
      <c r="L1685" s="3">
        <f xml:space="preserve">  'Other revenue'!L$159</f>
        <v>0</v>
      </c>
      <c r="M1685" s="3">
        <f xml:space="preserve">  'Other revenue'!M$159</f>
        <v>0</v>
      </c>
      <c r="N1685" s="3">
        <f xml:space="preserve">  'Other revenue'!N$159</f>
        <v>0</v>
      </c>
      <c r="O1685" s="3">
        <f xml:space="preserve">  'Other revenue'!O$159</f>
        <v>0</v>
      </c>
      <c r="P1685" s="3">
        <f xml:space="preserve">  'Other revenue'!P$159</f>
        <v>0</v>
      </c>
      <c r="Q1685" s="3">
        <f xml:space="preserve">  'Other revenue'!Q$159</f>
        <v>0</v>
      </c>
      <c r="R1685" s="3">
        <f xml:space="preserve">  'Other revenue'!R$159</f>
        <v>0</v>
      </c>
      <c r="S1685" s="3">
        <f xml:space="preserve">  'Other revenue'!S$159</f>
        <v>0</v>
      </c>
      <c r="T1685" s="3">
        <f xml:space="preserve">  'Other revenue'!T$159</f>
        <v>0</v>
      </c>
      <c r="U1685" s="3">
        <f xml:space="preserve">  'Other revenue'!U$159</f>
        <v>0</v>
      </c>
      <c r="V1685" s="3">
        <f xml:space="preserve">  'Other revenue'!V$159</f>
        <v>0</v>
      </c>
      <c r="W1685" s="3">
        <f xml:space="preserve">  'Other revenue'!W$159</f>
        <v>0</v>
      </c>
      <c r="X1685" s="3">
        <f xml:space="preserve">  'Other revenue'!X$159</f>
        <v>0</v>
      </c>
    </row>
    <row r="1686" spans="1:24" hidden="1" outlineLevel="2" x14ac:dyDescent="0.15">
      <c r="A1686" s="12"/>
      <c r="B1686" s="12"/>
      <c r="C1686" s="20"/>
      <c r="D1686" s="21"/>
      <c r="E1686" s="3" t="str">
        <f xml:space="preserve">  'Other revenue'!E$160</f>
        <v xml:space="preserve">Operating Income - real (BR) </v>
      </c>
      <c r="F1686" s="3">
        <f xml:space="preserve">  'Other revenue'!F$160</f>
        <v>0</v>
      </c>
      <c r="G1686" s="3" t="str">
        <f xml:space="preserve">  'Other revenue'!G$160</f>
        <v>£m</v>
      </c>
      <c r="H1686" s="3">
        <f xml:space="preserve">  'Other revenue'!H$160</f>
        <v>0</v>
      </c>
      <c r="I1686" s="3">
        <f xml:space="preserve">  'Other revenue'!I$160</f>
        <v>0</v>
      </c>
      <c r="J1686" s="3">
        <f xml:space="preserve">  'Other revenue'!J$160</f>
        <v>0</v>
      </c>
      <c r="K1686" s="3">
        <f xml:space="preserve">  'Other revenue'!K$160</f>
        <v>0</v>
      </c>
      <c r="L1686" s="3">
        <f xml:space="preserve">  'Other revenue'!L$160</f>
        <v>0</v>
      </c>
      <c r="M1686" s="3">
        <f xml:space="preserve">  'Other revenue'!M$160</f>
        <v>0</v>
      </c>
      <c r="N1686" s="3">
        <f xml:space="preserve">  'Other revenue'!N$160</f>
        <v>0</v>
      </c>
      <c r="O1686" s="3">
        <f xml:space="preserve">  'Other revenue'!O$160</f>
        <v>0</v>
      </c>
      <c r="P1686" s="3">
        <f xml:space="preserve">  'Other revenue'!P$160</f>
        <v>0</v>
      </c>
      <c r="Q1686" s="3">
        <f xml:space="preserve">  'Other revenue'!Q$160</f>
        <v>0</v>
      </c>
      <c r="R1686" s="3">
        <f xml:space="preserve">  'Other revenue'!R$160</f>
        <v>0</v>
      </c>
      <c r="S1686" s="3">
        <f xml:space="preserve">  'Other revenue'!S$160</f>
        <v>0</v>
      </c>
      <c r="T1686" s="3">
        <f xml:space="preserve">  'Other revenue'!T$160</f>
        <v>0</v>
      </c>
      <c r="U1686" s="3">
        <f xml:space="preserve">  'Other revenue'!U$160</f>
        <v>0</v>
      </c>
      <c r="V1686" s="3">
        <f xml:space="preserve">  'Other revenue'!V$160</f>
        <v>0</v>
      </c>
      <c r="W1686" s="3">
        <f xml:space="preserve">  'Other revenue'!W$160</f>
        <v>0</v>
      </c>
      <c r="X1686" s="3">
        <f xml:space="preserve">  'Other revenue'!X$160</f>
        <v>0</v>
      </c>
    </row>
    <row r="1687" spans="1:24" hidden="1" outlineLevel="2" x14ac:dyDescent="0.15">
      <c r="A1687" s="12"/>
      <c r="B1687" s="12"/>
      <c r="C1687" s="20"/>
      <c r="D1687" s="21"/>
      <c r="E1687" s="3" t="str">
        <f xml:space="preserve">  'Other revenue'!E$161</f>
        <v xml:space="preserve">Operating Income - real (ADDN1) </v>
      </c>
      <c r="F1687" s="3">
        <f xml:space="preserve">  'Other revenue'!F$161</f>
        <v>0</v>
      </c>
      <c r="G1687" s="3" t="str">
        <f xml:space="preserve">  'Other revenue'!G$161</f>
        <v>£m</v>
      </c>
      <c r="H1687" s="3">
        <f xml:space="preserve">  'Other revenue'!H$161</f>
        <v>0</v>
      </c>
      <c r="I1687" s="3">
        <f xml:space="preserve">  'Other revenue'!I$161</f>
        <v>0</v>
      </c>
      <c r="J1687" s="3">
        <f xml:space="preserve">  'Other revenue'!J$161</f>
        <v>0</v>
      </c>
      <c r="K1687" s="3">
        <f xml:space="preserve">  'Other revenue'!K$161</f>
        <v>0</v>
      </c>
      <c r="L1687" s="3">
        <f xml:space="preserve">  'Other revenue'!L$161</f>
        <v>0</v>
      </c>
      <c r="M1687" s="3">
        <f xml:space="preserve">  'Other revenue'!M$161</f>
        <v>0</v>
      </c>
      <c r="N1687" s="3">
        <f xml:space="preserve">  'Other revenue'!N$161</f>
        <v>0</v>
      </c>
      <c r="O1687" s="3">
        <f xml:space="preserve">  'Other revenue'!O$161</f>
        <v>0</v>
      </c>
      <c r="P1687" s="3">
        <f xml:space="preserve">  'Other revenue'!P$161</f>
        <v>0</v>
      </c>
      <c r="Q1687" s="3">
        <f xml:space="preserve">  'Other revenue'!Q$161</f>
        <v>0</v>
      </c>
      <c r="R1687" s="3">
        <f xml:space="preserve">  'Other revenue'!R$161</f>
        <v>0</v>
      </c>
      <c r="S1687" s="3">
        <f xml:space="preserve">  'Other revenue'!S$161</f>
        <v>0</v>
      </c>
      <c r="T1687" s="3">
        <f xml:space="preserve">  'Other revenue'!T$161</f>
        <v>0</v>
      </c>
      <c r="U1687" s="3">
        <f xml:space="preserve">  'Other revenue'!U$161</f>
        <v>0</v>
      </c>
      <c r="V1687" s="3">
        <f xml:space="preserve">  'Other revenue'!V$161</f>
        <v>0</v>
      </c>
      <c r="W1687" s="3">
        <f xml:space="preserve">  'Other revenue'!W$161</f>
        <v>0</v>
      </c>
      <c r="X1687" s="3">
        <f xml:space="preserve">  'Other revenue'!X$161</f>
        <v>0</v>
      </c>
    </row>
    <row r="1688" spans="1:24" hidden="1" outlineLevel="2" x14ac:dyDescent="0.15">
      <c r="A1688" s="12"/>
      <c r="B1688" s="12"/>
      <c r="C1688" s="20"/>
      <c r="D1688" s="21"/>
      <c r="E1688" s="3" t="str">
        <f xml:space="preserve">  'Other revenue'!E$162</f>
        <v xml:space="preserve">Operating Income - real (ADDN2) </v>
      </c>
      <c r="F1688" s="3">
        <f xml:space="preserve">  'Other revenue'!F$162</f>
        <v>0</v>
      </c>
      <c r="G1688" s="3" t="str">
        <f xml:space="preserve">  'Other revenue'!G$162</f>
        <v>£m</v>
      </c>
      <c r="H1688" s="3">
        <f xml:space="preserve">  'Other revenue'!H$162</f>
        <v>0</v>
      </c>
      <c r="I1688" s="3">
        <f xml:space="preserve">  'Other revenue'!I$162</f>
        <v>0</v>
      </c>
      <c r="J1688" s="3">
        <f xml:space="preserve">  'Other revenue'!J$162</f>
        <v>0</v>
      </c>
      <c r="K1688" s="3">
        <f xml:space="preserve">  'Other revenue'!K$162</f>
        <v>0</v>
      </c>
      <c r="L1688" s="3">
        <f xml:space="preserve">  'Other revenue'!L$162</f>
        <v>0</v>
      </c>
      <c r="M1688" s="3">
        <f xml:space="preserve">  'Other revenue'!M$162</f>
        <v>0</v>
      </c>
      <c r="N1688" s="3">
        <f xml:space="preserve">  'Other revenue'!N$162</f>
        <v>0</v>
      </c>
      <c r="O1688" s="3">
        <f xml:space="preserve">  'Other revenue'!O$162</f>
        <v>0</v>
      </c>
      <c r="P1688" s="3">
        <f xml:space="preserve">  'Other revenue'!P$162</f>
        <v>0</v>
      </c>
      <c r="Q1688" s="3">
        <f xml:space="preserve">  'Other revenue'!Q$162</f>
        <v>0</v>
      </c>
      <c r="R1688" s="3">
        <f xml:space="preserve">  'Other revenue'!R$162</f>
        <v>0</v>
      </c>
      <c r="S1688" s="3">
        <f xml:space="preserve">  'Other revenue'!S$162</f>
        <v>0</v>
      </c>
      <c r="T1688" s="3">
        <f xml:space="preserve">  'Other revenue'!T$162</f>
        <v>0</v>
      </c>
      <c r="U1688" s="3">
        <f xml:space="preserve">  'Other revenue'!U$162</f>
        <v>0</v>
      </c>
      <c r="V1688" s="3">
        <f xml:space="preserve">  'Other revenue'!V$162</f>
        <v>0</v>
      </c>
      <c r="W1688" s="3">
        <f xml:space="preserve">  'Other revenue'!W$162</f>
        <v>0</v>
      </c>
      <c r="X1688" s="3">
        <f xml:space="preserve">  'Other revenue'!X$162</f>
        <v>0</v>
      </c>
    </row>
    <row r="1689" spans="1:24" hidden="1" outlineLevel="2" x14ac:dyDescent="0.15">
      <c r="A1689" s="25"/>
      <c r="B1689" s="25"/>
      <c r="C1689" s="39"/>
      <c r="D1689" s="40"/>
      <c r="E1689" s="16" t="s">
        <v>8744</v>
      </c>
      <c r="F1689" s="16"/>
      <c r="G1689" s="16" t="s">
        <v>826</v>
      </c>
      <c r="H1689" s="4">
        <f xml:space="preserve"> SUM( J1689:X1689 )</f>
        <v>0</v>
      </c>
      <c r="I1689" s="16"/>
      <c r="J1689" s="4">
        <f t="shared" ref="J1689:X1689" si="171" xml:space="preserve">   INDEX( J$1683:J$1688,MATCH("*(ADDN2)*", $E$1683:$E$1688,0 )) * -1</f>
        <v>0</v>
      </c>
      <c r="K1689" s="4">
        <f t="shared" si="171"/>
        <v>0</v>
      </c>
      <c r="L1689" s="4">
        <f t="shared" si="171"/>
        <v>0</v>
      </c>
      <c r="M1689" s="4">
        <f t="shared" si="171"/>
        <v>0</v>
      </c>
      <c r="N1689" s="4">
        <f t="shared" si="171"/>
        <v>0</v>
      </c>
      <c r="O1689" s="4">
        <f t="shared" si="171"/>
        <v>0</v>
      </c>
      <c r="P1689" s="4">
        <f t="shared" si="171"/>
        <v>0</v>
      </c>
      <c r="Q1689" s="4">
        <f t="shared" si="171"/>
        <v>0</v>
      </c>
      <c r="R1689" s="4">
        <f t="shared" si="171"/>
        <v>0</v>
      </c>
      <c r="S1689" s="4">
        <f t="shared" si="171"/>
        <v>0</v>
      </c>
      <c r="T1689" s="4">
        <f t="shared" si="171"/>
        <v>0</v>
      </c>
      <c r="U1689" s="4">
        <f t="shared" si="171"/>
        <v>0</v>
      </c>
      <c r="V1689" s="4">
        <f t="shared" si="171"/>
        <v>0</v>
      </c>
      <c r="W1689" s="4">
        <f t="shared" si="171"/>
        <v>0</v>
      </c>
      <c r="X1689" s="4">
        <f t="shared" si="171"/>
        <v>0</v>
      </c>
    </row>
    <row r="1690" spans="1:24" hidden="1" outlineLevel="2" x14ac:dyDescent="0.15"/>
    <row r="1691" spans="1:24" hidden="1" outlineLevel="2" x14ac:dyDescent="0.15"/>
    <row r="1692" spans="1:24" hidden="1" outlineLevel="2" x14ac:dyDescent="0.15">
      <c r="B1692" s="60" t="s">
        <v>4194</v>
      </c>
    </row>
    <row r="1693" spans="1:24" hidden="1" outlineLevel="2" x14ac:dyDescent="0.15">
      <c r="A1693" s="12"/>
      <c r="B1693" s="12"/>
      <c r="C1693" s="20"/>
      <c r="D1693" s="21"/>
      <c r="E1693" s="3" t="str">
        <f xml:space="preserve">  'Other revenue'!E$123</f>
        <v xml:space="preserve">Third party and principal service revenues - real (WR) </v>
      </c>
      <c r="F1693" s="3">
        <f xml:space="preserve">  'Other revenue'!F$123</f>
        <v>0</v>
      </c>
      <c r="G1693" s="3" t="str">
        <f xml:space="preserve">  'Other revenue'!G$123</f>
        <v>£m</v>
      </c>
      <c r="H1693" s="3">
        <f xml:space="preserve">  'Other revenue'!H$123</f>
        <v>39.799999999999997</v>
      </c>
      <c r="I1693" s="3">
        <f xml:space="preserve">  'Other revenue'!I$123</f>
        <v>0</v>
      </c>
      <c r="J1693" s="3">
        <f xml:space="preserve">  'Other revenue'!J$123</f>
        <v>0</v>
      </c>
      <c r="K1693" s="3">
        <f xml:space="preserve">  'Other revenue'!K$123</f>
        <v>0</v>
      </c>
      <c r="L1693" s="3">
        <f xml:space="preserve">  'Other revenue'!L$123</f>
        <v>0</v>
      </c>
      <c r="M1693" s="3">
        <f xml:space="preserve">  'Other revenue'!M$123</f>
        <v>0</v>
      </c>
      <c r="N1693" s="3">
        <f xml:space="preserve">  'Other revenue'!N$123</f>
        <v>7.585</v>
      </c>
      <c r="O1693" s="3">
        <f xml:space="preserve">  'Other revenue'!O$123</f>
        <v>7.774</v>
      </c>
      <c r="P1693" s="3">
        <f xml:space="preserve">  'Other revenue'!P$123</f>
        <v>7.9629999999999992</v>
      </c>
      <c r="Q1693" s="3">
        <f xml:space="preserve">  'Other revenue'!Q$123</f>
        <v>8.145999999999999</v>
      </c>
      <c r="R1693" s="3">
        <f xml:space="preserve">  'Other revenue'!R$123</f>
        <v>8.331999999999999</v>
      </c>
      <c r="S1693" s="3">
        <f xml:space="preserve">  'Other revenue'!S$123</f>
        <v>0</v>
      </c>
      <c r="T1693" s="3">
        <f xml:space="preserve">  'Other revenue'!T$123</f>
        <v>0</v>
      </c>
      <c r="U1693" s="3">
        <f xml:space="preserve">  'Other revenue'!U$123</f>
        <v>0</v>
      </c>
      <c r="V1693" s="3">
        <f xml:space="preserve">  'Other revenue'!V$123</f>
        <v>0</v>
      </c>
      <c r="W1693" s="3">
        <f xml:space="preserve">  'Other revenue'!W$123</f>
        <v>0</v>
      </c>
      <c r="X1693" s="3">
        <f xml:space="preserve">  'Other revenue'!X$123</f>
        <v>0</v>
      </c>
    </row>
    <row r="1694" spans="1:24" hidden="1" outlineLevel="2" x14ac:dyDescent="0.15">
      <c r="A1694" s="12"/>
      <c r="B1694" s="12"/>
      <c r="C1694" s="20"/>
      <c r="D1694" s="21"/>
      <c r="E1694" s="3" t="str">
        <f xml:space="preserve">  'Other revenue'!E$124</f>
        <v xml:space="preserve">Third party and principal service revenues - real (WN) </v>
      </c>
      <c r="F1694" s="3">
        <f xml:space="preserve">  'Other revenue'!F$124</f>
        <v>0</v>
      </c>
      <c r="G1694" s="3" t="str">
        <f xml:space="preserve">  'Other revenue'!G$124</f>
        <v>£m</v>
      </c>
      <c r="H1694" s="3">
        <f xml:space="preserve">  'Other revenue'!H$124</f>
        <v>135.61200000000002</v>
      </c>
      <c r="I1694" s="3">
        <f xml:space="preserve">  'Other revenue'!I$124</f>
        <v>0</v>
      </c>
      <c r="J1694" s="3">
        <f xml:space="preserve">  'Other revenue'!J$124</f>
        <v>0</v>
      </c>
      <c r="K1694" s="3">
        <f xml:space="preserve">  'Other revenue'!K$124</f>
        <v>0</v>
      </c>
      <c r="L1694" s="3">
        <f xml:space="preserve">  'Other revenue'!L$124</f>
        <v>0</v>
      </c>
      <c r="M1694" s="3">
        <f xml:space="preserve">  'Other revenue'!M$124</f>
        <v>0</v>
      </c>
      <c r="N1694" s="3">
        <f xml:space="preserve">  'Other revenue'!N$124</f>
        <v>25.305000000000003</v>
      </c>
      <c r="O1694" s="3">
        <f xml:space="preserve">  'Other revenue'!O$124</f>
        <v>26.228000000000005</v>
      </c>
      <c r="P1694" s="3">
        <f xml:space="preserve">  'Other revenue'!P$124</f>
        <v>27.143000000000004</v>
      </c>
      <c r="Q1694" s="3">
        <f xml:space="preserve">  'Other revenue'!Q$124</f>
        <v>28.038</v>
      </c>
      <c r="R1694" s="3">
        <f xml:space="preserve">  'Other revenue'!R$124</f>
        <v>28.898</v>
      </c>
      <c r="S1694" s="3">
        <f xml:space="preserve">  'Other revenue'!S$124</f>
        <v>0</v>
      </c>
      <c r="T1694" s="3">
        <f xml:space="preserve">  'Other revenue'!T$124</f>
        <v>0</v>
      </c>
      <c r="U1694" s="3">
        <f xml:space="preserve">  'Other revenue'!U$124</f>
        <v>0</v>
      </c>
      <c r="V1694" s="3">
        <f xml:space="preserve">  'Other revenue'!V$124</f>
        <v>0</v>
      </c>
      <c r="W1694" s="3">
        <f xml:space="preserve">  'Other revenue'!W$124</f>
        <v>0</v>
      </c>
      <c r="X1694" s="3">
        <f xml:space="preserve">  'Other revenue'!X$124</f>
        <v>0</v>
      </c>
    </row>
    <row r="1695" spans="1:24" hidden="1" outlineLevel="2" x14ac:dyDescent="0.15">
      <c r="A1695" s="12"/>
      <c r="B1695" s="12"/>
      <c r="C1695" s="20"/>
      <c r="D1695" s="21"/>
      <c r="E1695" s="3" t="str">
        <f xml:space="preserve">  'Other revenue'!E$125</f>
        <v xml:space="preserve">Third party and principal service revenues - real (WWN) </v>
      </c>
      <c r="F1695" s="3">
        <f xml:space="preserve">  'Other revenue'!F$125</f>
        <v>0</v>
      </c>
      <c r="G1695" s="3" t="str">
        <f xml:space="preserve">  'Other revenue'!G$125</f>
        <v>£m</v>
      </c>
      <c r="H1695" s="3">
        <f xml:space="preserve">  'Other revenue'!H$125</f>
        <v>29.103999999999999</v>
      </c>
      <c r="I1695" s="3">
        <f xml:space="preserve">  'Other revenue'!I$125</f>
        <v>0</v>
      </c>
      <c r="J1695" s="3">
        <f xml:space="preserve">  'Other revenue'!J$125</f>
        <v>0</v>
      </c>
      <c r="K1695" s="3">
        <f xml:space="preserve">  'Other revenue'!K$125</f>
        <v>0</v>
      </c>
      <c r="L1695" s="3">
        <f xml:space="preserve">  'Other revenue'!L$125</f>
        <v>0</v>
      </c>
      <c r="M1695" s="3">
        <f xml:space="preserve">  'Other revenue'!M$125</f>
        <v>0</v>
      </c>
      <c r="N1695" s="3">
        <f xml:space="preserve">  'Other revenue'!N$125</f>
        <v>5.0640000000000001</v>
      </c>
      <c r="O1695" s="3">
        <f xml:space="preserve">  'Other revenue'!O$125</f>
        <v>5.4510000000000005</v>
      </c>
      <c r="P1695" s="3">
        <f xml:space="preserve">  'Other revenue'!P$125</f>
        <v>5.8319999999999999</v>
      </c>
      <c r="Q1695" s="3">
        <f xml:space="preserve">  'Other revenue'!Q$125</f>
        <v>6.1970000000000001</v>
      </c>
      <c r="R1695" s="3">
        <f xml:space="preserve">  'Other revenue'!R$125</f>
        <v>6.5600000000000005</v>
      </c>
      <c r="S1695" s="3">
        <f xml:space="preserve">  'Other revenue'!S$125</f>
        <v>0</v>
      </c>
      <c r="T1695" s="3">
        <f xml:space="preserve">  'Other revenue'!T$125</f>
        <v>0</v>
      </c>
      <c r="U1695" s="3">
        <f xml:space="preserve">  'Other revenue'!U$125</f>
        <v>0</v>
      </c>
      <c r="V1695" s="3">
        <f xml:space="preserve">  'Other revenue'!V$125</f>
        <v>0</v>
      </c>
      <c r="W1695" s="3">
        <f xml:space="preserve">  'Other revenue'!W$125</f>
        <v>0</v>
      </c>
      <c r="X1695" s="3">
        <f xml:space="preserve">  'Other revenue'!X$125</f>
        <v>0</v>
      </c>
    </row>
    <row r="1696" spans="1:24" hidden="1" outlineLevel="2" x14ac:dyDescent="0.15">
      <c r="A1696" s="12"/>
      <c r="B1696" s="12"/>
      <c r="C1696" s="20"/>
      <c r="D1696" s="21"/>
      <c r="E1696" s="3" t="str">
        <f xml:space="preserve">  'Other revenue'!E$126</f>
        <v xml:space="preserve">Third party and principal service revenues - real (BR) </v>
      </c>
      <c r="F1696" s="3">
        <f xml:space="preserve">  'Other revenue'!F$126</f>
        <v>0</v>
      </c>
      <c r="G1696" s="3" t="str">
        <f xml:space="preserve">  'Other revenue'!G$126</f>
        <v>£m</v>
      </c>
      <c r="H1696" s="3">
        <f xml:space="preserve">  'Other revenue'!H$126</f>
        <v>6.6429999999999998</v>
      </c>
      <c r="I1696" s="3">
        <f xml:space="preserve">  'Other revenue'!I$126</f>
        <v>0</v>
      </c>
      <c r="J1696" s="3">
        <f xml:space="preserve">  'Other revenue'!J$126</f>
        <v>0</v>
      </c>
      <c r="K1696" s="3">
        <f xml:space="preserve">  'Other revenue'!K$126</f>
        <v>0</v>
      </c>
      <c r="L1696" s="3">
        <f xml:space="preserve">  'Other revenue'!L$126</f>
        <v>0</v>
      </c>
      <c r="M1696" s="3">
        <f xml:space="preserve">  'Other revenue'!M$126</f>
        <v>0</v>
      </c>
      <c r="N1696" s="3">
        <f xml:space="preserve">  'Other revenue'!N$126</f>
        <v>1.1859999999999999</v>
      </c>
      <c r="O1696" s="3">
        <f xml:space="preserve">  'Other revenue'!O$126</f>
        <v>1.2589999999999999</v>
      </c>
      <c r="P1696" s="3">
        <f xml:space="preserve">  'Other revenue'!P$126</f>
        <v>1.331</v>
      </c>
      <c r="Q1696" s="3">
        <f xml:space="preserve">  'Other revenue'!Q$126</f>
        <v>1.399</v>
      </c>
      <c r="R1696" s="3">
        <f xml:space="preserve">  'Other revenue'!R$126</f>
        <v>1.468</v>
      </c>
      <c r="S1696" s="3">
        <f xml:space="preserve">  'Other revenue'!S$126</f>
        <v>0</v>
      </c>
      <c r="T1696" s="3">
        <f xml:space="preserve">  'Other revenue'!T$126</f>
        <v>0</v>
      </c>
      <c r="U1696" s="3">
        <f xml:space="preserve">  'Other revenue'!U$126</f>
        <v>0</v>
      </c>
      <c r="V1696" s="3">
        <f xml:space="preserve">  'Other revenue'!V$126</f>
        <v>0</v>
      </c>
      <c r="W1696" s="3">
        <f xml:space="preserve">  'Other revenue'!W$126</f>
        <v>0</v>
      </c>
      <c r="X1696" s="3">
        <f xml:space="preserve">  'Other revenue'!X$126</f>
        <v>0</v>
      </c>
    </row>
    <row r="1697" spans="1:24" hidden="1" outlineLevel="2" x14ac:dyDescent="0.15">
      <c r="A1697" s="12"/>
      <c r="B1697" s="12"/>
      <c r="C1697" s="20"/>
      <c r="D1697" s="21"/>
      <c r="E1697" s="3" t="str">
        <f xml:space="preserve">  'Other revenue'!E$127</f>
        <v xml:space="preserve">Third party and principal service revenues - real (ADDN1) </v>
      </c>
      <c r="F1697" s="3">
        <f xml:space="preserve">  'Other revenue'!F$127</f>
        <v>0</v>
      </c>
      <c r="G1697" s="3" t="str">
        <f xml:space="preserve">  'Other revenue'!G$127</f>
        <v>£m</v>
      </c>
      <c r="H1697" s="3">
        <f xml:space="preserve">  'Other revenue'!H$127</f>
        <v>0</v>
      </c>
      <c r="I1697" s="3">
        <f xml:space="preserve">  'Other revenue'!I$127</f>
        <v>0</v>
      </c>
      <c r="J1697" s="3">
        <f xml:space="preserve">  'Other revenue'!J$127</f>
        <v>0</v>
      </c>
      <c r="K1697" s="3">
        <f xml:space="preserve">  'Other revenue'!K$127</f>
        <v>0</v>
      </c>
      <c r="L1697" s="3">
        <f xml:space="preserve">  'Other revenue'!L$127</f>
        <v>0</v>
      </c>
      <c r="M1697" s="3">
        <f xml:space="preserve">  'Other revenue'!M$127</f>
        <v>0</v>
      </c>
      <c r="N1697" s="3">
        <f xml:space="preserve">  'Other revenue'!N$127</f>
        <v>0</v>
      </c>
      <c r="O1697" s="3">
        <f xml:space="preserve">  'Other revenue'!O$127</f>
        <v>0</v>
      </c>
      <c r="P1697" s="3">
        <f xml:space="preserve">  'Other revenue'!P$127</f>
        <v>0</v>
      </c>
      <c r="Q1697" s="3">
        <f xml:space="preserve">  'Other revenue'!Q$127</f>
        <v>0</v>
      </c>
      <c r="R1697" s="3">
        <f xml:space="preserve">  'Other revenue'!R$127</f>
        <v>0</v>
      </c>
      <c r="S1697" s="3">
        <f xml:space="preserve">  'Other revenue'!S$127</f>
        <v>0</v>
      </c>
      <c r="T1697" s="3">
        <f xml:space="preserve">  'Other revenue'!T$127</f>
        <v>0</v>
      </c>
      <c r="U1697" s="3">
        <f xml:space="preserve">  'Other revenue'!U$127</f>
        <v>0</v>
      </c>
      <c r="V1697" s="3">
        <f xml:space="preserve">  'Other revenue'!V$127</f>
        <v>0</v>
      </c>
      <c r="W1697" s="3">
        <f xml:space="preserve">  'Other revenue'!W$127</f>
        <v>0</v>
      </c>
      <c r="X1697" s="3">
        <f xml:space="preserve">  'Other revenue'!X$127</f>
        <v>0</v>
      </c>
    </row>
    <row r="1698" spans="1:24" hidden="1" outlineLevel="2" x14ac:dyDescent="0.15">
      <c r="A1698" s="12"/>
      <c r="B1698" s="12"/>
      <c r="C1698" s="20"/>
      <c r="D1698" s="21"/>
      <c r="E1698" s="3" t="str">
        <f xml:space="preserve">  'Other revenue'!E$128</f>
        <v xml:space="preserve">Third party and principal service revenues - real (ADDN2) </v>
      </c>
      <c r="F1698" s="3">
        <f xml:space="preserve">  'Other revenue'!F$128</f>
        <v>0</v>
      </c>
      <c r="G1698" s="3" t="str">
        <f xml:space="preserve">  'Other revenue'!G$128</f>
        <v>£m</v>
      </c>
      <c r="H1698" s="3">
        <f xml:space="preserve">  'Other revenue'!H$128</f>
        <v>0</v>
      </c>
      <c r="I1698" s="3">
        <f xml:space="preserve">  'Other revenue'!I$128</f>
        <v>0</v>
      </c>
      <c r="J1698" s="3">
        <f xml:space="preserve">  'Other revenue'!J$128</f>
        <v>0</v>
      </c>
      <c r="K1698" s="3">
        <f xml:space="preserve">  'Other revenue'!K$128</f>
        <v>0</v>
      </c>
      <c r="L1698" s="3">
        <f xml:space="preserve">  'Other revenue'!L$128</f>
        <v>0</v>
      </c>
      <c r="M1698" s="3">
        <f xml:space="preserve">  'Other revenue'!M$128</f>
        <v>0</v>
      </c>
      <c r="N1698" s="3">
        <f xml:space="preserve">  'Other revenue'!N$128</f>
        <v>0</v>
      </c>
      <c r="O1698" s="3">
        <f xml:space="preserve">  'Other revenue'!O$128</f>
        <v>0</v>
      </c>
      <c r="P1698" s="3">
        <f xml:space="preserve">  'Other revenue'!P$128</f>
        <v>0</v>
      </c>
      <c r="Q1698" s="3">
        <f xml:space="preserve">  'Other revenue'!Q$128</f>
        <v>0</v>
      </c>
      <c r="R1698" s="3">
        <f xml:space="preserve">  'Other revenue'!R$128</f>
        <v>0</v>
      </c>
      <c r="S1698" s="3">
        <f xml:space="preserve">  'Other revenue'!S$128</f>
        <v>0</v>
      </c>
      <c r="T1698" s="3">
        <f xml:space="preserve">  'Other revenue'!T$128</f>
        <v>0</v>
      </c>
      <c r="U1698" s="3">
        <f xml:space="preserve">  'Other revenue'!U$128</f>
        <v>0</v>
      </c>
      <c r="V1698" s="3">
        <f xml:space="preserve">  'Other revenue'!V$128</f>
        <v>0</v>
      </c>
      <c r="W1698" s="3">
        <f xml:space="preserve">  'Other revenue'!W$128</f>
        <v>0</v>
      </c>
      <c r="X1698" s="3">
        <f xml:space="preserve">  'Other revenue'!X$128</f>
        <v>0</v>
      </c>
    </row>
    <row r="1699" spans="1:24" hidden="1" outlineLevel="2" x14ac:dyDescent="0.15">
      <c r="A1699" s="25"/>
      <c r="B1699" s="25"/>
      <c r="C1699" s="39"/>
      <c r="D1699" s="40"/>
      <c r="E1699" s="16" t="s">
        <v>4194</v>
      </c>
      <c r="F1699" s="16"/>
      <c r="G1699" s="16" t="s">
        <v>826</v>
      </c>
      <c r="H1699" s="4">
        <f xml:space="preserve"> SUM( J1699:X1699 )</f>
        <v>0</v>
      </c>
      <c r="I1699" s="16"/>
      <c r="J1699" s="4">
        <f t="shared" ref="J1699:X1699" si="172" xml:space="preserve">   INDEX( J$1693:J$1698,MATCH("*(ADDN2)*", $E$1693:$E$1698,0 )) * -1</f>
        <v>0</v>
      </c>
      <c r="K1699" s="4">
        <f t="shared" si="172"/>
        <v>0</v>
      </c>
      <c r="L1699" s="4">
        <f t="shared" si="172"/>
        <v>0</v>
      </c>
      <c r="M1699" s="4">
        <f t="shared" si="172"/>
        <v>0</v>
      </c>
      <c r="N1699" s="4">
        <f t="shared" si="172"/>
        <v>0</v>
      </c>
      <c r="O1699" s="4">
        <f t="shared" si="172"/>
        <v>0</v>
      </c>
      <c r="P1699" s="4">
        <f t="shared" si="172"/>
        <v>0</v>
      </c>
      <c r="Q1699" s="4">
        <f t="shared" si="172"/>
        <v>0</v>
      </c>
      <c r="R1699" s="4">
        <f t="shared" si="172"/>
        <v>0</v>
      </c>
      <c r="S1699" s="4">
        <f t="shared" si="172"/>
        <v>0</v>
      </c>
      <c r="T1699" s="4">
        <f t="shared" si="172"/>
        <v>0</v>
      </c>
      <c r="U1699" s="4">
        <f t="shared" si="172"/>
        <v>0</v>
      </c>
      <c r="V1699" s="4">
        <f t="shared" si="172"/>
        <v>0</v>
      </c>
      <c r="W1699" s="4">
        <f t="shared" si="172"/>
        <v>0</v>
      </c>
      <c r="X1699" s="4">
        <f t="shared" si="172"/>
        <v>0</v>
      </c>
    </row>
    <row r="1700" spans="1:24" hidden="1" outlineLevel="2" x14ac:dyDescent="0.15"/>
    <row r="1701" spans="1:24" hidden="1" outlineLevel="2" x14ac:dyDescent="0.15"/>
    <row r="1702" spans="1:24" hidden="1" outlineLevel="2" x14ac:dyDescent="0.15">
      <c r="B1702" s="60" t="s">
        <v>10988</v>
      </c>
    </row>
    <row r="1703" spans="1:24" hidden="1" outlineLevel="2" x14ac:dyDescent="0.15">
      <c r="A1703" s="12"/>
      <c r="B1703" s="12"/>
      <c r="C1703" s="20"/>
      <c r="D1703" s="21"/>
      <c r="E1703" s="3" t="str">
        <f xml:space="preserve">  Reprofiling!E$62</f>
        <v xml:space="preserve">Impact of re-profiling of allowed revenue - nominal (WR) </v>
      </c>
      <c r="F1703" s="3">
        <f xml:space="preserve">  Reprofiling!F$62</f>
        <v>0</v>
      </c>
      <c r="G1703" s="3" t="str">
        <f xml:space="preserve">  Reprofiling!G$62</f>
        <v>£m</v>
      </c>
      <c r="H1703" s="3">
        <f xml:space="preserve">  Reprofiling!H$62</f>
        <v>0</v>
      </c>
      <c r="I1703" s="3">
        <f xml:space="preserve">  Reprofiling!I$62</f>
        <v>0</v>
      </c>
      <c r="J1703" s="3">
        <f xml:space="preserve">  Reprofiling!J$62</f>
        <v>0</v>
      </c>
      <c r="K1703" s="3">
        <f xml:space="preserve">  Reprofiling!K$62</f>
        <v>0</v>
      </c>
      <c r="L1703" s="3">
        <f xml:space="preserve">  Reprofiling!L$62</f>
        <v>0</v>
      </c>
      <c r="M1703" s="3">
        <f xml:space="preserve">  Reprofiling!M$62</f>
        <v>0</v>
      </c>
      <c r="N1703" s="3">
        <f xml:space="preserve">  Reprofiling!N$62</f>
        <v>0</v>
      </c>
      <c r="O1703" s="3">
        <f xml:space="preserve">  Reprofiling!O$62</f>
        <v>0</v>
      </c>
      <c r="P1703" s="3">
        <f xml:space="preserve">  Reprofiling!P$62</f>
        <v>0</v>
      </c>
      <c r="Q1703" s="3">
        <f xml:space="preserve">  Reprofiling!Q$62</f>
        <v>0</v>
      </c>
      <c r="R1703" s="3">
        <f xml:space="preserve">  Reprofiling!R$62</f>
        <v>0</v>
      </c>
      <c r="S1703" s="3">
        <f xml:space="preserve">  Reprofiling!S$62</f>
        <v>0</v>
      </c>
      <c r="T1703" s="3">
        <f xml:space="preserve">  Reprofiling!T$62</f>
        <v>0</v>
      </c>
      <c r="U1703" s="3">
        <f xml:space="preserve">  Reprofiling!U$62</f>
        <v>0</v>
      </c>
      <c r="V1703" s="3">
        <f xml:space="preserve">  Reprofiling!V$62</f>
        <v>0</v>
      </c>
      <c r="W1703" s="3">
        <f xml:space="preserve">  Reprofiling!W$62</f>
        <v>0</v>
      </c>
      <c r="X1703" s="3">
        <f xml:space="preserve">  Reprofiling!X$62</f>
        <v>0</v>
      </c>
    </row>
    <row r="1704" spans="1:24" hidden="1" outlineLevel="2" x14ac:dyDescent="0.15">
      <c r="A1704" s="12"/>
      <c r="B1704" s="12"/>
      <c r="C1704" s="20"/>
      <c r="D1704" s="21"/>
      <c r="E1704" s="3" t="str">
        <f xml:space="preserve">  Reprofiling!E$63</f>
        <v xml:space="preserve">Impact of re-profiling of allowed revenue - nominal (WN) </v>
      </c>
      <c r="F1704" s="3">
        <f xml:space="preserve">  Reprofiling!F$63</f>
        <v>0</v>
      </c>
      <c r="G1704" s="3" t="str">
        <f xml:space="preserve">  Reprofiling!G$63</f>
        <v>£m</v>
      </c>
      <c r="H1704" s="3">
        <f xml:space="preserve">  Reprofiling!H$63</f>
        <v>0</v>
      </c>
      <c r="I1704" s="3">
        <f xml:space="preserve">  Reprofiling!I$63</f>
        <v>0</v>
      </c>
      <c r="J1704" s="3">
        <f xml:space="preserve">  Reprofiling!J$63</f>
        <v>0</v>
      </c>
      <c r="K1704" s="3">
        <f xml:space="preserve">  Reprofiling!K$63</f>
        <v>0</v>
      </c>
      <c r="L1704" s="3">
        <f xml:space="preserve">  Reprofiling!L$63</f>
        <v>0</v>
      </c>
      <c r="M1704" s="3">
        <f xml:space="preserve">  Reprofiling!M$63</f>
        <v>0</v>
      </c>
      <c r="N1704" s="3">
        <f xml:space="preserve">  Reprofiling!N$63</f>
        <v>0</v>
      </c>
      <c r="O1704" s="3">
        <f xml:space="preserve">  Reprofiling!O$63</f>
        <v>0</v>
      </c>
      <c r="P1704" s="3">
        <f xml:space="preserve">  Reprofiling!P$63</f>
        <v>0</v>
      </c>
      <c r="Q1704" s="3">
        <f xml:space="preserve">  Reprofiling!Q$63</f>
        <v>0</v>
      </c>
      <c r="R1704" s="3">
        <f xml:space="preserve">  Reprofiling!R$63</f>
        <v>0</v>
      </c>
      <c r="S1704" s="3">
        <f xml:space="preserve">  Reprofiling!S$63</f>
        <v>0</v>
      </c>
      <c r="T1704" s="3">
        <f xml:space="preserve">  Reprofiling!T$63</f>
        <v>0</v>
      </c>
      <c r="U1704" s="3">
        <f xml:space="preserve">  Reprofiling!U$63</f>
        <v>0</v>
      </c>
      <c r="V1704" s="3">
        <f xml:space="preserve">  Reprofiling!V$63</f>
        <v>0</v>
      </c>
      <c r="W1704" s="3">
        <f xml:space="preserve">  Reprofiling!W$63</f>
        <v>0</v>
      </c>
      <c r="X1704" s="3">
        <f xml:space="preserve">  Reprofiling!X$63</f>
        <v>0</v>
      </c>
    </row>
    <row r="1705" spans="1:24" hidden="1" outlineLevel="2" x14ac:dyDescent="0.15">
      <c r="A1705" s="12"/>
      <c r="B1705" s="12"/>
      <c r="C1705" s="20"/>
      <c r="D1705" s="21"/>
      <c r="E1705" s="3" t="str">
        <f xml:space="preserve">  Reprofiling!E$64</f>
        <v xml:space="preserve">Impact of re-profiling of allowed revenue - nominal (WWN) </v>
      </c>
      <c r="F1705" s="3">
        <f xml:space="preserve">  Reprofiling!F$64</f>
        <v>0</v>
      </c>
      <c r="G1705" s="3" t="str">
        <f xml:space="preserve">  Reprofiling!G$64</f>
        <v>£m</v>
      </c>
      <c r="H1705" s="3">
        <f xml:space="preserve">  Reprofiling!H$64</f>
        <v>0</v>
      </c>
      <c r="I1705" s="3">
        <f xml:space="preserve">  Reprofiling!I$64</f>
        <v>0</v>
      </c>
      <c r="J1705" s="3">
        <f xml:space="preserve">  Reprofiling!J$64</f>
        <v>0</v>
      </c>
      <c r="K1705" s="3">
        <f xml:space="preserve">  Reprofiling!K$64</f>
        <v>0</v>
      </c>
      <c r="L1705" s="3">
        <f xml:space="preserve">  Reprofiling!L$64</f>
        <v>0</v>
      </c>
      <c r="M1705" s="3">
        <f xml:space="preserve">  Reprofiling!M$64</f>
        <v>0</v>
      </c>
      <c r="N1705" s="3">
        <f xml:space="preserve">  Reprofiling!N$64</f>
        <v>0</v>
      </c>
      <c r="O1705" s="3">
        <f xml:space="preserve">  Reprofiling!O$64</f>
        <v>0</v>
      </c>
      <c r="P1705" s="3">
        <f xml:space="preserve">  Reprofiling!P$64</f>
        <v>0</v>
      </c>
      <c r="Q1705" s="3">
        <f xml:space="preserve">  Reprofiling!Q$64</f>
        <v>0</v>
      </c>
      <c r="R1705" s="3">
        <f xml:space="preserve">  Reprofiling!R$64</f>
        <v>0</v>
      </c>
      <c r="S1705" s="3">
        <f xml:space="preserve">  Reprofiling!S$64</f>
        <v>0</v>
      </c>
      <c r="T1705" s="3">
        <f xml:space="preserve">  Reprofiling!T$64</f>
        <v>0</v>
      </c>
      <c r="U1705" s="3">
        <f xml:space="preserve">  Reprofiling!U$64</f>
        <v>0</v>
      </c>
      <c r="V1705" s="3">
        <f xml:space="preserve">  Reprofiling!V$64</f>
        <v>0</v>
      </c>
      <c r="W1705" s="3">
        <f xml:space="preserve">  Reprofiling!W$64</f>
        <v>0</v>
      </c>
      <c r="X1705" s="3">
        <f xml:space="preserve">  Reprofiling!X$64</f>
        <v>0</v>
      </c>
    </row>
    <row r="1706" spans="1:24" hidden="1" outlineLevel="2" x14ac:dyDescent="0.15">
      <c r="A1706" s="12"/>
      <c r="B1706" s="12"/>
      <c r="C1706" s="20"/>
      <c r="D1706" s="21"/>
      <c r="E1706" s="3" t="str">
        <f xml:space="preserve">  Reprofiling!E$65</f>
        <v xml:space="preserve">Impact of re-profiling of allowed revenue - nominal (BR) </v>
      </c>
      <c r="F1706" s="3">
        <f xml:space="preserve">  Reprofiling!F$65</f>
        <v>0</v>
      </c>
      <c r="G1706" s="3" t="str">
        <f xml:space="preserve">  Reprofiling!G$65</f>
        <v>£m</v>
      </c>
      <c r="H1706" s="3">
        <f xml:space="preserve">  Reprofiling!H$65</f>
        <v>0</v>
      </c>
      <c r="I1706" s="3">
        <f xml:space="preserve">  Reprofiling!I$65</f>
        <v>0</v>
      </c>
      <c r="J1706" s="3">
        <f xml:space="preserve">  Reprofiling!J$65</f>
        <v>0</v>
      </c>
      <c r="K1706" s="3">
        <f xml:space="preserve">  Reprofiling!K$65</f>
        <v>0</v>
      </c>
      <c r="L1706" s="3">
        <f xml:space="preserve">  Reprofiling!L$65</f>
        <v>0</v>
      </c>
      <c r="M1706" s="3">
        <f xml:space="preserve">  Reprofiling!M$65</f>
        <v>0</v>
      </c>
      <c r="N1706" s="3">
        <f xml:space="preserve">  Reprofiling!N$65</f>
        <v>0</v>
      </c>
      <c r="O1706" s="3">
        <f xml:space="preserve">  Reprofiling!O$65</f>
        <v>0</v>
      </c>
      <c r="P1706" s="3">
        <f xml:space="preserve">  Reprofiling!P$65</f>
        <v>0</v>
      </c>
      <c r="Q1706" s="3">
        <f xml:space="preserve">  Reprofiling!Q$65</f>
        <v>0</v>
      </c>
      <c r="R1706" s="3">
        <f xml:space="preserve">  Reprofiling!R$65</f>
        <v>0</v>
      </c>
      <c r="S1706" s="3">
        <f xml:space="preserve">  Reprofiling!S$65</f>
        <v>0</v>
      </c>
      <c r="T1706" s="3">
        <f xml:space="preserve">  Reprofiling!T$65</f>
        <v>0</v>
      </c>
      <c r="U1706" s="3">
        <f xml:space="preserve">  Reprofiling!U$65</f>
        <v>0</v>
      </c>
      <c r="V1706" s="3">
        <f xml:space="preserve">  Reprofiling!V$65</f>
        <v>0</v>
      </c>
      <c r="W1706" s="3">
        <f xml:space="preserve">  Reprofiling!W$65</f>
        <v>0</v>
      </c>
      <c r="X1706" s="3">
        <f xml:space="preserve">  Reprofiling!X$65</f>
        <v>0</v>
      </c>
    </row>
    <row r="1707" spans="1:24" hidden="1" outlineLevel="2" x14ac:dyDescent="0.15">
      <c r="A1707" s="12"/>
      <c r="B1707" s="12"/>
      <c r="C1707" s="20"/>
      <c r="D1707" s="21"/>
      <c r="E1707" s="3" t="str">
        <f xml:space="preserve">  Reprofiling!E$66</f>
        <v xml:space="preserve">Impact of re-profiling of allowed revenue - nominal (ADDN1) </v>
      </c>
      <c r="F1707" s="3">
        <f xml:space="preserve">  Reprofiling!F$66</f>
        <v>0</v>
      </c>
      <c r="G1707" s="3" t="str">
        <f xml:space="preserve">  Reprofiling!G$66</f>
        <v>£m</v>
      </c>
      <c r="H1707" s="3">
        <f xml:space="preserve">  Reprofiling!H$66</f>
        <v>0</v>
      </c>
      <c r="I1707" s="3">
        <f xml:space="preserve">  Reprofiling!I$66</f>
        <v>0</v>
      </c>
      <c r="J1707" s="3">
        <f xml:space="preserve">  Reprofiling!J$66</f>
        <v>0</v>
      </c>
      <c r="K1707" s="3">
        <f xml:space="preserve">  Reprofiling!K$66</f>
        <v>0</v>
      </c>
      <c r="L1707" s="3">
        <f xml:space="preserve">  Reprofiling!L$66</f>
        <v>0</v>
      </c>
      <c r="M1707" s="3">
        <f xml:space="preserve">  Reprofiling!M$66</f>
        <v>0</v>
      </c>
      <c r="N1707" s="3">
        <f xml:space="preserve">  Reprofiling!N$66</f>
        <v>0</v>
      </c>
      <c r="O1707" s="3">
        <f xml:space="preserve">  Reprofiling!O$66</f>
        <v>0</v>
      </c>
      <c r="P1707" s="3">
        <f xml:space="preserve">  Reprofiling!P$66</f>
        <v>0</v>
      </c>
      <c r="Q1707" s="3">
        <f xml:space="preserve">  Reprofiling!Q$66</f>
        <v>0</v>
      </c>
      <c r="R1707" s="3">
        <f xml:space="preserve">  Reprofiling!R$66</f>
        <v>0</v>
      </c>
      <c r="S1707" s="3">
        <f xml:space="preserve">  Reprofiling!S$66</f>
        <v>0</v>
      </c>
      <c r="T1707" s="3">
        <f xml:space="preserve">  Reprofiling!T$66</f>
        <v>0</v>
      </c>
      <c r="U1707" s="3">
        <f xml:space="preserve">  Reprofiling!U$66</f>
        <v>0</v>
      </c>
      <c r="V1707" s="3">
        <f xml:space="preserve">  Reprofiling!V$66</f>
        <v>0</v>
      </c>
      <c r="W1707" s="3">
        <f xml:space="preserve">  Reprofiling!W$66</f>
        <v>0</v>
      </c>
      <c r="X1707" s="3">
        <f xml:space="preserve">  Reprofiling!X$66</f>
        <v>0</v>
      </c>
    </row>
    <row r="1708" spans="1:24" hidden="1" outlineLevel="2" x14ac:dyDescent="0.15">
      <c r="A1708" s="12"/>
      <c r="B1708" s="12"/>
      <c r="C1708" s="20"/>
      <c r="D1708" s="21"/>
      <c r="E1708" s="3" t="str">
        <f xml:space="preserve">  Reprofiling!E$67</f>
        <v xml:space="preserve">Impact of re-profiling of allowed revenue - nominal (ADDN2) </v>
      </c>
      <c r="F1708" s="3">
        <f xml:space="preserve">  Reprofiling!F$67</f>
        <v>0</v>
      </c>
      <c r="G1708" s="3" t="str">
        <f xml:space="preserve">  Reprofiling!G$67</f>
        <v>£m</v>
      </c>
      <c r="H1708" s="3">
        <f xml:space="preserve">  Reprofiling!H$67</f>
        <v>0</v>
      </c>
      <c r="I1708" s="3">
        <f xml:space="preserve">  Reprofiling!I$67</f>
        <v>0</v>
      </c>
      <c r="J1708" s="3">
        <f xml:space="preserve">  Reprofiling!J$67</f>
        <v>0</v>
      </c>
      <c r="K1708" s="3">
        <f xml:space="preserve">  Reprofiling!K$67</f>
        <v>0</v>
      </c>
      <c r="L1708" s="3">
        <f xml:space="preserve">  Reprofiling!L$67</f>
        <v>0</v>
      </c>
      <c r="M1708" s="3">
        <f xml:space="preserve">  Reprofiling!M$67</f>
        <v>0</v>
      </c>
      <c r="N1708" s="3">
        <f xml:space="preserve">  Reprofiling!N$67</f>
        <v>0</v>
      </c>
      <c r="O1708" s="3">
        <f xml:space="preserve">  Reprofiling!O$67</f>
        <v>0</v>
      </c>
      <c r="P1708" s="3">
        <f xml:space="preserve">  Reprofiling!P$67</f>
        <v>0</v>
      </c>
      <c r="Q1708" s="3">
        <f xml:space="preserve">  Reprofiling!Q$67</f>
        <v>0</v>
      </c>
      <c r="R1708" s="3">
        <f xml:space="preserve">  Reprofiling!R$67</f>
        <v>0</v>
      </c>
      <c r="S1708" s="3">
        <f xml:space="preserve">  Reprofiling!S$67</f>
        <v>0</v>
      </c>
      <c r="T1708" s="3">
        <f xml:space="preserve">  Reprofiling!T$67</f>
        <v>0</v>
      </c>
      <c r="U1708" s="3">
        <f xml:space="preserve">  Reprofiling!U$67</f>
        <v>0</v>
      </c>
      <c r="V1708" s="3">
        <f xml:space="preserve">  Reprofiling!V$67</f>
        <v>0</v>
      </c>
      <c r="W1708" s="3">
        <f xml:space="preserve">  Reprofiling!W$67</f>
        <v>0</v>
      </c>
      <c r="X1708" s="3">
        <f xml:space="preserve">  Reprofiling!X$67</f>
        <v>0</v>
      </c>
    </row>
    <row r="1709" spans="1:24" hidden="1" outlineLevel="2" x14ac:dyDescent="0.15">
      <c r="A1709" s="12"/>
      <c r="B1709" s="12"/>
      <c r="C1709" s="20"/>
      <c r="D1709" s="21"/>
      <c r="E1709" s="13" t="str">
        <f xml:space="preserve">  Indexation!E$97</f>
        <v>CPI(H): Fin year average - inflate from base year 2022-23 average</v>
      </c>
      <c r="F1709" s="13">
        <f xml:space="preserve">  Indexation!F$97</f>
        <v>0</v>
      </c>
      <c r="G1709" s="13" t="str">
        <f xml:space="preserve">  Indexation!G$97</f>
        <v>factor</v>
      </c>
      <c r="H1709" s="13">
        <f xml:space="preserve">  Indexation!H$97</f>
        <v>0</v>
      </c>
      <c r="I1709" s="13">
        <f xml:space="preserve">  Indexation!I$97</f>
        <v>0</v>
      </c>
      <c r="J1709" s="13">
        <f xml:space="preserve">  Indexation!J$97</f>
        <v>0.9193362682018289</v>
      </c>
      <c r="K1709" s="13">
        <f xml:space="preserve">  Indexation!K$97</f>
        <v>1</v>
      </c>
      <c r="L1709" s="13">
        <f xml:space="preserve">  Indexation!L$97</f>
        <v>1.0535049102607519</v>
      </c>
      <c r="M1709" s="13">
        <f xml:space="preserve">  Indexation!M$97</f>
        <v>1.0751100575685746</v>
      </c>
      <c r="N1709" s="13">
        <f xml:space="preserve">  Indexation!N$97</f>
        <v>1.0966474771418901</v>
      </c>
      <c r="O1709" s="13">
        <f xml:space="preserve">  Indexation!O$97</f>
        <v>1.1185912631222488</v>
      </c>
      <c r="P1709" s="13">
        <f xml:space="preserve">  Indexation!P$97</f>
        <v>1.1408736877751444</v>
      </c>
      <c r="Q1709" s="13">
        <f xml:space="preserve">  Indexation!Q$97</f>
        <v>1.1636979343040981</v>
      </c>
      <c r="R1709" s="13">
        <f xml:space="preserve">  Indexation!R$97</f>
        <v>1.186928547240095</v>
      </c>
      <c r="S1709" s="13">
        <f xml:space="preserve">  Indexation!S$97</f>
        <v>1.2107687097866577</v>
      </c>
      <c r="T1709" s="13">
        <f xml:space="preserve">  Indexation!T$97</f>
        <v>1.2348797832712497</v>
      </c>
      <c r="U1709" s="13">
        <f xml:space="preserve">  Indexation!U$97</f>
        <v>1.2596681341009144</v>
      </c>
      <c r="V1709" s="13">
        <f xml:space="preserve">  Indexation!V$97</f>
        <v>1.2847951236031159</v>
      </c>
      <c r="W1709" s="13">
        <f xml:space="preserve">  Indexation!W$97</f>
        <v>1.3105993904503899</v>
      </c>
      <c r="X1709" s="13">
        <f xml:space="preserve">  Indexation!X$97</f>
        <v>1.3105993904503899</v>
      </c>
    </row>
    <row r="1710" spans="1:24" hidden="1" outlineLevel="2" x14ac:dyDescent="0.15">
      <c r="A1710" s="25"/>
      <c r="B1710" s="25"/>
      <c r="C1710" s="39"/>
      <c r="D1710" s="40"/>
      <c r="E1710" s="16" t="s">
        <v>10988</v>
      </c>
      <c r="F1710" s="16"/>
      <c r="G1710" s="16" t="s">
        <v>826</v>
      </c>
      <c r="H1710" s="4">
        <f xml:space="preserve"> SUM( J1710:X1710 )</f>
        <v>0</v>
      </c>
      <c r="I1710" s="16"/>
      <c r="J1710" s="4">
        <f t="shared" ref="J1710:X1710" si="173" xml:space="preserve">   INDEX( J$1703:J$1708,MATCH("*(ADDN2)*", $E$1703:$E$1708,0 )) / J1709</f>
        <v>0</v>
      </c>
      <c r="K1710" s="4">
        <f t="shared" si="173"/>
        <v>0</v>
      </c>
      <c r="L1710" s="4">
        <f t="shared" si="173"/>
        <v>0</v>
      </c>
      <c r="M1710" s="4">
        <f t="shared" si="173"/>
        <v>0</v>
      </c>
      <c r="N1710" s="4">
        <f t="shared" si="173"/>
        <v>0</v>
      </c>
      <c r="O1710" s="4">
        <f t="shared" si="173"/>
        <v>0</v>
      </c>
      <c r="P1710" s="4">
        <f t="shared" si="173"/>
        <v>0</v>
      </c>
      <c r="Q1710" s="4">
        <f t="shared" si="173"/>
        <v>0</v>
      </c>
      <c r="R1710" s="4">
        <f t="shared" si="173"/>
        <v>0</v>
      </c>
      <c r="S1710" s="4">
        <f t="shared" si="173"/>
        <v>0</v>
      </c>
      <c r="T1710" s="4">
        <f t="shared" si="173"/>
        <v>0</v>
      </c>
      <c r="U1710" s="4">
        <f t="shared" si="173"/>
        <v>0</v>
      </c>
      <c r="V1710" s="4">
        <f t="shared" si="173"/>
        <v>0</v>
      </c>
      <c r="W1710" s="4">
        <f t="shared" si="173"/>
        <v>0</v>
      </c>
      <c r="X1710" s="4">
        <f t="shared" si="173"/>
        <v>0</v>
      </c>
    </row>
    <row r="1711" spans="1:24" hidden="1" outlineLevel="2" x14ac:dyDescent="0.15"/>
    <row r="1712" spans="1:24" hidden="1" outlineLevel="2" x14ac:dyDescent="0.15"/>
    <row r="1713" spans="1:24" hidden="1" outlineLevel="2" x14ac:dyDescent="0.15">
      <c r="B1713" s="60" t="s">
        <v>11707</v>
      </c>
    </row>
    <row r="1714" spans="1:24" hidden="1" outlineLevel="2" x14ac:dyDescent="0.15">
      <c r="A1714" s="12"/>
      <c r="B1714" s="12"/>
      <c r="C1714" s="20"/>
      <c r="D1714" s="21"/>
      <c r="E1714" s="3" t="str">
        <f xml:space="preserve">  'Tax Post Financeability'!E$509</f>
        <v xml:space="preserve">Tax paid - post financeability - control - real (WR) </v>
      </c>
      <c r="F1714" s="3">
        <f xml:space="preserve">  'Tax Post Financeability'!F$509</f>
        <v>0</v>
      </c>
      <c r="G1714" s="3" t="str">
        <f xml:space="preserve">  'Tax Post Financeability'!G$509</f>
        <v>£m</v>
      </c>
      <c r="H1714" s="3">
        <f xml:space="preserve">  'Tax Post Financeability'!H$509</f>
        <v>10.223810676520349</v>
      </c>
      <c r="I1714" s="3">
        <f xml:space="preserve">  'Tax Post Financeability'!I$509</f>
        <v>0</v>
      </c>
      <c r="J1714" s="3">
        <f xml:space="preserve">  'Tax Post Financeability'!J$509</f>
        <v>0</v>
      </c>
      <c r="K1714" s="3">
        <f xml:space="preserve">  'Tax Post Financeability'!K$509</f>
        <v>0</v>
      </c>
      <c r="L1714" s="3">
        <f xml:space="preserve">  'Tax Post Financeability'!L$509</f>
        <v>0</v>
      </c>
      <c r="M1714" s="3">
        <f xml:space="preserve">  'Tax Post Financeability'!M$509</f>
        <v>0</v>
      </c>
      <c r="N1714" s="3">
        <f xml:space="preserve">  'Tax Post Financeability'!N$509</f>
        <v>0</v>
      </c>
      <c r="O1714" s="3">
        <f xml:space="preserve">  'Tax Post Financeability'!O$509</f>
        <v>2.7477080512140128</v>
      </c>
      <c r="P1714" s="3">
        <f xml:space="preserve">  'Tax Post Financeability'!P$509</f>
        <v>2.8235610353717706</v>
      </c>
      <c r="Q1714" s="3">
        <f xml:space="preserve">  'Tax Post Financeability'!Q$509</f>
        <v>2.1955083702080018</v>
      </c>
      <c r="R1714" s="3">
        <f xml:space="preserve">  'Tax Post Financeability'!R$509</f>
        <v>2.4570332197265645</v>
      </c>
      <c r="S1714" s="3">
        <f xml:space="preserve">  'Tax Post Financeability'!S$509</f>
        <v>0</v>
      </c>
      <c r="T1714" s="3">
        <f xml:space="preserve">  'Tax Post Financeability'!T$509</f>
        <v>0</v>
      </c>
      <c r="U1714" s="3">
        <f xml:space="preserve">  'Tax Post Financeability'!U$509</f>
        <v>0</v>
      </c>
      <c r="V1714" s="3">
        <f xml:space="preserve">  'Tax Post Financeability'!V$509</f>
        <v>0</v>
      </c>
      <c r="W1714" s="3">
        <f xml:space="preserve">  'Tax Post Financeability'!W$509</f>
        <v>0</v>
      </c>
      <c r="X1714" s="3">
        <f xml:space="preserve">  'Tax Post Financeability'!X$509</f>
        <v>0</v>
      </c>
    </row>
    <row r="1715" spans="1:24" hidden="1" outlineLevel="2" x14ac:dyDescent="0.15">
      <c r="A1715" s="12"/>
      <c r="B1715" s="12"/>
      <c r="C1715" s="20"/>
      <c r="D1715" s="21"/>
      <c r="E1715" s="3" t="str">
        <f xml:space="preserve">  'Tax Post Financeability'!E$510</f>
        <v xml:space="preserve">Tax paid - post financeability - control - real (WN) </v>
      </c>
      <c r="F1715" s="3">
        <f xml:space="preserve">  'Tax Post Financeability'!F$510</f>
        <v>0</v>
      </c>
      <c r="G1715" s="3" t="str">
        <f xml:space="preserve">  'Tax Post Financeability'!G$510</f>
        <v>£m</v>
      </c>
      <c r="H1715" s="3">
        <f xml:space="preserve">  'Tax Post Financeability'!H$510</f>
        <v>59.556229655354862</v>
      </c>
      <c r="I1715" s="3">
        <f xml:space="preserve">  'Tax Post Financeability'!I$510</f>
        <v>0</v>
      </c>
      <c r="J1715" s="3">
        <f xml:space="preserve">  'Tax Post Financeability'!J$510</f>
        <v>0</v>
      </c>
      <c r="K1715" s="3">
        <f xml:space="preserve">  'Tax Post Financeability'!K$510</f>
        <v>0</v>
      </c>
      <c r="L1715" s="3">
        <f xml:space="preserve">  'Tax Post Financeability'!L$510</f>
        <v>0</v>
      </c>
      <c r="M1715" s="3">
        <f xml:space="preserve">  'Tax Post Financeability'!M$510</f>
        <v>0</v>
      </c>
      <c r="N1715" s="3">
        <f xml:space="preserve">  'Tax Post Financeability'!N$510</f>
        <v>0</v>
      </c>
      <c r="O1715" s="3">
        <f xml:space="preserve">  'Tax Post Financeability'!O$510</f>
        <v>16.293777892572201</v>
      </c>
      <c r="P1715" s="3">
        <f xml:space="preserve">  'Tax Post Financeability'!P$510</f>
        <v>18.177298128049323</v>
      </c>
      <c r="Q1715" s="3">
        <f xml:space="preserve">  'Tax Post Financeability'!Q$510</f>
        <v>12.229025626833192</v>
      </c>
      <c r="R1715" s="3">
        <f xml:space="preserve">  'Tax Post Financeability'!R$510</f>
        <v>12.856128007900148</v>
      </c>
      <c r="S1715" s="3">
        <f xml:space="preserve">  'Tax Post Financeability'!S$510</f>
        <v>0</v>
      </c>
      <c r="T1715" s="3">
        <f xml:space="preserve">  'Tax Post Financeability'!T$510</f>
        <v>0</v>
      </c>
      <c r="U1715" s="3">
        <f xml:space="preserve">  'Tax Post Financeability'!U$510</f>
        <v>0</v>
      </c>
      <c r="V1715" s="3">
        <f xml:space="preserve">  'Tax Post Financeability'!V$510</f>
        <v>0</v>
      </c>
      <c r="W1715" s="3">
        <f xml:space="preserve">  'Tax Post Financeability'!W$510</f>
        <v>0</v>
      </c>
      <c r="X1715" s="3">
        <f xml:space="preserve">  'Tax Post Financeability'!X$510</f>
        <v>0</v>
      </c>
    </row>
    <row r="1716" spans="1:24" hidden="1" outlineLevel="2" x14ac:dyDescent="0.15">
      <c r="A1716" s="12"/>
      <c r="B1716" s="12"/>
      <c r="C1716" s="20"/>
      <c r="D1716" s="21"/>
      <c r="E1716" s="3" t="str">
        <f xml:space="preserve">  'Tax Post Financeability'!E$511</f>
        <v xml:space="preserve">Tax paid - post financeability - control - real (WWN) </v>
      </c>
      <c r="F1716" s="3">
        <f xml:space="preserve">  'Tax Post Financeability'!F$511</f>
        <v>0</v>
      </c>
      <c r="G1716" s="3" t="str">
        <f xml:space="preserve">  'Tax Post Financeability'!G$511</f>
        <v>£m</v>
      </c>
      <c r="H1716" s="3">
        <f xml:space="preserve">  'Tax Post Financeability'!H$511</f>
        <v>2.3119682798903725</v>
      </c>
      <c r="I1716" s="3">
        <f xml:space="preserve">  'Tax Post Financeability'!I$511</f>
        <v>0</v>
      </c>
      <c r="J1716" s="3">
        <f xml:space="preserve">  'Tax Post Financeability'!J$511</f>
        <v>0</v>
      </c>
      <c r="K1716" s="3">
        <f xml:space="preserve">  'Tax Post Financeability'!K$511</f>
        <v>0</v>
      </c>
      <c r="L1716" s="3">
        <f xml:space="preserve">  'Tax Post Financeability'!L$511</f>
        <v>0</v>
      </c>
      <c r="M1716" s="3">
        <f xml:space="preserve">  'Tax Post Financeability'!M$511</f>
        <v>0</v>
      </c>
      <c r="N1716" s="3">
        <f xml:space="preserve">  'Tax Post Financeability'!N$511</f>
        <v>0</v>
      </c>
      <c r="O1716" s="3">
        <f xml:space="preserve">  'Tax Post Financeability'!O$511</f>
        <v>2.3119682798903725</v>
      </c>
      <c r="P1716" s="3">
        <f xml:space="preserve">  'Tax Post Financeability'!P$511</f>
        <v>0</v>
      </c>
      <c r="Q1716" s="3">
        <f xml:space="preserve">  'Tax Post Financeability'!Q$511</f>
        <v>0</v>
      </c>
      <c r="R1716" s="3">
        <f xml:space="preserve">  'Tax Post Financeability'!R$511</f>
        <v>0</v>
      </c>
      <c r="S1716" s="3">
        <f xml:space="preserve">  'Tax Post Financeability'!S$511</f>
        <v>0</v>
      </c>
      <c r="T1716" s="3">
        <f xml:space="preserve">  'Tax Post Financeability'!T$511</f>
        <v>0</v>
      </c>
      <c r="U1716" s="3">
        <f xml:space="preserve">  'Tax Post Financeability'!U$511</f>
        <v>0</v>
      </c>
      <c r="V1716" s="3">
        <f xml:space="preserve">  'Tax Post Financeability'!V$511</f>
        <v>0</v>
      </c>
      <c r="W1716" s="3">
        <f xml:space="preserve">  'Tax Post Financeability'!W$511</f>
        <v>0</v>
      </c>
      <c r="X1716" s="3">
        <f xml:space="preserve">  'Tax Post Financeability'!X$511</f>
        <v>0</v>
      </c>
    </row>
    <row r="1717" spans="1:24" hidden="1" outlineLevel="2" x14ac:dyDescent="0.15">
      <c r="A1717" s="12"/>
      <c r="B1717" s="12"/>
      <c r="C1717" s="20"/>
      <c r="D1717" s="21"/>
      <c r="E1717" s="3" t="str">
        <f xml:space="preserve">  'Tax Post Financeability'!E$512</f>
        <v xml:space="preserve">Tax paid - post financeability - control - real (BR) </v>
      </c>
      <c r="F1717" s="3">
        <f xml:space="preserve">  'Tax Post Financeability'!F$512</f>
        <v>0</v>
      </c>
      <c r="G1717" s="3" t="str">
        <f xml:space="preserve">  'Tax Post Financeability'!G$512</f>
        <v>£m</v>
      </c>
      <c r="H1717" s="3">
        <f xml:space="preserve">  'Tax Post Financeability'!H$512</f>
        <v>6.3073656176390553</v>
      </c>
      <c r="I1717" s="3">
        <f xml:space="preserve">  'Tax Post Financeability'!I$512</f>
        <v>0</v>
      </c>
      <c r="J1717" s="3">
        <f xml:space="preserve">  'Tax Post Financeability'!J$512</f>
        <v>0</v>
      </c>
      <c r="K1717" s="3">
        <f xml:space="preserve">  'Tax Post Financeability'!K$512</f>
        <v>0</v>
      </c>
      <c r="L1717" s="3">
        <f xml:space="preserve">  'Tax Post Financeability'!L$512</f>
        <v>0</v>
      </c>
      <c r="M1717" s="3">
        <f xml:space="preserve">  'Tax Post Financeability'!M$512</f>
        <v>0</v>
      </c>
      <c r="N1717" s="3">
        <f xml:space="preserve">  'Tax Post Financeability'!N$512</f>
        <v>0</v>
      </c>
      <c r="O1717" s="3">
        <f xml:space="preserve">  'Tax Post Financeability'!O$512</f>
        <v>1.6212291587037462</v>
      </c>
      <c r="P1717" s="3">
        <f xml:space="preserve">  'Tax Post Financeability'!P$512</f>
        <v>1.8786579945863897</v>
      </c>
      <c r="Q1717" s="3">
        <f xml:space="preserve">  'Tax Post Financeability'!Q$512</f>
        <v>1.3044194574221319</v>
      </c>
      <c r="R1717" s="3">
        <f xml:space="preserve">  'Tax Post Financeability'!R$512</f>
        <v>1.5030590069267871</v>
      </c>
      <c r="S1717" s="3">
        <f xml:space="preserve">  'Tax Post Financeability'!S$512</f>
        <v>0</v>
      </c>
      <c r="T1717" s="3">
        <f xml:space="preserve">  'Tax Post Financeability'!T$512</f>
        <v>0</v>
      </c>
      <c r="U1717" s="3">
        <f xml:space="preserve">  'Tax Post Financeability'!U$512</f>
        <v>0</v>
      </c>
      <c r="V1717" s="3">
        <f xml:space="preserve">  'Tax Post Financeability'!V$512</f>
        <v>0</v>
      </c>
      <c r="W1717" s="3">
        <f xml:space="preserve">  'Tax Post Financeability'!W$512</f>
        <v>0</v>
      </c>
      <c r="X1717" s="3">
        <f xml:space="preserve">  'Tax Post Financeability'!X$512</f>
        <v>0</v>
      </c>
    </row>
    <row r="1718" spans="1:24" hidden="1" outlineLevel="2" x14ac:dyDescent="0.15">
      <c r="A1718" s="12"/>
      <c r="B1718" s="12"/>
      <c r="C1718" s="20"/>
      <c r="D1718" s="21"/>
      <c r="E1718" s="3" t="str">
        <f xml:space="preserve">  'Tax Post Financeability'!E$513</f>
        <v xml:space="preserve">Tax paid - post financeability - control - real (ADDN1) </v>
      </c>
      <c r="F1718" s="3">
        <f xml:space="preserve">  'Tax Post Financeability'!F$513</f>
        <v>0</v>
      </c>
      <c r="G1718" s="3" t="str">
        <f xml:space="preserve">  'Tax Post Financeability'!G$513</f>
        <v>£m</v>
      </c>
      <c r="H1718" s="3">
        <f xml:space="preserve">  'Tax Post Financeability'!H$513</f>
        <v>0.17928662895913283</v>
      </c>
      <c r="I1718" s="3">
        <f xml:space="preserve">  'Tax Post Financeability'!I$513</f>
        <v>0</v>
      </c>
      <c r="J1718" s="3">
        <f xml:space="preserve">  'Tax Post Financeability'!J$513</f>
        <v>0</v>
      </c>
      <c r="K1718" s="3">
        <f xml:space="preserve">  'Tax Post Financeability'!K$513</f>
        <v>0</v>
      </c>
      <c r="L1718" s="3">
        <f xml:space="preserve">  'Tax Post Financeability'!L$513</f>
        <v>0</v>
      </c>
      <c r="M1718" s="3">
        <f xml:space="preserve">  'Tax Post Financeability'!M$513</f>
        <v>0</v>
      </c>
      <c r="N1718" s="3">
        <f xml:space="preserve">  'Tax Post Financeability'!N$513</f>
        <v>0</v>
      </c>
      <c r="O1718" s="3">
        <f xml:space="preserve">  'Tax Post Financeability'!O$513</f>
        <v>5.7525637478873543E-2</v>
      </c>
      <c r="P1718" s="3">
        <f xml:space="preserve">  'Tax Post Financeability'!P$513</f>
        <v>6.193268662455171E-2</v>
      </c>
      <c r="Q1718" s="3">
        <f xml:space="preserve">  'Tax Post Financeability'!Q$513</f>
        <v>3.8530146806759855E-2</v>
      </c>
      <c r="R1718" s="3">
        <f xml:space="preserve">  'Tax Post Financeability'!R$513</f>
        <v>2.1298158048947732E-2</v>
      </c>
      <c r="S1718" s="3">
        <f xml:space="preserve">  'Tax Post Financeability'!S$513</f>
        <v>0</v>
      </c>
      <c r="T1718" s="3">
        <f xml:space="preserve">  'Tax Post Financeability'!T$513</f>
        <v>0</v>
      </c>
      <c r="U1718" s="3">
        <f xml:space="preserve">  'Tax Post Financeability'!U$513</f>
        <v>0</v>
      </c>
      <c r="V1718" s="3">
        <f xml:space="preserve">  'Tax Post Financeability'!V$513</f>
        <v>0</v>
      </c>
      <c r="W1718" s="3">
        <f xml:space="preserve">  'Tax Post Financeability'!W$513</f>
        <v>0</v>
      </c>
      <c r="X1718" s="3">
        <f xml:space="preserve">  'Tax Post Financeability'!X$513</f>
        <v>0</v>
      </c>
    </row>
    <row r="1719" spans="1:24" hidden="1" outlineLevel="2" x14ac:dyDescent="0.15">
      <c r="A1719" s="12"/>
      <c r="B1719" s="12"/>
      <c r="C1719" s="20"/>
      <c r="D1719" s="21"/>
      <c r="E1719" s="3" t="str">
        <f xml:space="preserve">  'Tax Post Financeability'!E$514</f>
        <v xml:space="preserve">Tax paid - post financeability - control - real (ADDN2) </v>
      </c>
      <c r="F1719" s="3">
        <f xml:space="preserve">  'Tax Post Financeability'!F$514</f>
        <v>0</v>
      </c>
      <c r="G1719" s="3" t="str">
        <f xml:space="preserve">  'Tax Post Financeability'!G$514</f>
        <v>£m</v>
      </c>
      <c r="H1719" s="3">
        <f xml:space="preserve">  'Tax Post Financeability'!H$514</f>
        <v>0</v>
      </c>
      <c r="I1719" s="3">
        <f xml:space="preserve">  'Tax Post Financeability'!I$514</f>
        <v>0</v>
      </c>
      <c r="J1719" s="3">
        <f xml:space="preserve">  'Tax Post Financeability'!J$514</f>
        <v>0</v>
      </c>
      <c r="K1719" s="3">
        <f xml:space="preserve">  'Tax Post Financeability'!K$514</f>
        <v>0</v>
      </c>
      <c r="L1719" s="3">
        <f xml:space="preserve">  'Tax Post Financeability'!L$514</f>
        <v>0</v>
      </c>
      <c r="M1719" s="3">
        <f xml:space="preserve">  'Tax Post Financeability'!M$514</f>
        <v>0</v>
      </c>
      <c r="N1719" s="3">
        <f xml:space="preserve">  'Tax Post Financeability'!N$514</f>
        <v>0</v>
      </c>
      <c r="O1719" s="3">
        <f xml:space="preserve">  'Tax Post Financeability'!O$514</f>
        <v>0</v>
      </c>
      <c r="P1719" s="3">
        <f xml:space="preserve">  'Tax Post Financeability'!P$514</f>
        <v>0</v>
      </c>
      <c r="Q1719" s="3">
        <f xml:space="preserve">  'Tax Post Financeability'!Q$514</f>
        <v>0</v>
      </c>
      <c r="R1719" s="3">
        <f xml:space="preserve">  'Tax Post Financeability'!R$514</f>
        <v>0</v>
      </c>
      <c r="S1719" s="3">
        <f xml:space="preserve">  'Tax Post Financeability'!S$514</f>
        <v>0</v>
      </c>
      <c r="T1719" s="3">
        <f xml:space="preserve">  'Tax Post Financeability'!T$514</f>
        <v>0</v>
      </c>
      <c r="U1719" s="3">
        <f xml:space="preserve">  'Tax Post Financeability'!U$514</f>
        <v>0</v>
      </c>
      <c r="V1719" s="3">
        <f xml:space="preserve">  'Tax Post Financeability'!V$514</f>
        <v>0</v>
      </c>
      <c r="W1719" s="3">
        <f xml:space="preserve">  'Tax Post Financeability'!W$514</f>
        <v>0</v>
      </c>
      <c r="X1719" s="3">
        <f xml:space="preserve">  'Tax Post Financeability'!X$514</f>
        <v>0</v>
      </c>
    </row>
    <row r="1720" spans="1:24" hidden="1" outlineLevel="2" x14ac:dyDescent="0.15">
      <c r="A1720" s="25"/>
      <c r="B1720" s="25"/>
      <c r="C1720" s="39"/>
      <c r="D1720" s="40"/>
      <c r="E1720" s="16" t="s">
        <v>11707</v>
      </c>
      <c r="F1720" s="16"/>
      <c r="G1720" s="16" t="s">
        <v>826</v>
      </c>
      <c r="H1720" s="4">
        <f xml:space="preserve"> SUM( J1720:X1720 )</f>
        <v>0</v>
      </c>
      <c r="I1720" s="16"/>
      <c r="J1720" s="4">
        <f t="shared" ref="J1720:X1720" si="174" xml:space="preserve">   INDEX( J$1714:J$1719,MATCH("*(ADDN2)*", $E$1714:$E$1719,0 ))</f>
        <v>0</v>
      </c>
      <c r="K1720" s="4">
        <f t="shared" si="174"/>
        <v>0</v>
      </c>
      <c r="L1720" s="4">
        <f t="shared" si="174"/>
        <v>0</v>
      </c>
      <c r="M1720" s="4">
        <f t="shared" si="174"/>
        <v>0</v>
      </c>
      <c r="N1720" s="4">
        <f t="shared" si="174"/>
        <v>0</v>
      </c>
      <c r="O1720" s="4">
        <f t="shared" si="174"/>
        <v>0</v>
      </c>
      <c r="P1720" s="4">
        <f t="shared" si="174"/>
        <v>0</v>
      </c>
      <c r="Q1720" s="4">
        <f t="shared" si="174"/>
        <v>0</v>
      </c>
      <c r="R1720" s="4">
        <f t="shared" si="174"/>
        <v>0</v>
      </c>
      <c r="S1720" s="4">
        <f t="shared" si="174"/>
        <v>0</v>
      </c>
      <c r="T1720" s="4">
        <f t="shared" si="174"/>
        <v>0</v>
      </c>
      <c r="U1720" s="4">
        <f t="shared" si="174"/>
        <v>0</v>
      </c>
      <c r="V1720" s="4">
        <f t="shared" si="174"/>
        <v>0</v>
      </c>
      <c r="W1720" s="4">
        <f t="shared" si="174"/>
        <v>0</v>
      </c>
      <c r="X1720" s="4">
        <f t="shared" si="174"/>
        <v>0</v>
      </c>
    </row>
    <row r="1721" spans="1:24" hidden="1" outlineLevel="2" x14ac:dyDescent="0.15"/>
    <row r="1722" spans="1:24" hidden="1" outlineLevel="2" x14ac:dyDescent="0.15"/>
    <row r="1723" spans="1:24" hidden="1" outlineLevel="2" x14ac:dyDescent="0.15">
      <c r="B1723" s="60" t="s">
        <v>11708</v>
      </c>
    </row>
    <row r="1724" spans="1:24" hidden="1" outlineLevel="2" x14ac:dyDescent="0.15">
      <c r="A1724" s="12"/>
      <c r="B1724" s="12"/>
      <c r="C1724" s="20"/>
      <c r="D1724" s="21"/>
      <c r="E1724" s="3" t="str">
        <f xml:space="preserve">  'Post-financeability adjustment'!E$178</f>
        <v xml:space="preserve">Wholesale post financeability adjustments - real (WR) </v>
      </c>
      <c r="F1724" s="3">
        <f xml:space="preserve">  'Post-financeability adjustment'!F$178</f>
        <v>0</v>
      </c>
      <c r="G1724" s="3" t="str">
        <f xml:space="preserve">  'Post-financeability adjustment'!G$178</f>
        <v>£m</v>
      </c>
      <c r="H1724" s="3">
        <f xml:space="preserve">  'Post-financeability adjustment'!H$178</f>
        <v>25.721471511948884</v>
      </c>
      <c r="I1724" s="3">
        <f xml:space="preserve">  'Post-financeability adjustment'!I$178</f>
        <v>0</v>
      </c>
      <c r="J1724" s="3">
        <f xml:space="preserve">  'Post-financeability adjustment'!J$178</f>
        <v>0</v>
      </c>
      <c r="K1724" s="3">
        <f xml:space="preserve">  'Post-financeability adjustment'!K$178</f>
        <v>0</v>
      </c>
      <c r="L1724" s="3">
        <f xml:space="preserve">  'Post-financeability adjustment'!L$178</f>
        <v>0</v>
      </c>
      <c r="M1724" s="3">
        <f xml:space="preserve">  'Post-financeability adjustment'!M$178</f>
        <v>0</v>
      </c>
      <c r="N1724" s="3">
        <f xml:space="preserve">  'Post-financeability adjustment'!N$178</f>
        <v>5.2375171074433506</v>
      </c>
      <c r="O1724" s="3">
        <f xml:space="preserve">  'Post-financeability adjustment'!O$178</f>
        <v>5.120988601126383</v>
      </c>
      <c r="P1724" s="3">
        <f xml:space="preserve">  'Post-financeability adjustment'!P$178</f>
        <v>5.120988601126383</v>
      </c>
      <c r="Q1724" s="3">
        <f xml:space="preserve">  'Post-financeability adjustment'!Q$178</f>
        <v>5.120988601126383</v>
      </c>
      <c r="R1724" s="3">
        <f xml:space="preserve">  'Post-financeability adjustment'!R$178</f>
        <v>5.120988601126383</v>
      </c>
      <c r="S1724" s="3">
        <f xml:space="preserve">  'Post-financeability adjustment'!S$178</f>
        <v>0</v>
      </c>
      <c r="T1724" s="3">
        <f xml:space="preserve">  'Post-financeability adjustment'!T$178</f>
        <v>0</v>
      </c>
      <c r="U1724" s="3">
        <f xml:space="preserve">  'Post-financeability adjustment'!U$178</f>
        <v>0</v>
      </c>
      <c r="V1724" s="3">
        <f xml:space="preserve">  'Post-financeability adjustment'!V$178</f>
        <v>0</v>
      </c>
      <c r="W1724" s="3">
        <f xml:space="preserve">  'Post-financeability adjustment'!W$178</f>
        <v>0</v>
      </c>
      <c r="X1724" s="3">
        <f xml:space="preserve">  'Post-financeability adjustment'!X$178</f>
        <v>0</v>
      </c>
    </row>
    <row r="1725" spans="1:24" hidden="1" outlineLevel="2" x14ac:dyDescent="0.15">
      <c r="A1725" s="12"/>
      <c r="B1725" s="12"/>
      <c r="C1725" s="20"/>
      <c r="D1725" s="21"/>
      <c r="E1725" s="3" t="str">
        <f xml:space="preserve">  'Post-financeability adjustment'!E$179</f>
        <v xml:space="preserve">Wholesale post financeability adjustments - real (WN) </v>
      </c>
      <c r="F1725" s="3">
        <f xml:space="preserve">  'Post-financeability adjustment'!F$179</f>
        <v>0</v>
      </c>
      <c r="G1725" s="3" t="str">
        <f xml:space="preserve">  'Post-financeability adjustment'!G$179</f>
        <v>£m</v>
      </c>
      <c r="H1725" s="3">
        <f xml:space="preserve">  'Post-financeability adjustment'!H$179</f>
        <v>152.16091928862255</v>
      </c>
      <c r="I1725" s="3">
        <f xml:space="preserve">  'Post-financeability adjustment'!I$179</f>
        <v>0</v>
      </c>
      <c r="J1725" s="3">
        <f xml:space="preserve">  'Post-financeability adjustment'!J$179</f>
        <v>0</v>
      </c>
      <c r="K1725" s="3">
        <f xml:space="preserve">  'Post-financeability adjustment'!K$179</f>
        <v>0</v>
      </c>
      <c r="L1725" s="3">
        <f xml:space="preserve">  'Post-financeability adjustment'!L$179</f>
        <v>0</v>
      </c>
      <c r="M1725" s="3">
        <f xml:space="preserve">  'Post-financeability adjustment'!M$179</f>
        <v>0</v>
      </c>
      <c r="N1725" s="3">
        <f xml:space="preserve">  'Post-financeability adjustment'!N$179</f>
        <v>25.687775049888273</v>
      </c>
      <c r="O1725" s="3">
        <f xml:space="preserve">  'Post-financeability adjustment'!O$179</f>
        <v>19.099507847265528</v>
      </c>
      <c r="P1725" s="3">
        <f xml:space="preserve">  'Post-financeability adjustment'!P$179</f>
        <v>35.791212130489576</v>
      </c>
      <c r="Q1725" s="3">
        <f xml:space="preserve">  'Post-financeability adjustment'!Q$179</f>
        <v>35.791212130489576</v>
      </c>
      <c r="R1725" s="3">
        <f xml:space="preserve">  'Post-financeability adjustment'!R$179</f>
        <v>35.791212130489576</v>
      </c>
      <c r="S1725" s="3">
        <f xml:space="preserve">  'Post-financeability adjustment'!S$179</f>
        <v>0</v>
      </c>
      <c r="T1725" s="3">
        <f xml:space="preserve">  'Post-financeability adjustment'!T$179</f>
        <v>0</v>
      </c>
      <c r="U1725" s="3">
        <f xml:space="preserve">  'Post-financeability adjustment'!U$179</f>
        <v>0</v>
      </c>
      <c r="V1725" s="3">
        <f xml:space="preserve">  'Post-financeability adjustment'!V$179</f>
        <v>0</v>
      </c>
      <c r="W1725" s="3">
        <f xml:space="preserve">  'Post-financeability adjustment'!W$179</f>
        <v>0</v>
      </c>
      <c r="X1725" s="3">
        <f xml:space="preserve">  'Post-financeability adjustment'!X$179</f>
        <v>0</v>
      </c>
    </row>
    <row r="1726" spans="1:24" hidden="1" outlineLevel="2" x14ac:dyDescent="0.15">
      <c r="A1726" s="12"/>
      <c r="B1726" s="12"/>
      <c r="C1726" s="20"/>
      <c r="D1726" s="21"/>
      <c r="E1726" s="3" t="str">
        <f xml:space="preserve">  'Post-financeability adjustment'!E$180</f>
        <v xml:space="preserve">Wholesale post financeability adjustments - real (WWN) </v>
      </c>
      <c r="F1726" s="3">
        <f xml:space="preserve">  'Post-financeability adjustment'!F$180</f>
        <v>0</v>
      </c>
      <c r="G1726" s="3" t="str">
        <f xml:space="preserve">  'Post-financeability adjustment'!G$180</f>
        <v>£m</v>
      </c>
      <c r="H1726" s="3">
        <f xml:space="preserve">  'Post-financeability adjustment'!H$180</f>
        <v>29.649780081618193</v>
      </c>
      <c r="I1726" s="3">
        <f xml:space="preserve">  'Post-financeability adjustment'!I$180</f>
        <v>0</v>
      </c>
      <c r="J1726" s="3">
        <f xml:space="preserve">  'Post-financeability adjustment'!J$180</f>
        <v>0</v>
      </c>
      <c r="K1726" s="3">
        <f xml:space="preserve">  'Post-financeability adjustment'!K$180</f>
        <v>0</v>
      </c>
      <c r="L1726" s="3">
        <f xml:space="preserve">  'Post-financeability adjustment'!L$180</f>
        <v>0</v>
      </c>
      <c r="M1726" s="3">
        <f xml:space="preserve">  'Post-financeability adjustment'!M$180</f>
        <v>0</v>
      </c>
      <c r="N1726" s="3">
        <f xml:space="preserve">  'Post-financeability adjustment'!N$180</f>
        <v>0.72876377538329074</v>
      </c>
      <c r="O1726" s="3">
        <f xml:space="preserve">  'Post-financeability adjustment'!O$180</f>
        <v>0.13692694394238458</v>
      </c>
      <c r="P1726" s="3">
        <f xml:space="preserve">  'Post-financeability adjustment'!P$180</f>
        <v>9.5946964540975053</v>
      </c>
      <c r="Q1726" s="3">
        <f xml:space="preserve">  'Post-financeability adjustment'!Q$180</f>
        <v>9.5946964540975053</v>
      </c>
      <c r="R1726" s="3">
        <f xml:space="preserve">  'Post-financeability adjustment'!R$180</f>
        <v>9.5946964540975053</v>
      </c>
      <c r="S1726" s="3">
        <f xml:space="preserve">  'Post-financeability adjustment'!S$180</f>
        <v>0</v>
      </c>
      <c r="T1726" s="3">
        <f xml:space="preserve">  'Post-financeability adjustment'!T$180</f>
        <v>0</v>
      </c>
      <c r="U1726" s="3">
        <f xml:space="preserve">  'Post-financeability adjustment'!U$180</f>
        <v>0</v>
      </c>
      <c r="V1726" s="3">
        <f xml:space="preserve">  'Post-financeability adjustment'!V$180</f>
        <v>0</v>
      </c>
      <c r="W1726" s="3">
        <f xml:space="preserve">  'Post-financeability adjustment'!W$180</f>
        <v>0</v>
      </c>
      <c r="X1726" s="3">
        <f xml:space="preserve">  'Post-financeability adjustment'!X$180</f>
        <v>0</v>
      </c>
    </row>
    <row r="1727" spans="1:24" hidden="1" outlineLevel="2" x14ac:dyDescent="0.15">
      <c r="A1727" s="12"/>
      <c r="B1727" s="12"/>
      <c r="C1727" s="20"/>
      <c r="D1727" s="21"/>
      <c r="E1727" s="3" t="str">
        <f xml:space="preserve">  'Post-financeability adjustment'!E$181</f>
        <v xml:space="preserve">Wholesale post financeability adjustments - real (BR) </v>
      </c>
      <c r="F1727" s="3">
        <f xml:space="preserve">  'Post-financeability adjustment'!F$181</f>
        <v>0</v>
      </c>
      <c r="G1727" s="3" t="str">
        <f xml:space="preserve">  'Post-financeability adjustment'!G$181</f>
        <v>£m</v>
      </c>
      <c r="H1727" s="3">
        <f xml:space="preserve">  'Post-financeability adjustment'!H$181</f>
        <v>6.3517044358151145</v>
      </c>
      <c r="I1727" s="3">
        <f xml:space="preserve">  'Post-financeability adjustment'!I$181</f>
        <v>0</v>
      </c>
      <c r="J1727" s="3">
        <f xml:space="preserve">  'Post-financeability adjustment'!J$181</f>
        <v>0</v>
      </c>
      <c r="K1727" s="3">
        <f xml:space="preserve">  'Post-financeability adjustment'!K$181</f>
        <v>0</v>
      </c>
      <c r="L1727" s="3">
        <f xml:space="preserve">  'Post-financeability adjustment'!L$181</f>
        <v>0</v>
      </c>
      <c r="M1727" s="3">
        <f xml:space="preserve">  'Post-financeability adjustment'!M$181</f>
        <v>0</v>
      </c>
      <c r="N1727" s="3">
        <f xml:space="preserve">  'Post-financeability adjustment'!N$181</f>
        <v>1.2703408871630228</v>
      </c>
      <c r="O1727" s="3">
        <f xml:space="preserve">  'Post-financeability adjustment'!O$181</f>
        <v>1.2703408871630228</v>
      </c>
      <c r="P1727" s="3">
        <f xml:space="preserve">  'Post-financeability adjustment'!P$181</f>
        <v>1.2703408871630228</v>
      </c>
      <c r="Q1727" s="3">
        <f xml:space="preserve">  'Post-financeability adjustment'!Q$181</f>
        <v>1.2703408871630228</v>
      </c>
      <c r="R1727" s="3">
        <f xml:space="preserve">  'Post-financeability adjustment'!R$181</f>
        <v>1.2703408871630228</v>
      </c>
      <c r="S1727" s="3">
        <f xml:space="preserve">  'Post-financeability adjustment'!S$181</f>
        <v>0</v>
      </c>
      <c r="T1727" s="3">
        <f xml:space="preserve">  'Post-financeability adjustment'!T$181</f>
        <v>0</v>
      </c>
      <c r="U1727" s="3">
        <f xml:space="preserve">  'Post-financeability adjustment'!U$181</f>
        <v>0</v>
      </c>
      <c r="V1727" s="3">
        <f xml:space="preserve">  'Post-financeability adjustment'!V$181</f>
        <v>0</v>
      </c>
      <c r="W1727" s="3">
        <f xml:space="preserve">  'Post-financeability adjustment'!W$181</f>
        <v>0</v>
      </c>
      <c r="X1727" s="3">
        <f xml:space="preserve">  'Post-financeability adjustment'!X$181</f>
        <v>0</v>
      </c>
    </row>
    <row r="1728" spans="1:24" hidden="1" outlineLevel="2" x14ac:dyDescent="0.15">
      <c r="A1728" s="12"/>
      <c r="B1728" s="12"/>
      <c r="C1728" s="20"/>
      <c r="D1728" s="21"/>
      <c r="E1728" s="3" t="str">
        <f xml:space="preserve">  'Post-financeability adjustment'!E$182</f>
        <v xml:space="preserve">Wholesale post financeability adjustments - real (ADDN1) </v>
      </c>
      <c r="F1728" s="3">
        <f xml:space="preserve">  'Post-financeability adjustment'!F$182</f>
        <v>0</v>
      </c>
      <c r="G1728" s="3" t="str">
        <f xml:space="preserve">  'Post-financeability adjustment'!G$182</f>
        <v>£m</v>
      </c>
      <c r="H1728" s="3">
        <f xml:space="preserve">  'Post-financeability adjustment'!H$182</f>
        <v>0</v>
      </c>
      <c r="I1728" s="3">
        <f xml:space="preserve">  'Post-financeability adjustment'!I$182</f>
        <v>0</v>
      </c>
      <c r="J1728" s="3">
        <f xml:space="preserve">  'Post-financeability adjustment'!J$182</f>
        <v>0</v>
      </c>
      <c r="K1728" s="3">
        <f xml:space="preserve">  'Post-financeability adjustment'!K$182</f>
        <v>0</v>
      </c>
      <c r="L1728" s="3">
        <f xml:space="preserve">  'Post-financeability adjustment'!L$182</f>
        <v>0</v>
      </c>
      <c r="M1728" s="3">
        <f xml:space="preserve">  'Post-financeability adjustment'!M$182</f>
        <v>0</v>
      </c>
      <c r="N1728" s="3">
        <f xml:space="preserve">  'Post-financeability adjustment'!N$182</f>
        <v>0</v>
      </c>
      <c r="O1728" s="3">
        <f xml:space="preserve">  'Post-financeability adjustment'!O$182</f>
        <v>0</v>
      </c>
      <c r="P1728" s="3">
        <f xml:space="preserve">  'Post-financeability adjustment'!P$182</f>
        <v>0</v>
      </c>
      <c r="Q1728" s="3">
        <f xml:space="preserve">  'Post-financeability adjustment'!Q$182</f>
        <v>0</v>
      </c>
      <c r="R1728" s="3">
        <f xml:space="preserve">  'Post-financeability adjustment'!R$182</f>
        <v>0</v>
      </c>
      <c r="S1728" s="3">
        <f xml:space="preserve">  'Post-financeability adjustment'!S$182</f>
        <v>0</v>
      </c>
      <c r="T1728" s="3">
        <f xml:space="preserve">  'Post-financeability adjustment'!T$182</f>
        <v>0</v>
      </c>
      <c r="U1728" s="3">
        <f xml:space="preserve">  'Post-financeability adjustment'!U$182</f>
        <v>0</v>
      </c>
      <c r="V1728" s="3">
        <f xml:space="preserve">  'Post-financeability adjustment'!V$182</f>
        <v>0</v>
      </c>
      <c r="W1728" s="3">
        <f xml:space="preserve">  'Post-financeability adjustment'!W$182</f>
        <v>0</v>
      </c>
      <c r="X1728" s="3">
        <f xml:space="preserve">  'Post-financeability adjustment'!X$182</f>
        <v>0</v>
      </c>
    </row>
    <row r="1729" spans="1:24" hidden="1" outlineLevel="2" x14ac:dyDescent="0.15">
      <c r="A1729" s="12"/>
      <c r="B1729" s="12"/>
      <c r="C1729" s="20"/>
      <c r="D1729" s="21"/>
      <c r="E1729" s="3" t="str">
        <f xml:space="preserve">  'Post-financeability adjustment'!E$183</f>
        <v xml:space="preserve">Wholesale post financeability adjustments - real (ADDN2) </v>
      </c>
      <c r="F1729" s="3">
        <f xml:space="preserve">  'Post-financeability adjustment'!F$183</f>
        <v>0</v>
      </c>
      <c r="G1729" s="3" t="str">
        <f xml:space="preserve">  'Post-financeability adjustment'!G$183</f>
        <v>£m</v>
      </c>
      <c r="H1729" s="3">
        <f xml:space="preserve">  'Post-financeability adjustment'!H$183</f>
        <v>0</v>
      </c>
      <c r="I1729" s="3">
        <f xml:space="preserve">  'Post-financeability adjustment'!I$183</f>
        <v>0</v>
      </c>
      <c r="J1729" s="3">
        <f xml:space="preserve">  'Post-financeability adjustment'!J$183</f>
        <v>0</v>
      </c>
      <c r="K1729" s="3">
        <f xml:space="preserve">  'Post-financeability adjustment'!K$183</f>
        <v>0</v>
      </c>
      <c r="L1729" s="3">
        <f xml:space="preserve">  'Post-financeability adjustment'!L$183</f>
        <v>0</v>
      </c>
      <c r="M1729" s="3">
        <f xml:space="preserve">  'Post-financeability adjustment'!M$183</f>
        <v>0</v>
      </c>
      <c r="N1729" s="3">
        <f xml:space="preserve">  'Post-financeability adjustment'!N$183</f>
        <v>0</v>
      </c>
      <c r="O1729" s="3">
        <f xml:space="preserve">  'Post-financeability adjustment'!O$183</f>
        <v>0</v>
      </c>
      <c r="P1729" s="3">
        <f xml:space="preserve">  'Post-financeability adjustment'!P$183</f>
        <v>0</v>
      </c>
      <c r="Q1729" s="3">
        <f xml:space="preserve">  'Post-financeability adjustment'!Q$183</f>
        <v>0</v>
      </c>
      <c r="R1729" s="3">
        <f xml:space="preserve">  'Post-financeability adjustment'!R$183</f>
        <v>0</v>
      </c>
      <c r="S1729" s="3">
        <f xml:space="preserve">  'Post-financeability adjustment'!S$183</f>
        <v>0</v>
      </c>
      <c r="T1729" s="3">
        <f xml:space="preserve">  'Post-financeability adjustment'!T$183</f>
        <v>0</v>
      </c>
      <c r="U1729" s="3">
        <f xml:space="preserve">  'Post-financeability adjustment'!U$183</f>
        <v>0</v>
      </c>
      <c r="V1729" s="3">
        <f xml:space="preserve">  'Post-financeability adjustment'!V$183</f>
        <v>0</v>
      </c>
      <c r="W1729" s="3">
        <f xml:space="preserve">  'Post-financeability adjustment'!W$183</f>
        <v>0</v>
      </c>
      <c r="X1729" s="3">
        <f xml:space="preserve">  'Post-financeability adjustment'!X$183</f>
        <v>0</v>
      </c>
    </row>
    <row r="1730" spans="1:24" hidden="1" outlineLevel="2" x14ac:dyDescent="0.15">
      <c r="A1730" s="25"/>
      <c r="B1730" s="25"/>
      <c r="C1730" s="39"/>
      <c r="D1730" s="40"/>
      <c r="E1730" s="16" t="s">
        <v>11708</v>
      </c>
      <c r="F1730" s="16"/>
      <c r="G1730" s="16" t="s">
        <v>826</v>
      </c>
      <c r="H1730" s="4">
        <f xml:space="preserve"> SUM( J1730:X1730 )</f>
        <v>0</v>
      </c>
      <c r="I1730" s="16"/>
      <c r="J1730" s="4">
        <f t="shared" ref="J1730:X1730" si="175" xml:space="preserve">   INDEX( J$1724:J$1729,MATCH("*(ADDN2)*", $E$1724:$E$1729,0 ))</f>
        <v>0</v>
      </c>
      <c r="K1730" s="4">
        <f t="shared" si="175"/>
        <v>0</v>
      </c>
      <c r="L1730" s="4">
        <f t="shared" si="175"/>
        <v>0</v>
      </c>
      <c r="M1730" s="4">
        <f t="shared" si="175"/>
        <v>0</v>
      </c>
      <c r="N1730" s="4">
        <f t="shared" si="175"/>
        <v>0</v>
      </c>
      <c r="O1730" s="4">
        <f t="shared" si="175"/>
        <v>0</v>
      </c>
      <c r="P1730" s="4">
        <f t="shared" si="175"/>
        <v>0</v>
      </c>
      <c r="Q1730" s="4">
        <f t="shared" si="175"/>
        <v>0</v>
      </c>
      <c r="R1730" s="4">
        <f t="shared" si="175"/>
        <v>0</v>
      </c>
      <c r="S1730" s="4">
        <f t="shared" si="175"/>
        <v>0</v>
      </c>
      <c r="T1730" s="4">
        <f t="shared" si="175"/>
        <v>0</v>
      </c>
      <c r="U1730" s="4">
        <f t="shared" si="175"/>
        <v>0</v>
      </c>
      <c r="V1730" s="4">
        <f t="shared" si="175"/>
        <v>0</v>
      </c>
      <c r="W1730" s="4">
        <f t="shared" si="175"/>
        <v>0</v>
      </c>
      <c r="X1730" s="4">
        <f t="shared" si="175"/>
        <v>0</v>
      </c>
    </row>
    <row r="1731" spans="1:24" hidden="1" outlineLevel="2" x14ac:dyDescent="0.15"/>
    <row r="1732" spans="1:24" hidden="1" outlineLevel="2" x14ac:dyDescent="0.15"/>
    <row r="1733" spans="1:24" hidden="1" outlineLevel="2" x14ac:dyDescent="0.15">
      <c r="B1733" s="60" t="s">
        <v>1155</v>
      </c>
    </row>
    <row r="1734" spans="1:24" hidden="1" outlineLevel="2" x14ac:dyDescent="0.15">
      <c r="A1734" s="12"/>
      <c r="B1734" s="12"/>
      <c r="C1734" s="20"/>
      <c r="D1734" s="21"/>
      <c r="E1734" s="3" t="str">
        <f xml:space="preserve">  'Active inputs'!E$2333</f>
        <v xml:space="preserve">Active - Total other price control income - real (WR) </v>
      </c>
      <c r="F1734" s="3">
        <f xml:space="preserve">  'Active inputs'!F$2333</f>
        <v>0</v>
      </c>
      <c r="G1734" s="3" t="str">
        <f xml:space="preserve">  'Active inputs'!G$2333</f>
        <v>£m</v>
      </c>
      <c r="H1734" s="3">
        <f xml:space="preserve">  'Active inputs'!H$2333</f>
        <v>40.823999999999998</v>
      </c>
      <c r="I1734" s="3">
        <f xml:space="preserve">  'Active inputs'!I$2333</f>
        <v>0</v>
      </c>
      <c r="J1734" s="3">
        <f xml:space="preserve">  'Active inputs'!J$2333</f>
        <v>0</v>
      </c>
      <c r="K1734" s="3">
        <f xml:space="preserve">  'Active inputs'!K$2333</f>
        <v>0</v>
      </c>
      <c r="L1734" s="3">
        <f xml:space="preserve">  'Active inputs'!L$2333</f>
        <v>0</v>
      </c>
      <c r="M1734" s="3">
        <f xml:space="preserve">  'Active inputs'!M$2333</f>
        <v>0</v>
      </c>
      <c r="N1734" s="3">
        <f xml:space="preserve">  'Active inputs'!N$2333</f>
        <v>3.665</v>
      </c>
      <c r="O1734" s="3">
        <f xml:space="preserve">  'Active inputs'!O$2333</f>
        <v>3.782</v>
      </c>
      <c r="P1734" s="3">
        <f xml:space="preserve">  'Active inputs'!P$2333</f>
        <v>3.9009999999999998</v>
      </c>
      <c r="Q1734" s="3">
        <f xml:space="preserve">  'Active inputs'!Q$2333</f>
        <v>4.0179999999999998</v>
      </c>
      <c r="R1734" s="3">
        <f xml:space="preserve">  'Active inputs'!R$2333</f>
        <v>4.1379999999999999</v>
      </c>
      <c r="S1734" s="3">
        <f xml:space="preserve">  'Active inputs'!S$2333</f>
        <v>4.1459999999999999</v>
      </c>
      <c r="T1734" s="3">
        <f xml:space="preserve">  'Active inputs'!T$2333</f>
        <v>4.2080000000000002</v>
      </c>
      <c r="U1734" s="3">
        <f xml:space="preserve">  'Active inputs'!U$2333</f>
        <v>4.2670000000000003</v>
      </c>
      <c r="V1734" s="3">
        <f xml:space="preserve">  'Active inputs'!V$2333</f>
        <v>4.3230000000000004</v>
      </c>
      <c r="W1734" s="3">
        <f xml:space="preserve">  'Active inputs'!W$2333</f>
        <v>4.3760000000000003</v>
      </c>
      <c r="X1734" s="3">
        <f xml:space="preserve">  'Active inputs'!X$2333</f>
        <v>0</v>
      </c>
    </row>
    <row r="1735" spans="1:24" hidden="1" outlineLevel="2" x14ac:dyDescent="0.15">
      <c r="A1735" s="12"/>
      <c r="B1735" s="12"/>
      <c r="C1735" s="20"/>
      <c r="D1735" s="21"/>
      <c r="E1735" s="3" t="str">
        <f xml:space="preserve">  'Active inputs'!E$2334</f>
        <v xml:space="preserve">Active - Total other price control income - real (WN) </v>
      </c>
      <c r="F1735" s="3">
        <f xml:space="preserve">  'Active inputs'!F$2334</f>
        <v>0</v>
      </c>
      <c r="G1735" s="3" t="str">
        <f xml:space="preserve">  'Active inputs'!G$2334</f>
        <v>£m</v>
      </c>
      <c r="H1735" s="3">
        <f xml:space="preserve">  'Active inputs'!H$2334</f>
        <v>154.34800000000001</v>
      </c>
      <c r="I1735" s="3">
        <f xml:space="preserve">  'Active inputs'!I$2334</f>
        <v>0</v>
      </c>
      <c r="J1735" s="3">
        <f xml:space="preserve">  'Active inputs'!J$2334</f>
        <v>0</v>
      </c>
      <c r="K1735" s="3">
        <f xml:space="preserve">  'Active inputs'!K$2334</f>
        <v>0</v>
      </c>
      <c r="L1735" s="3">
        <f xml:space="preserve">  'Active inputs'!L$2334</f>
        <v>0</v>
      </c>
      <c r="M1735" s="3">
        <f xml:space="preserve">  'Active inputs'!M$2334</f>
        <v>0</v>
      </c>
      <c r="N1735" s="3">
        <f xml:space="preserve">  'Active inputs'!N$2334</f>
        <v>13.711</v>
      </c>
      <c r="O1735" s="3">
        <f xml:space="preserve">  'Active inputs'!O$2334</f>
        <v>14.229000000000001</v>
      </c>
      <c r="P1735" s="3">
        <f xml:space="preserve">  'Active inputs'!P$2334</f>
        <v>14.747</v>
      </c>
      <c r="Q1735" s="3">
        <f xml:space="preserve">  'Active inputs'!Q$2334</f>
        <v>15.270000000000001</v>
      </c>
      <c r="R1735" s="3">
        <f xml:space="preserve">  'Active inputs'!R$2334</f>
        <v>15.761000000000001</v>
      </c>
      <c r="S1735" s="3">
        <f xml:space="preserve">  'Active inputs'!S$2334</f>
        <v>15.567</v>
      </c>
      <c r="T1735" s="3">
        <f xml:space="preserve">  'Active inputs'!T$2334</f>
        <v>15.860000000000001</v>
      </c>
      <c r="U1735" s="3">
        <f xml:space="preserve">  'Active inputs'!U$2334</f>
        <v>16.138999999999999</v>
      </c>
      <c r="V1735" s="3">
        <f xml:space="preserve">  'Active inputs'!V$2334</f>
        <v>16.405999999999999</v>
      </c>
      <c r="W1735" s="3">
        <f xml:space="preserve">  'Active inputs'!W$2334</f>
        <v>16.658000000000001</v>
      </c>
      <c r="X1735" s="3">
        <f xml:space="preserve">  'Active inputs'!X$2334</f>
        <v>0</v>
      </c>
    </row>
    <row r="1736" spans="1:24" hidden="1" outlineLevel="2" x14ac:dyDescent="0.15">
      <c r="A1736" s="12"/>
      <c r="B1736" s="12"/>
      <c r="C1736" s="20"/>
      <c r="D1736" s="21"/>
      <c r="E1736" s="3" t="str">
        <f xml:space="preserve">  'Active inputs'!E$2335</f>
        <v xml:space="preserve">Active - Total other price control income - real (WWN) </v>
      </c>
      <c r="F1736" s="3">
        <f xml:space="preserve">  'Active inputs'!F$2335</f>
        <v>0</v>
      </c>
      <c r="G1736" s="3" t="str">
        <f xml:space="preserve">  'Active inputs'!G$2335</f>
        <v>£m</v>
      </c>
      <c r="H1736" s="3">
        <f xml:space="preserve">  'Active inputs'!H$2335</f>
        <v>5.19</v>
      </c>
      <c r="I1736" s="3">
        <f xml:space="preserve">  'Active inputs'!I$2335</f>
        <v>0</v>
      </c>
      <c r="J1736" s="3">
        <f xml:space="preserve">  'Active inputs'!J$2335</f>
        <v>0</v>
      </c>
      <c r="K1736" s="3">
        <f xml:space="preserve">  'Active inputs'!K$2335</f>
        <v>0</v>
      </c>
      <c r="L1736" s="3">
        <f xml:space="preserve">  'Active inputs'!L$2335</f>
        <v>0</v>
      </c>
      <c r="M1736" s="3">
        <f xml:space="preserve">  'Active inputs'!M$2335</f>
        <v>0</v>
      </c>
      <c r="N1736" s="3">
        <f xml:space="preserve">  'Active inputs'!N$2335</f>
        <v>0.51900000000000002</v>
      </c>
      <c r="O1736" s="3">
        <f xml:space="preserve">  'Active inputs'!O$2335</f>
        <v>0.51900000000000002</v>
      </c>
      <c r="P1736" s="3">
        <f xml:space="preserve">  'Active inputs'!P$2335</f>
        <v>0.51900000000000002</v>
      </c>
      <c r="Q1736" s="3">
        <f xml:space="preserve">  'Active inputs'!Q$2335</f>
        <v>0.51900000000000002</v>
      </c>
      <c r="R1736" s="3">
        <f xml:space="preserve">  'Active inputs'!R$2335</f>
        <v>0.51900000000000002</v>
      </c>
      <c r="S1736" s="3">
        <f xml:space="preserve">  'Active inputs'!S$2335</f>
        <v>0.51900000000000002</v>
      </c>
      <c r="T1736" s="3">
        <f xml:space="preserve">  'Active inputs'!T$2335</f>
        <v>0.51900000000000002</v>
      </c>
      <c r="U1736" s="3">
        <f xml:space="preserve">  'Active inputs'!U$2335</f>
        <v>0.51900000000000002</v>
      </c>
      <c r="V1736" s="3">
        <f xml:space="preserve">  'Active inputs'!V$2335</f>
        <v>0.51900000000000002</v>
      </c>
      <c r="W1736" s="3">
        <f xml:space="preserve">  'Active inputs'!W$2335</f>
        <v>0.51900000000000002</v>
      </c>
      <c r="X1736" s="3">
        <f xml:space="preserve">  'Active inputs'!X$2335</f>
        <v>0</v>
      </c>
    </row>
    <row r="1737" spans="1:24" hidden="1" outlineLevel="2" x14ac:dyDescent="0.15">
      <c r="A1737" s="12"/>
      <c r="B1737" s="12"/>
      <c r="C1737" s="20"/>
      <c r="D1737" s="21"/>
      <c r="E1737" s="3" t="str">
        <f xml:space="preserve">  'Active inputs'!E$2336</f>
        <v xml:space="preserve">Active - Total other price control income - real (BR) </v>
      </c>
      <c r="F1737" s="3">
        <f xml:space="preserve">  'Active inputs'!F$2336</f>
        <v>0</v>
      </c>
      <c r="G1737" s="3" t="str">
        <f xml:space="preserve">  'Active inputs'!G$2336</f>
        <v>£m</v>
      </c>
      <c r="H1737" s="3">
        <f xml:space="preserve">  'Active inputs'!H$2336</f>
        <v>0</v>
      </c>
      <c r="I1737" s="3">
        <f xml:space="preserve">  'Active inputs'!I$2336</f>
        <v>0</v>
      </c>
      <c r="J1737" s="3">
        <f xml:space="preserve">  'Active inputs'!J$2336</f>
        <v>0</v>
      </c>
      <c r="K1737" s="3">
        <f xml:space="preserve">  'Active inputs'!K$2336</f>
        <v>0</v>
      </c>
      <c r="L1737" s="3">
        <f xml:space="preserve">  'Active inputs'!L$2336</f>
        <v>0</v>
      </c>
      <c r="M1737" s="3">
        <f xml:space="preserve">  'Active inputs'!M$2336</f>
        <v>0</v>
      </c>
      <c r="N1737" s="3">
        <f xml:space="preserve">  'Active inputs'!N$2336</f>
        <v>0</v>
      </c>
      <c r="O1737" s="3">
        <f xml:space="preserve">  'Active inputs'!O$2336</f>
        <v>0</v>
      </c>
      <c r="P1737" s="3">
        <f xml:space="preserve">  'Active inputs'!P$2336</f>
        <v>0</v>
      </c>
      <c r="Q1737" s="3">
        <f xml:space="preserve">  'Active inputs'!Q$2336</f>
        <v>0</v>
      </c>
      <c r="R1737" s="3">
        <f xml:space="preserve">  'Active inputs'!R$2336</f>
        <v>0</v>
      </c>
      <c r="S1737" s="3">
        <f xml:space="preserve">  'Active inputs'!S$2336</f>
        <v>0</v>
      </c>
      <c r="T1737" s="3">
        <f xml:space="preserve">  'Active inputs'!T$2336</f>
        <v>0</v>
      </c>
      <c r="U1737" s="3">
        <f xml:space="preserve">  'Active inputs'!U$2336</f>
        <v>0</v>
      </c>
      <c r="V1737" s="3">
        <f xml:space="preserve">  'Active inputs'!V$2336</f>
        <v>0</v>
      </c>
      <c r="W1737" s="3">
        <f xml:space="preserve">  'Active inputs'!W$2336</f>
        <v>0</v>
      </c>
      <c r="X1737" s="3">
        <f xml:space="preserve">  'Active inputs'!X$2336</f>
        <v>0</v>
      </c>
    </row>
    <row r="1738" spans="1:24" hidden="1" outlineLevel="2" x14ac:dyDescent="0.15">
      <c r="A1738" s="12"/>
      <c r="B1738" s="12"/>
      <c r="C1738" s="20"/>
      <c r="D1738" s="21"/>
      <c r="E1738" s="3" t="str">
        <f xml:space="preserve">  'Active inputs'!E$2337</f>
        <v xml:space="preserve">Active - Total other price control income - real (ADDN1) </v>
      </c>
      <c r="F1738" s="3">
        <f xml:space="preserve">  'Active inputs'!F$2337</f>
        <v>0</v>
      </c>
      <c r="G1738" s="3" t="str">
        <f xml:space="preserve">  'Active inputs'!G$2337</f>
        <v>£m</v>
      </c>
      <c r="H1738" s="3">
        <f xml:space="preserve">  'Active inputs'!H$2337</f>
        <v>0</v>
      </c>
      <c r="I1738" s="3">
        <f xml:space="preserve">  'Active inputs'!I$2337</f>
        <v>0</v>
      </c>
      <c r="J1738" s="3">
        <f xml:space="preserve">  'Active inputs'!J$2337</f>
        <v>0</v>
      </c>
      <c r="K1738" s="3">
        <f xml:space="preserve">  'Active inputs'!K$2337</f>
        <v>0</v>
      </c>
      <c r="L1738" s="3">
        <f xml:space="preserve">  'Active inputs'!L$2337</f>
        <v>0</v>
      </c>
      <c r="M1738" s="3">
        <f xml:space="preserve">  'Active inputs'!M$2337</f>
        <v>0</v>
      </c>
      <c r="N1738" s="3">
        <f xml:space="preserve">  'Active inputs'!N$2337</f>
        <v>0</v>
      </c>
      <c r="O1738" s="3">
        <f xml:space="preserve">  'Active inputs'!O$2337</f>
        <v>0</v>
      </c>
      <c r="P1738" s="3">
        <f xml:space="preserve">  'Active inputs'!P$2337</f>
        <v>0</v>
      </c>
      <c r="Q1738" s="3">
        <f xml:space="preserve">  'Active inputs'!Q$2337</f>
        <v>0</v>
      </c>
      <c r="R1738" s="3">
        <f xml:space="preserve">  'Active inputs'!R$2337</f>
        <v>0</v>
      </c>
      <c r="S1738" s="3">
        <f xml:space="preserve">  'Active inputs'!S$2337</f>
        <v>0</v>
      </c>
      <c r="T1738" s="3">
        <f xml:space="preserve">  'Active inputs'!T$2337</f>
        <v>0</v>
      </c>
      <c r="U1738" s="3">
        <f xml:space="preserve">  'Active inputs'!U$2337</f>
        <v>0</v>
      </c>
      <c r="V1738" s="3">
        <f xml:space="preserve">  'Active inputs'!V$2337</f>
        <v>0</v>
      </c>
      <c r="W1738" s="3">
        <f xml:space="preserve">  'Active inputs'!W$2337</f>
        <v>0</v>
      </c>
      <c r="X1738" s="3">
        <f xml:space="preserve">  'Active inputs'!X$2337</f>
        <v>0</v>
      </c>
    </row>
    <row r="1739" spans="1:24" hidden="1" outlineLevel="2" x14ac:dyDescent="0.15">
      <c r="A1739" s="12"/>
      <c r="B1739" s="12"/>
      <c r="C1739" s="20"/>
      <c r="D1739" s="21"/>
      <c r="E1739" s="3" t="str">
        <f xml:space="preserve">  'Active inputs'!E$2338</f>
        <v xml:space="preserve">Active - Total other price control income - real (ADDN2) </v>
      </c>
      <c r="F1739" s="3">
        <f xml:space="preserve">  'Active inputs'!F$2338</f>
        <v>0</v>
      </c>
      <c r="G1739" s="3" t="str">
        <f xml:space="preserve">  'Active inputs'!G$2338</f>
        <v>£m</v>
      </c>
      <c r="H1739" s="3">
        <f xml:space="preserve">  'Active inputs'!H$2338</f>
        <v>0</v>
      </c>
      <c r="I1739" s="3">
        <f xml:space="preserve">  'Active inputs'!I$2338</f>
        <v>0</v>
      </c>
      <c r="J1739" s="3">
        <f xml:space="preserve">  'Active inputs'!J$2338</f>
        <v>0</v>
      </c>
      <c r="K1739" s="3">
        <f xml:space="preserve">  'Active inputs'!K$2338</f>
        <v>0</v>
      </c>
      <c r="L1739" s="3">
        <f xml:space="preserve">  'Active inputs'!L$2338</f>
        <v>0</v>
      </c>
      <c r="M1739" s="3">
        <f xml:space="preserve">  'Active inputs'!M$2338</f>
        <v>0</v>
      </c>
      <c r="N1739" s="3">
        <f xml:space="preserve">  'Active inputs'!N$2338</f>
        <v>0</v>
      </c>
      <c r="O1739" s="3">
        <f xml:space="preserve">  'Active inputs'!O$2338</f>
        <v>0</v>
      </c>
      <c r="P1739" s="3">
        <f xml:space="preserve">  'Active inputs'!P$2338</f>
        <v>0</v>
      </c>
      <c r="Q1739" s="3">
        <f xml:space="preserve">  'Active inputs'!Q$2338</f>
        <v>0</v>
      </c>
      <c r="R1739" s="3">
        <f xml:space="preserve">  'Active inputs'!R$2338</f>
        <v>0</v>
      </c>
      <c r="S1739" s="3">
        <f xml:space="preserve">  'Active inputs'!S$2338</f>
        <v>0</v>
      </c>
      <c r="T1739" s="3">
        <f xml:space="preserve">  'Active inputs'!T$2338</f>
        <v>0</v>
      </c>
      <c r="U1739" s="3">
        <f xml:space="preserve">  'Active inputs'!U$2338</f>
        <v>0</v>
      </c>
      <c r="V1739" s="3">
        <f xml:space="preserve">  'Active inputs'!V$2338</f>
        <v>0</v>
      </c>
      <c r="W1739" s="3">
        <f xml:space="preserve">  'Active inputs'!W$2338</f>
        <v>0</v>
      </c>
      <c r="X1739" s="3">
        <f xml:space="preserve">  'Active inputs'!X$2338</f>
        <v>0</v>
      </c>
    </row>
    <row r="1740" spans="1:24" hidden="1" outlineLevel="2" x14ac:dyDescent="0.15">
      <c r="A1740" s="25"/>
      <c r="B1740" s="25"/>
      <c r="C1740" s="39"/>
      <c r="D1740" s="40"/>
      <c r="E1740" s="16" t="s">
        <v>1155</v>
      </c>
      <c r="F1740" s="16"/>
      <c r="G1740" s="16" t="s">
        <v>826</v>
      </c>
      <c r="H1740" s="4">
        <f xml:space="preserve"> SUM( J1740:X1740 )</f>
        <v>0</v>
      </c>
      <c r="I1740" s="16"/>
      <c r="J1740" s="4">
        <f t="shared" ref="J1740:X1740" si="176" xml:space="preserve">   INDEX( J$1734:J$1739,MATCH("*(ADDN2)*", $E$1734:$E$1739,0 ))</f>
        <v>0</v>
      </c>
      <c r="K1740" s="4">
        <f t="shared" si="176"/>
        <v>0</v>
      </c>
      <c r="L1740" s="4">
        <f t="shared" si="176"/>
        <v>0</v>
      </c>
      <c r="M1740" s="4">
        <f t="shared" si="176"/>
        <v>0</v>
      </c>
      <c r="N1740" s="4">
        <f t="shared" si="176"/>
        <v>0</v>
      </c>
      <c r="O1740" s="4">
        <f t="shared" si="176"/>
        <v>0</v>
      </c>
      <c r="P1740" s="4">
        <f t="shared" si="176"/>
        <v>0</v>
      </c>
      <c r="Q1740" s="4">
        <f t="shared" si="176"/>
        <v>0</v>
      </c>
      <c r="R1740" s="4">
        <f t="shared" si="176"/>
        <v>0</v>
      </c>
      <c r="S1740" s="4">
        <f t="shared" si="176"/>
        <v>0</v>
      </c>
      <c r="T1740" s="4">
        <f t="shared" si="176"/>
        <v>0</v>
      </c>
      <c r="U1740" s="4">
        <f t="shared" si="176"/>
        <v>0</v>
      </c>
      <c r="V1740" s="4">
        <f t="shared" si="176"/>
        <v>0</v>
      </c>
      <c r="W1740" s="4">
        <f t="shared" si="176"/>
        <v>0</v>
      </c>
      <c r="X1740" s="4">
        <f t="shared" si="176"/>
        <v>0</v>
      </c>
    </row>
    <row r="1741" spans="1:24" hidden="1" outlineLevel="2" x14ac:dyDescent="0.15"/>
    <row r="1742" spans="1:24" hidden="1" outlineLevel="2" x14ac:dyDescent="0.15"/>
    <row r="1743" spans="1:24" hidden="1" outlineLevel="2" x14ac:dyDescent="0.15">
      <c r="B1743" s="60" t="s">
        <v>5723</v>
      </c>
    </row>
    <row r="1744" spans="1:24" hidden="1" outlineLevel="2" x14ac:dyDescent="0.15">
      <c r="A1744" s="12"/>
      <c r="B1744" s="12"/>
      <c r="C1744" s="20"/>
      <c r="D1744" s="21"/>
      <c r="E1744" s="3" t="str">
        <f xml:space="preserve">  'Active inputs'!E$176</f>
        <v xml:space="preserve">Active - Grants and contributions net of income offset - capex - price control - real (WR) </v>
      </c>
      <c r="F1744" s="3">
        <f xml:space="preserve">  'Active inputs'!F$176</f>
        <v>0</v>
      </c>
      <c r="G1744" s="3" t="str">
        <f xml:space="preserve">  'Active inputs'!G$176</f>
        <v>£m</v>
      </c>
      <c r="H1744" s="3">
        <f xml:space="preserve">  'Active inputs'!H$176</f>
        <v>0</v>
      </c>
      <c r="I1744" s="3">
        <f xml:space="preserve">  'Active inputs'!I$176</f>
        <v>0</v>
      </c>
      <c r="J1744" s="3">
        <f xml:space="preserve">  'Active inputs'!J$176</f>
        <v>0</v>
      </c>
      <c r="K1744" s="3">
        <f xml:space="preserve">  'Active inputs'!K$176</f>
        <v>0</v>
      </c>
      <c r="L1744" s="3">
        <f xml:space="preserve">  'Active inputs'!L$176</f>
        <v>0</v>
      </c>
      <c r="M1744" s="3">
        <f xml:space="preserve">  'Active inputs'!M$176</f>
        <v>0</v>
      </c>
      <c r="N1744" s="3">
        <f xml:space="preserve">  'Active inputs'!N$176</f>
        <v>0</v>
      </c>
      <c r="O1744" s="3">
        <f xml:space="preserve">  'Active inputs'!O$176</f>
        <v>0</v>
      </c>
      <c r="P1744" s="3">
        <f xml:space="preserve">  'Active inputs'!P$176</f>
        <v>0</v>
      </c>
      <c r="Q1744" s="3">
        <f xml:space="preserve">  'Active inputs'!Q$176</f>
        <v>0</v>
      </c>
      <c r="R1744" s="3">
        <f xml:space="preserve">  'Active inputs'!R$176</f>
        <v>0</v>
      </c>
      <c r="S1744" s="3">
        <f xml:space="preserve">  'Active inputs'!S$176</f>
        <v>0</v>
      </c>
      <c r="T1744" s="3">
        <f xml:space="preserve">  'Active inputs'!T$176</f>
        <v>0</v>
      </c>
      <c r="U1744" s="3">
        <f xml:space="preserve">  'Active inputs'!U$176</f>
        <v>0</v>
      </c>
      <c r="V1744" s="3">
        <f xml:space="preserve">  'Active inputs'!V$176</f>
        <v>0</v>
      </c>
      <c r="W1744" s="3">
        <f xml:space="preserve">  'Active inputs'!W$176</f>
        <v>0</v>
      </c>
      <c r="X1744" s="3">
        <f xml:space="preserve">  'Active inputs'!X$176</f>
        <v>0</v>
      </c>
    </row>
    <row r="1745" spans="1:24" hidden="1" outlineLevel="2" x14ac:dyDescent="0.15">
      <c r="A1745" s="12"/>
      <c r="B1745" s="12"/>
      <c r="C1745" s="20"/>
      <c r="D1745" s="21"/>
      <c r="E1745" s="3" t="str">
        <f xml:space="preserve">  'Active inputs'!E$177</f>
        <v xml:space="preserve">Active - Grants and contributions net of income offset - capex - price control - real (WN) </v>
      </c>
      <c r="F1745" s="3">
        <f xml:space="preserve">  'Active inputs'!F$177</f>
        <v>0</v>
      </c>
      <c r="G1745" s="3" t="str">
        <f xml:space="preserve">  'Active inputs'!G$177</f>
        <v>£m</v>
      </c>
      <c r="H1745" s="3">
        <f xml:space="preserve">  'Active inputs'!H$177</f>
        <v>199.55183588766332</v>
      </c>
      <c r="I1745" s="3">
        <f xml:space="preserve">  'Active inputs'!I$177</f>
        <v>0</v>
      </c>
      <c r="J1745" s="3">
        <f xml:space="preserve">  'Active inputs'!J$177</f>
        <v>0</v>
      </c>
      <c r="K1745" s="3">
        <f xml:space="preserve">  'Active inputs'!K$177</f>
        <v>0</v>
      </c>
      <c r="L1745" s="3">
        <f xml:space="preserve">  'Active inputs'!L$177</f>
        <v>0</v>
      </c>
      <c r="M1745" s="3">
        <f xml:space="preserve">  'Active inputs'!M$177</f>
        <v>0</v>
      </c>
      <c r="N1745" s="3">
        <f xml:space="preserve">  'Active inputs'!N$177</f>
        <v>18.239111246509843</v>
      </c>
      <c r="O1745" s="3">
        <f xml:space="preserve">  'Active inputs'!O$177</f>
        <v>21.157907575773354</v>
      </c>
      <c r="P1745" s="3">
        <f xml:space="preserve">  'Active inputs'!P$177</f>
        <v>21.560648559218379</v>
      </c>
      <c r="Q1745" s="3">
        <f xml:space="preserve">  'Active inputs'!Q$177</f>
        <v>21.588942095226809</v>
      </c>
      <c r="R1745" s="3">
        <f xml:space="preserve">  'Active inputs'!R$177</f>
        <v>21.616775516762839</v>
      </c>
      <c r="S1745" s="3">
        <f xml:space="preserve">  'Active inputs'!S$177</f>
        <v>19.849406396605115</v>
      </c>
      <c r="T1745" s="3">
        <f xml:space="preserve">  'Active inputs'!T$177</f>
        <v>19.584801610209151</v>
      </c>
      <c r="U1745" s="3">
        <f xml:space="preserve">  'Active inputs'!U$177</f>
        <v>18.902297355386747</v>
      </c>
      <c r="V1745" s="3">
        <f xml:space="preserve">  'Active inputs'!V$177</f>
        <v>18.432195715888085</v>
      </c>
      <c r="W1745" s="3">
        <f xml:space="preserve">  'Active inputs'!W$177</f>
        <v>18.619749816082983</v>
      </c>
      <c r="X1745" s="3">
        <f xml:space="preserve">  'Active inputs'!X$177</f>
        <v>0</v>
      </c>
    </row>
    <row r="1746" spans="1:24" hidden="1" outlineLevel="2" x14ac:dyDescent="0.15">
      <c r="A1746" s="12"/>
      <c r="B1746" s="12"/>
      <c r="C1746" s="20"/>
      <c r="D1746" s="21"/>
      <c r="E1746" s="3" t="str">
        <f xml:space="preserve">  'Active inputs'!E$178</f>
        <v xml:space="preserve">Active - Grants and contributions net of income offset - capex - price control - real (WWN) </v>
      </c>
      <c r="F1746" s="3">
        <f xml:space="preserve">  'Active inputs'!F$178</f>
        <v>0</v>
      </c>
      <c r="G1746" s="3" t="str">
        <f xml:space="preserve">  'Active inputs'!G$178</f>
        <v>£m</v>
      </c>
      <c r="H1746" s="3">
        <f xml:space="preserve">  'Active inputs'!H$178</f>
        <v>129.52672811004237</v>
      </c>
      <c r="I1746" s="3">
        <f xml:space="preserve">  'Active inputs'!I$178</f>
        <v>0</v>
      </c>
      <c r="J1746" s="3">
        <f xml:space="preserve">  'Active inputs'!J$178</f>
        <v>0</v>
      </c>
      <c r="K1746" s="3">
        <f xml:space="preserve">  'Active inputs'!K$178</f>
        <v>0</v>
      </c>
      <c r="L1746" s="3">
        <f xml:space="preserve">  'Active inputs'!L$178</f>
        <v>0</v>
      </c>
      <c r="M1746" s="3">
        <f xml:space="preserve">  'Active inputs'!M$178</f>
        <v>0</v>
      </c>
      <c r="N1746" s="3">
        <f xml:space="preserve">  'Active inputs'!N$178</f>
        <v>13.467399218732822</v>
      </c>
      <c r="O1746" s="3">
        <f xml:space="preserve">  'Active inputs'!O$178</f>
        <v>13.474367094944544</v>
      </c>
      <c r="P1746" s="3">
        <f xml:space="preserve">  'Active inputs'!P$178</f>
        <v>13.485032650928542</v>
      </c>
      <c r="Q1746" s="3">
        <f xml:space="preserve">  'Active inputs'!Q$178</f>
        <v>13.495564785286957</v>
      </c>
      <c r="R1746" s="3">
        <f xml:space="preserve">  'Active inputs'!R$178</f>
        <v>13.505959254427024</v>
      </c>
      <c r="S1746" s="3">
        <f xml:space="preserve">  'Active inputs'!S$178</f>
        <v>12.881389084898849</v>
      </c>
      <c r="T1746" s="3">
        <f xml:space="preserve">  'Active inputs'!T$178</f>
        <v>12.71004275758356</v>
      </c>
      <c r="U1746" s="3">
        <f xml:space="preserve">  'Active inputs'!U$178</f>
        <v>12.339492774363643</v>
      </c>
      <c r="V1746" s="3">
        <f xml:space="preserve">  'Active inputs'!V$178</f>
        <v>12.012180995749736</v>
      </c>
      <c r="W1746" s="3">
        <f xml:space="preserve">  'Active inputs'!W$178</f>
        <v>12.155299493126684</v>
      </c>
      <c r="X1746" s="3">
        <f xml:space="preserve">  'Active inputs'!X$178</f>
        <v>0</v>
      </c>
    </row>
    <row r="1747" spans="1:24" hidden="1" outlineLevel="2" x14ac:dyDescent="0.15">
      <c r="A1747" s="12"/>
      <c r="B1747" s="12"/>
      <c r="C1747" s="20"/>
      <c r="D1747" s="21"/>
      <c r="E1747" s="3" t="str">
        <f xml:space="preserve">  'Active inputs'!E$179</f>
        <v xml:space="preserve">Active - Grants and contributions net of income offset - capex - price control - real (BR) </v>
      </c>
      <c r="F1747" s="3">
        <f xml:space="preserve">  'Active inputs'!F$179</f>
        <v>0</v>
      </c>
      <c r="G1747" s="3" t="str">
        <f xml:space="preserve">  'Active inputs'!G$179</f>
        <v>£m</v>
      </c>
      <c r="H1747" s="3">
        <f xml:space="preserve">  'Active inputs'!H$179</f>
        <v>0</v>
      </c>
      <c r="I1747" s="3">
        <f xml:space="preserve">  'Active inputs'!I$179</f>
        <v>0</v>
      </c>
      <c r="J1747" s="3">
        <f xml:space="preserve">  'Active inputs'!J$179</f>
        <v>0</v>
      </c>
      <c r="K1747" s="3">
        <f xml:space="preserve">  'Active inputs'!K$179</f>
        <v>0</v>
      </c>
      <c r="L1747" s="3">
        <f xml:space="preserve">  'Active inputs'!L$179</f>
        <v>0</v>
      </c>
      <c r="M1747" s="3">
        <f xml:space="preserve">  'Active inputs'!M$179</f>
        <v>0</v>
      </c>
      <c r="N1747" s="3">
        <f xml:space="preserve">  'Active inputs'!N$179</f>
        <v>0</v>
      </c>
      <c r="O1747" s="3">
        <f xml:space="preserve">  'Active inputs'!O$179</f>
        <v>0</v>
      </c>
      <c r="P1747" s="3">
        <f xml:space="preserve">  'Active inputs'!P$179</f>
        <v>0</v>
      </c>
      <c r="Q1747" s="3">
        <f xml:space="preserve">  'Active inputs'!Q$179</f>
        <v>0</v>
      </c>
      <c r="R1747" s="3">
        <f xml:space="preserve">  'Active inputs'!R$179</f>
        <v>0</v>
      </c>
      <c r="S1747" s="3">
        <f xml:space="preserve">  'Active inputs'!S$179</f>
        <v>0</v>
      </c>
      <c r="T1747" s="3">
        <f xml:space="preserve">  'Active inputs'!T$179</f>
        <v>0</v>
      </c>
      <c r="U1747" s="3">
        <f xml:space="preserve">  'Active inputs'!U$179</f>
        <v>0</v>
      </c>
      <c r="V1747" s="3">
        <f xml:space="preserve">  'Active inputs'!V$179</f>
        <v>0</v>
      </c>
      <c r="W1747" s="3">
        <f xml:space="preserve">  'Active inputs'!W$179</f>
        <v>0</v>
      </c>
      <c r="X1747" s="3">
        <f xml:space="preserve">  'Active inputs'!X$179</f>
        <v>0</v>
      </c>
    </row>
    <row r="1748" spans="1:24" hidden="1" outlineLevel="2" x14ac:dyDescent="0.15">
      <c r="A1748" s="12"/>
      <c r="B1748" s="12"/>
      <c r="C1748" s="20"/>
      <c r="D1748" s="21"/>
      <c r="E1748" s="3" t="str">
        <f xml:space="preserve">  'Active inputs'!E$180</f>
        <v xml:space="preserve">Active - Grants and contributions net of income offset - capex - price control - real (ADDN1) </v>
      </c>
      <c r="F1748" s="3">
        <f xml:space="preserve">  'Active inputs'!F$180</f>
        <v>0</v>
      </c>
      <c r="G1748" s="3" t="str">
        <f xml:space="preserve">  'Active inputs'!G$180</f>
        <v>£m</v>
      </c>
      <c r="H1748" s="3">
        <f xml:space="preserve">  'Active inputs'!H$180</f>
        <v>0</v>
      </c>
      <c r="I1748" s="3">
        <f xml:space="preserve">  'Active inputs'!I$180</f>
        <v>0</v>
      </c>
      <c r="J1748" s="3">
        <f xml:space="preserve">  'Active inputs'!J$180</f>
        <v>0</v>
      </c>
      <c r="K1748" s="3">
        <f xml:space="preserve">  'Active inputs'!K$180</f>
        <v>0</v>
      </c>
      <c r="L1748" s="3">
        <f xml:space="preserve">  'Active inputs'!L$180</f>
        <v>0</v>
      </c>
      <c r="M1748" s="3">
        <f xml:space="preserve">  'Active inputs'!M$180</f>
        <v>0</v>
      </c>
      <c r="N1748" s="3">
        <f xml:space="preserve">  'Active inputs'!N$180</f>
        <v>0</v>
      </c>
      <c r="O1748" s="3">
        <f xml:space="preserve">  'Active inputs'!O$180</f>
        <v>0</v>
      </c>
      <c r="P1748" s="3">
        <f xml:space="preserve">  'Active inputs'!P$180</f>
        <v>0</v>
      </c>
      <c r="Q1748" s="3">
        <f xml:space="preserve">  'Active inputs'!Q$180</f>
        <v>0</v>
      </c>
      <c r="R1748" s="3">
        <f xml:space="preserve">  'Active inputs'!R$180</f>
        <v>0</v>
      </c>
      <c r="S1748" s="3">
        <f xml:space="preserve">  'Active inputs'!S$180</f>
        <v>0</v>
      </c>
      <c r="T1748" s="3">
        <f xml:space="preserve">  'Active inputs'!T$180</f>
        <v>0</v>
      </c>
      <c r="U1748" s="3">
        <f xml:space="preserve">  'Active inputs'!U$180</f>
        <v>0</v>
      </c>
      <c r="V1748" s="3">
        <f xml:space="preserve">  'Active inputs'!V$180</f>
        <v>0</v>
      </c>
      <c r="W1748" s="3">
        <f xml:space="preserve">  'Active inputs'!W$180</f>
        <v>0</v>
      </c>
      <c r="X1748" s="3">
        <f xml:space="preserve">  'Active inputs'!X$180</f>
        <v>0</v>
      </c>
    </row>
    <row r="1749" spans="1:24" hidden="1" outlineLevel="2" x14ac:dyDescent="0.15">
      <c r="A1749" s="12"/>
      <c r="B1749" s="12"/>
      <c r="C1749" s="20"/>
      <c r="D1749" s="21"/>
      <c r="E1749" s="3" t="str">
        <f xml:space="preserve">  'Active inputs'!E$181</f>
        <v xml:space="preserve">Active - Grants and contributions net of income offset - capex - price control - real (ADDN2) </v>
      </c>
      <c r="F1749" s="3">
        <f xml:space="preserve">  'Active inputs'!F$181</f>
        <v>0</v>
      </c>
      <c r="G1749" s="3" t="str">
        <f xml:space="preserve">  'Active inputs'!G$181</f>
        <v>£m</v>
      </c>
      <c r="H1749" s="3">
        <f xml:space="preserve">  'Active inputs'!H$181</f>
        <v>0</v>
      </c>
      <c r="I1749" s="3">
        <f xml:space="preserve">  'Active inputs'!I$181</f>
        <v>0</v>
      </c>
      <c r="J1749" s="3">
        <f xml:space="preserve">  'Active inputs'!J$181</f>
        <v>0</v>
      </c>
      <c r="K1749" s="3">
        <f xml:space="preserve">  'Active inputs'!K$181</f>
        <v>0</v>
      </c>
      <c r="L1749" s="3">
        <f xml:space="preserve">  'Active inputs'!L$181</f>
        <v>0</v>
      </c>
      <c r="M1749" s="3">
        <f xml:space="preserve">  'Active inputs'!M$181</f>
        <v>0</v>
      </c>
      <c r="N1749" s="3">
        <f xml:space="preserve">  'Active inputs'!N$181</f>
        <v>0</v>
      </c>
      <c r="O1749" s="3">
        <f xml:space="preserve">  'Active inputs'!O$181</f>
        <v>0</v>
      </c>
      <c r="P1749" s="3">
        <f xml:space="preserve">  'Active inputs'!P$181</f>
        <v>0</v>
      </c>
      <c r="Q1749" s="3">
        <f xml:space="preserve">  'Active inputs'!Q$181</f>
        <v>0</v>
      </c>
      <c r="R1749" s="3">
        <f xml:space="preserve">  'Active inputs'!R$181</f>
        <v>0</v>
      </c>
      <c r="S1749" s="3">
        <f xml:space="preserve">  'Active inputs'!S$181</f>
        <v>0</v>
      </c>
      <c r="T1749" s="3">
        <f xml:space="preserve">  'Active inputs'!T$181</f>
        <v>0</v>
      </c>
      <c r="U1749" s="3">
        <f xml:space="preserve">  'Active inputs'!U$181</f>
        <v>0</v>
      </c>
      <c r="V1749" s="3">
        <f xml:space="preserve">  'Active inputs'!V$181</f>
        <v>0</v>
      </c>
      <c r="W1749" s="3">
        <f xml:space="preserve">  'Active inputs'!W$181</f>
        <v>0</v>
      </c>
      <c r="X1749" s="3">
        <f xml:space="preserve">  'Active inputs'!X$181</f>
        <v>0</v>
      </c>
    </row>
    <row r="1750" spans="1:24" hidden="1" outlineLevel="2" x14ac:dyDescent="0.15">
      <c r="A1750" s="12"/>
      <c r="B1750" s="12"/>
      <c r="C1750" s="20"/>
      <c r="D1750" s="21"/>
      <c r="E1750" s="3" t="str">
        <f xml:space="preserve">  'Active inputs'!E$232</f>
        <v xml:space="preserve">Active - Grants and contributions net of income offset - opex - price control - real (WR) </v>
      </c>
      <c r="F1750" s="3">
        <f xml:space="preserve">  'Active inputs'!F$232</f>
        <v>0</v>
      </c>
      <c r="G1750" s="3" t="str">
        <f xml:space="preserve">  'Active inputs'!G$232</f>
        <v>£m</v>
      </c>
      <c r="H1750" s="3">
        <f xml:space="preserve">  'Active inputs'!H$232</f>
        <v>0</v>
      </c>
      <c r="I1750" s="3">
        <f xml:space="preserve">  'Active inputs'!I$232</f>
        <v>0</v>
      </c>
      <c r="J1750" s="3">
        <f xml:space="preserve">  'Active inputs'!J$232</f>
        <v>0</v>
      </c>
      <c r="K1750" s="3">
        <f xml:space="preserve">  'Active inputs'!K$232</f>
        <v>0</v>
      </c>
      <c r="L1750" s="3">
        <f xml:space="preserve">  'Active inputs'!L$232</f>
        <v>0</v>
      </c>
      <c r="M1750" s="3">
        <f xml:space="preserve">  'Active inputs'!M$232</f>
        <v>0</v>
      </c>
      <c r="N1750" s="3">
        <f xml:space="preserve">  'Active inputs'!N$232</f>
        <v>0</v>
      </c>
      <c r="O1750" s="3">
        <f xml:space="preserve">  'Active inputs'!O$232</f>
        <v>0</v>
      </c>
      <c r="P1750" s="3">
        <f xml:space="preserve">  'Active inputs'!P$232</f>
        <v>0</v>
      </c>
      <c r="Q1750" s="3">
        <f xml:space="preserve">  'Active inputs'!Q$232</f>
        <v>0</v>
      </c>
      <c r="R1750" s="3">
        <f xml:space="preserve">  'Active inputs'!R$232</f>
        <v>0</v>
      </c>
      <c r="S1750" s="3">
        <f xml:space="preserve">  'Active inputs'!S$232</f>
        <v>0</v>
      </c>
      <c r="T1750" s="3">
        <f xml:space="preserve">  'Active inputs'!T$232</f>
        <v>0</v>
      </c>
      <c r="U1750" s="3">
        <f xml:space="preserve">  'Active inputs'!U$232</f>
        <v>0</v>
      </c>
      <c r="V1750" s="3">
        <f xml:space="preserve">  'Active inputs'!V$232</f>
        <v>0</v>
      </c>
      <c r="W1750" s="3">
        <f xml:space="preserve">  'Active inputs'!W$232</f>
        <v>0</v>
      </c>
      <c r="X1750" s="3">
        <f xml:space="preserve">  'Active inputs'!X$232</f>
        <v>0</v>
      </c>
    </row>
    <row r="1751" spans="1:24" hidden="1" outlineLevel="2" x14ac:dyDescent="0.15">
      <c r="A1751" s="12"/>
      <c r="B1751" s="12"/>
      <c r="C1751" s="20"/>
      <c r="D1751" s="21"/>
      <c r="E1751" s="3" t="str">
        <f xml:space="preserve">  'Active inputs'!E$233</f>
        <v xml:space="preserve">Active - Grants and contributions net of income offset - opex - price control - real (WN) </v>
      </c>
      <c r="F1751" s="3">
        <f xml:space="preserve">  'Active inputs'!F$233</f>
        <v>0</v>
      </c>
      <c r="G1751" s="3" t="str">
        <f xml:space="preserve">  'Active inputs'!G$233</f>
        <v>£m</v>
      </c>
      <c r="H1751" s="3">
        <f xml:space="preserve">  'Active inputs'!H$233</f>
        <v>1.6434559637360606</v>
      </c>
      <c r="I1751" s="3">
        <f xml:space="preserve">  'Active inputs'!I$233</f>
        <v>0</v>
      </c>
      <c r="J1751" s="3">
        <f xml:space="preserve">  'Active inputs'!J$233</f>
        <v>0</v>
      </c>
      <c r="K1751" s="3">
        <f xml:space="preserve">  'Active inputs'!K$233</f>
        <v>0</v>
      </c>
      <c r="L1751" s="3">
        <f xml:space="preserve">  'Active inputs'!L$233</f>
        <v>0</v>
      </c>
      <c r="M1751" s="3">
        <f xml:space="preserve">  'Active inputs'!M$233</f>
        <v>0</v>
      </c>
      <c r="N1751" s="3">
        <f xml:space="preserve">  'Active inputs'!N$233</f>
        <v>0.18694149482792854</v>
      </c>
      <c r="O1751" s="3">
        <f xml:space="preserve">  'Active inputs'!O$233</f>
        <v>0.17903164000439842</v>
      </c>
      <c r="P1751" s="3">
        <f xml:space="preserve">  'Active inputs'!P$233</f>
        <v>0.17120923815109257</v>
      </c>
      <c r="Q1751" s="3">
        <f xml:space="preserve">  'Active inputs'!Q$233</f>
        <v>0.16391487716478159</v>
      </c>
      <c r="R1751" s="3">
        <f xml:space="preserve">  'Active inputs'!R$233</f>
        <v>0.15676474600430634</v>
      </c>
      <c r="S1751" s="3">
        <f xml:space="preserve">  'Active inputs'!S$233</f>
        <v>0.16347444348988882</v>
      </c>
      <c r="T1751" s="3">
        <f xml:space="preserve">  'Active inputs'!T$233</f>
        <v>0.16129522868937773</v>
      </c>
      <c r="U1751" s="3">
        <f xml:space="preserve">  'Active inputs'!U$233</f>
        <v>0.15567430476816382</v>
      </c>
      <c r="V1751" s="3">
        <f xml:space="preserve">  'Active inputs'!V$233</f>
        <v>0.15180267241980949</v>
      </c>
      <c r="W1751" s="3">
        <f xml:space="preserve">  'Active inputs'!W$233</f>
        <v>0.15334731821631309</v>
      </c>
      <c r="X1751" s="3">
        <f xml:space="preserve">  'Active inputs'!X$233</f>
        <v>0</v>
      </c>
    </row>
    <row r="1752" spans="1:24" hidden="1" outlineLevel="2" x14ac:dyDescent="0.15">
      <c r="A1752" s="12"/>
      <c r="B1752" s="12"/>
      <c r="C1752" s="20"/>
      <c r="D1752" s="21"/>
      <c r="E1752" s="3" t="str">
        <f xml:space="preserve">  'Active inputs'!E$234</f>
        <v xml:space="preserve">Active - Grants and contributions net of income offset - opex - price control - real (WWN) </v>
      </c>
      <c r="F1752" s="3">
        <f xml:space="preserve">  'Active inputs'!F$234</f>
        <v>0</v>
      </c>
      <c r="G1752" s="3" t="str">
        <f xml:space="preserve">  'Active inputs'!G$234</f>
        <v>£m</v>
      </c>
      <c r="H1752" s="3">
        <f xml:space="preserve">  'Active inputs'!H$234</f>
        <v>0.49800292723052864</v>
      </c>
      <c r="I1752" s="3">
        <f xml:space="preserve">  'Active inputs'!I$234</f>
        <v>0</v>
      </c>
      <c r="J1752" s="3">
        <f xml:space="preserve">  'Active inputs'!J$234</f>
        <v>0</v>
      </c>
      <c r="K1752" s="3">
        <f xml:space="preserve">  'Active inputs'!K$234</f>
        <v>0</v>
      </c>
      <c r="L1752" s="3">
        <f xml:space="preserve">  'Active inputs'!L$234</f>
        <v>0</v>
      </c>
      <c r="M1752" s="3">
        <f xml:space="preserve">  'Active inputs'!M$234</f>
        <v>0</v>
      </c>
      <c r="N1752" s="3">
        <f xml:space="preserve">  'Active inputs'!N$234</f>
        <v>5.8405478263899635E-2</v>
      </c>
      <c r="O1752" s="3">
        <f xml:space="preserve">  'Active inputs'!O$234</f>
        <v>5.4972213892890254E-2</v>
      </c>
      <c r="P1752" s="3">
        <f xml:space="preserve">  'Active inputs'!P$234</f>
        <v>5.16379827852258E-2</v>
      </c>
      <c r="Q1752" s="3">
        <f xml:space="preserve">  'Active inputs'!Q$234</f>
        <v>4.8585930983148784E-2</v>
      </c>
      <c r="R1752" s="3">
        <f xml:space="preserve">  'Active inputs'!R$234</f>
        <v>4.5646062292538619E-2</v>
      </c>
      <c r="S1752" s="3">
        <f xml:space="preserve">  'Active inputs'!S$234</f>
        <v>4.9526221843765129E-2</v>
      </c>
      <c r="T1752" s="3">
        <f xml:space="preserve">  'Active inputs'!T$234</f>
        <v>4.8867431385468986E-2</v>
      </c>
      <c r="U1752" s="3">
        <f xml:space="preserve">  'Active inputs'!U$234</f>
        <v>4.7442744920973674E-2</v>
      </c>
      <c r="V1752" s="3">
        <f xml:space="preserve">  'Active inputs'!V$234</f>
        <v>4.6184300225850405E-2</v>
      </c>
      <c r="W1752" s="3">
        <f xml:space="preserve">  'Active inputs'!W$234</f>
        <v>4.6734560636767314E-2</v>
      </c>
      <c r="X1752" s="3">
        <f xml:space="preserve">  'Active inputs'!X$234</f>
        <v>0</v>
      </c>
    </row>
    <row r="1753" spans="1:24" hidden="1" outlineLevel="2" x14ac:dyDescent="0.15">
      <c r="A1753" s="12"/>
      <c r="B1753" s="12"/>
      <c r="C1753" s="20"/>
      <c r="D1753" s="21"/>
      <c r="E1753" s="3" t="str">
        <f xml:space="preserve">  'Active inputs'!E$235</f>
        <v xml:space="preserve">Active - Grants and contributions net of income offset - opex - price control - real (BR) </v>
      </c>
      <c r="F1753" s="3">
        <f xml:space="preserve">  'Active inputs'!F$235</f>
        <v>0</v>
      </c>
      <c r="G1753" s="3" t="str">
        <f xml:space="preserve">  'Active inputs'!G$235</f>
        <v>£m</v>
      </c>
      <c r="H1753" s="3">
        <f xml:space="preserve">  'Active inputs'!H$235</f>
        <v>0</v>
      </c>
      <c r="I1753" s="3">
        <f xml:space="preserve">  'Active inputs'!I$235</f>
        <v>0</v>
      </c>
      <c r="J1753" s="3">
        <f xml:space="preserve">  'Active inputs'!J$235</f>
        <v>0</v>
      </c>
      <c r="K1753" s="3">
        <f xml:space="preserve">  'Active inputs'!K$235</f>
        <v>0</v>
      </c>
      <c r="L1753" s="3">
        <f xml:space="preserve">  'Active inputs'!L$235</f>
        <v>0</v>
      </c>
      <c r="M1753" s="3">
        <f xml:space="preserve">  'Active inputs'!M$235</f>
        <v>0</v>
      </c>
      <c r="N1753" s="3">
        <f xml:space="preserve">  'Active inputs'!N$235</f>
        <v>0</v>
      </c>
      <c r="O1753" s="3">
        <f xml:space="preserve">  'Active inputs'!O$235</f>
        <v>0</v>
      </c>
      <c r="P1753" s="3">
        <f xml:space="preserve">  'Active inputs'!P$235</f>
        <v>0</v>
      </c>
      <c r="Q1753" s="3">
        <f xml:space="preserve">  'Active inputs'!Q$235</f>
        <v>0</v>
      </c>
      <c r="R1753" s="3">
        <f xml:space="preserve">  'Active inputs'!R$235</f>
        <v>0</v>
      </c>
      <c r="S1753" s="3">
        <f xml:space="preserve">  'Active inputs'!S$235</f>
        <v>0</v>
      </c>
      <c r="T1753" s="3">
        <f xml:space="preserve">  'Active inputs'!T$235</f>
        <v>0</v>
      </c>
      <c r="U1753" s="3">
        <f xml:space="preserve">  'Active inputs'!U$235</f>
        <v>0</v>
      </c>
      <c r="V1753" s="3">
        <f xml:space="preserve">  'Active inputs'!V$235</f>
        <v>0</v>
      </c>
      <c r="W1753" s="3">
        <f xml:space="preserve">  'Active inputs'!W$235</f>
        <v>0</v>
      </c>
      <c r="X1753" s="3">
        <f xml:space="preserve">  'Active inputs'!X$235</f>
        <v>0</v>
      </c>
    </row>
    <row r="1754" spans="1:24" hidden="1" outlineLevel="2" x14ac:dyDescent="0.15">
      <c r="A1754" s="12"/>
      <c r="B1754" s="12"/>
      <c r="C1754" s="20"/>
      <c r="D1754" s="21"/>
      <c r="E1754" s="3" t="str">
        <f xml:space="preserve">  'Active inputs'!E$236</f>
        <v xml:space="preserve">Active - Grants and contributions net of income offset - opex - price control - real (ADDN1) </v>
      </c>
      <c r="F1754" s="3">
        <f xml:space="preserve">  'Active inputs'!F$236</f>
        <v>0</v>
      </c>
      <c r="G1754" s="3" t="str">
        <f xml:space="preserve">  'Active inputs'!G$236</f>
        <v>£m</v>
      </c>
      <c r="H1754" s="3">
        <f xml:space="preserve">  'Active inputs'!H$236</f>
        <v>0</v>
      </c>
      <c r="I1754" s="3">
        <f xml:space="preserve">  'Active inputs'!I$236</f>
        <v>0</v>
      </c>
      <c r="J1754" s="3">
        <f xml:space="preserve">  'Active inputs'!J$236</f>
        <v>0</v>
      </c>
      <c r="K1754" s="3">
        <f xml:space="preserve">  'Active inputs'!K$236</f>
        <v>0</v>
      </c>
      <c r="L1754" s="3">
        <f xml:space="preserve">  'Active inputs'!L$236</f>
        <v>0</v>
      </c>
      <c r="M1754" s="3">
        <f xml:space="preserve">  'Active inputs'!M$236</f>
        <v>0</v>
      </c>
      <c r="N1754" s="3">
        <f xml:space="preserve">  'Active inputs'!N$236</f>
        <v>0</v>
      </c>
      <c r="O1754" s="3">
        <f xml:space="preserve">  'Active inputs'!O$236</f>
        <v>0</v>
      </c>
      <c r="P1754" s="3">
        <f xml:space="preserve">  'Active inputs'!P$236</f>
        <v>0</v>
      </c>
      <c r="Q1754" s="3">
        <f xml:space="preserve">  'Active inputs'!Q$236</f>
        <v>0</v>
      </c>
      <c r="R1754" s="3">
        <f xml:space="preserve">  'Active inputs'!R$236</f>
        <v>0</v>
      </c>
      <c r="S1754" s="3">
        <f xml:space="preserve">  'Active inputs'!S$236</f>
        <v>0</v>
      </c>
      <c r="T1754" s="3">
        <f xml:space="preserve">  'Active inputs'!T$236</f>
        <v>0</v>
      </c>
      <c r="U1754" s="3">
        <f xml:space="preserve">  'Active inputs'!U$236</f>
        <v>0</v>
      </c>
      <c r="V1754" s="3">
        <f xml:space="preserve">  'Active inputs'!V$236</f>
        <v>0</v>
      </c>
      <c r="W1754" s="3">
        <f xml:space="preserve">  'Active inputs'!W$236</f>
        <v>0</v>
      </c>
      <c r="X1754" s="3">
        <f xml:space="preserve">  'Active inputs'!X$236</f>
        <v>0</v>
      </c>
    </row>
    <row r="1755" spans="1:24" hidden="1" outlineLevel="2" x14ac:dyDescent="0.15">
      <c r="A1755" s="12"/>
      <c r="B1755" s="12"/>
      <c r="C1755" s="20"/>
      <c r="D1755" s="21"/>
      <c r="E1755" s="3" t="str">
        <f xml:space="preserve">  'Active inputs'!E$237</f>
        <v xml:space="preserve">Active - Grants and contributions net of income offset - opex - price control - real (ADDN2) </v>
      </c>
      <c r="F1755" s="3">
        <f xml:space="preserve">  'Active inputs'!F$237</f>
        <v>0</v>
      </c>
      <c r="G1755" s="3" t="str">
        <f xml:space="preserve">  'Active inputs'!G$237</f>
        <v>£m</v>
      </c>
      <c r="H1755" s="3">
        <f xml:space="preserve">  'Active inputs'!H$237</f>
        <v>0</v>
      </c>
      <c r="I1755" s="3">
        <f xml:space="preserve">  'Active inputs'!I$237</f>
        <v>0</v>
      </c>
      <c r="J1755" s="3">
        <f xml:space="preserve">  'Active inputs'!J$237</f>
        <v>0</v>
      </c>
      <c r="K1755" s="3">
        <f xml:space="preserve">  'Active inputs'!K$237</f>
        <v>0</v>
      </c>
      <c r="L1755" s="3">
        <f xml:space="preserve">  'Active inputs'!L$237</f>
        <v>0</v>
      </c>
      <c r="M1755" s="3">
        <f xml:space="preserve">  'Active inputs'!M$237</f>
        <v>0</v>
      </c>
      <c r="N1755" s="3">
        <f xml:space="preserve">  'Active inputs'!N$237</f>
        <v>0</v>
      </c>
      <c r="O1755" s="3">
        <f xml:space="preserve">  'Active inputs'!O$237</f>
        <v>0</v>
      </c>
      <c r="P1755" s="3">
        <f xml:space="preserve">  'Active inputs'!P$237</f>
        <v>0</v>
      </c>
      <c r="Q1755" s="3">
        <f xml:space="preserve">  'Active inputs'!Q$237</f>
        <v>0</v>
      </c>
      <c r="R1755" s="3">
        <f xml:space="preserve">  'Active inputs'!R$237</f>
        <v>0</v>
      </c>
      <c r="S1755" s="3">
        <f xml:space="preserve">  'Active inputs'!S$237</f>
        <v>0</v>
      </c>
      <c r="T1755" s="3">
        <f xml:space="preserve">  'Active inputs'!T$237</f>
        <v>0</v>
      </c>
      <c r="U1755" s="3">
        <f xml:space="preserve">  'Active inputs'!U$237</f>
        <v>0</v>
      </c>
      <c r="V1755" s="3">
        <f xml:space="preserve">  'Active inputs'!V$237</f>
        <v>0</v>
      </c>
      <c r="W1755" s="3">
        <f xml:space="preserve">  'Active inputs'!W$237</f>
        <v>0</v>
      </c>
      <c r="X1755" s="3">
        <f xml:space="preserve">  'Active inputs'!X$237</f>
        <v>0</v>
      </c>
    </row>
    <row r="1756" spans="1:24" hidden="1" outlineLevel="2" x14ac:dyDescent="0.15">
      <c r="A1756" s="25"/>
      <c r="B1756" s="25"/>
      <c r="C1756" s="39"/>
      <c r="D1756" s="40"/>
      <c r="E1756" s="16" t="s">
        <v>5723</v>
      </c>
      <c r="F1756" s="16"/>
      <c r="G1756" s="16" t="s">
        <v>826</v>
      </c>
      <c r="H1756" s="4">
        <f xml:space="preserve"> SUM( J1756:X1756 )</f>
        <v>0</v>
      </c>
      <c r="I1756" s="16"/>
      <c r="J1756" s="4">
        <f t="shared" ref="J1756:X1756" si="177" xml:space="preserve">   INDEX( J$1744:J$1749,MATCH("*(ADDN2)*", $E$1744:$E$1749,0 )) +  INDEX( J$1750:J$1755,MATCH("*(ADDN2)*", $E$1750:$E$1755,0 ))</f>
        <v>0</v>
      </c>
      <c r="K1756" s="4">
        <f t="shared" si="177"/>
        <v>0</v>
      </c>
      <c r="L1756" s="4">
        <f t="shared" si="177"/>
        <v>0</v>
      </c>
      <c r="M1756" s="4">
        <f t="shared" si="177"/>
        <v>0</v>
      </c>
      <c r="N1756" s="4">
        <f t="shared" si="177"/>
        <v>0</v>
      </c>
      <c r="O1756" s="4">
        <f t="shared" si="177"/>
        <v>0</v>
      </c>
      <c r="P1756" s="4">
        <f t="shared" si="177"/>
        <v>0</v>
      </c>
      <c r="Q1756" s="4">
        <f t="shared" si="177"/>
        <v>0</v>
      </c>
      <c r="R1756" s="4">
        <f t="shared" si="177"/>
        <v>0</v>
      </c>
      <c r="S1756" s="4">
        <f t="shared" si="177"/>
        <v>0</v>
      </c>
      <c r="T1756" s="4">
        <f t="shared" si="177"/>
        <v>0</v>
      </c>
      <c r="U1756" s="4">
        <f t="shared" si="177"/>
        <v>0</v>
      </c>
      <c r="V1756" s="4">
        <f t="shared" si="177"/>
        <v>0</v>
      </c>
      <c r="W1756" s="4">
        <f t="shared" si="177"/>
        <v>0</v>
      </c>
      <c r="X1756" s="4">
        <f t="shared" si="177"/>
        <v>0</v>
      </c>
    </row>
    <row r="1757" spans="1:24" hidden="1" outlineLevel="2" x14ac:dyDescent="0.15"/>
    <row r="1760" spans="1:24" s="63" customFormat="1" collapsed="1" x14ac:dyDescent="0.15">
      <c r="A1760" s="48" t="s">
        <v>10635</v>
      </c>
      <c r="B1760" s="48"/>
      <c r="C1760" s="64"/>
      <c r="D1760" s="67"/>
    </row>
    <row r="1761" spans="1:24" hidden="1" outlineLevel="1" x14ac:dyDescent="0.15">
      <c r="B1761" s="60" t="s">
        <v>2698</v>
      </c>
    </row>
    <row r="1762" spans="1:24" hidden="1" outlineLevel="1" x14ac:dyDescent="0.15">
      <c r="A1762" s="12"/>
      <c r="B1762" s="12"/>
      <c r="C1762" s="20"/>
      <c r="D1762" s="21"/>
      <c r="E1762" s="5" t="str">
        <f xml:space="preserve">  Time!E$113</f>
        <v>Forecast period flag</v>
      </c>
      <c r="F1762" s="5">
        <f xml:space="preserve">  Time!F$113</f>
        <v>0</v>
      </c>
      <c r="G1762" s="5" t="str">
        <f xml:space="preserve">  Time!G$113</f>
        <v>flag</v>
      </c>
      <c r="H1762" s="5">
        <f xml:space="preserve">  Time!H$113</f>
        <v>5</v>
      </c>
      <c r="I1762" s="5">
        <f xml:space="preserve">  Time!I$113</f>
        <v>0</v>
      </c>
      <c r="J1762" s="5">
        <f xml:space="preserve">  Time!J$113</f>
        <v>0</v>
      </c>
      <c r="K1762" s="5">
        <f xml:space="preserve">  Time!K$113</f>
        <v>0</v>
      </c>
      <c r="L1762" s="5">
        <f xml:space="preserve">  Time!L$113</f>
        <v>0</v>
      </c>
      <c r="M1762" s="5">
        <f xml:space="preserve">  Time!M$113</f>
        <v>0</v>
      </c>
      <c r="N1762" s="5">
        <f xml:space="preserve">  Time!N$113</f>
        <v>1</v>
      </c>
      <c r="O1762" s="5">
        <f xml:space="preserve">  Time!O$113</f>
        <v>1</v>
      </c>
      <c r="P1762" s="5">
        <f xml:space="preserve">  Time!P$113</f>
        <v>1</v>
      </c>
      <c r="Q1762" s="5">
        <f xml:space="preserve">  Time!Q$113</f>
        <v>1</v>
      </c>
      <c r="R1762" s="5">
        <f xml:space="preserve">  Time!R$113</f>
        <v>1</v>
      </c>
      <c r="S1762" s="5">
        <f xml:space="preserve">  Time!S$113</f>
        <v>0</v>
      </c>
      <c r="T1762" s="5">
        <f xml:space="preserve">  Time!T$113</f>
        <v>0</v>
      </c>
      <c r="U1762" s="5">
        <f xml:space="preserve">  Time!U$113</f>
        <v>0</v>
      </c>
      <c r="V1762" s="5">
        <f xml:space="preserve">  Time!V$113</f>
        <v>0</v>
      </c>
      <c r="W1762" s="5">
        <f xml:space="preserve">  Time!W$113</f>
        <v>0</v>
      </c>
      <c r="X1762" s="5">
        <f xml:space="preserve">  Time!X$113</f>
        <v>0</v>
      </c>
    </row>
    <row r="1763" spans="1:24" hidden="1" outlineLevel="1" x14ac:dyDescent="0.15">
      <c r="E1763" s="2" t="str">
        <f t="shared" ref="E1763:X1763" si="178" xml:space="preserve">  E$334</f>
        <v>Water resources - Allowed Revenues - real</v>
      </c>
      <c r="F1763" s="2">
        <f t="shared" si="178"/>
        <v>0</v>
      </c>
      <c r="G1763" s="2" t="str">
        <f t="shared" si="178"/>
        <v>£m</v>
      </c>
      <c r="H1763" s="2">
        <f t="shared" si="178"/>
        <v>391.42097527769818</v>
      </c>
      <c r="I1763" s="2">
        <f t="shared" si="178"/>
        <v>0</v>
      </c>
      <c r="J1763" s="2">
        <f t="shared" si="178"/>
        <v>0</v>
      </c>
      <c r="K1763" s="2">
        <f t="shared" si="178"/>
        <v>0</v>
      </c>
      <c r="L1763" s="2">
        <f t="shared" si="178"/>
        <v>0</v>
      </c>
      <c r="M1763" s="2">
        <f t="shared" si="178"/>
        <v>0</v>
      </c>
      <c r="N1763" s="2">
        <f t="shared" si="178"/>
        <v>75.456506661339589</v>
      </c>
      <c r="O1763" s="2">
        <f t="shared" si="178"/>
        <v>78.489301216809238</v>
      </c>
      <c r="P1763" s="2">
        <f t="shared" si="178"/>
        <v>79.187674125175576</v>
      </c>
      <c r="Q1763" s="2">
        <f t="shared" si="178"/>
        <v>79.09268128058649</v>
      </c>
      <c r="R1763" s="2">
        <f t="shared" si="178"/>
        <v>79.194811993787312</v>
      </c>
      <c r="S1763" s="2">
        <f t="shared" si="178"/>
        <v>0</v>
      </c>
      <c r="T1763" s="2">
        <f t="shared" si="178"/>
        <v>0</v>
      </c>
      <c r="U1763" s="2">
        <f t="shared" si="178"/>
        <v>0</v>
      </c>
      <c r="V1763" s="2">
        <f t="shared" si="178"/>
        <v>0</v>
      </c>
      <c r="W1763" s="2">
        <f t="shared" si="178"/>
        <v>0</v>
      </c>
      <c r="X1763" s="2">
        <f t="shared" si="178"/>
        <v>0</v>
      </c>
    </row>
    <row r="1764" spans="1:24" hidden="1" outlineLevel="1" x14ac:dyDescent="0.15">
      <c r="A1764" s="12"/>
      <c r="B1764" s="12"/>
      <c r="C1764" s="20"/>
      <c r="D1764" s="21"/>
      <c r="E1764" s="3" t="str">
        <f xml:space="preserve">  'Exec Summary'!E$200</f>
        <v>Allowed revenues inc other price control income - real - WR</v>
      </c>
      <c r="F1764" s="3">
        <f xml:space="preserve">  'Exec Summary'!F$200</f>
        <v>0</v>
      </c>
      <c r="G1764" s="3" t="str">
        <f xml:space="preserve">  'Exec Summary'!G$200</f>
        <v>£m</v>
      </c>
      <c r="H1764" s="3">
        <f xml:space="preserve">  'Exec Summary'!H$200</f>
        <v>423.36380387762097</v>
      </c>
      <c r="I1764" s="3">
        <f xml:space="preserve">  'Exec Summary'!I$200</f>
        <v>0</v>
      </c>
      <c r="J1764" s="3">
        <f xml:space="preserve">  'Exec Summary'!J$200</f>
        <v>0</v>
      </c>
      <c r="K1764" s="3">
        <f xml:space="preserve">  'Exec Summary'!K$200</f>
        <v>0</v>
      </c>
      <c r="L1764" s="3">
        <f xml:space="preserve">  'Exec Summary'!L$200</f>
        <v>0</v>
      </c>
      <c r="M1764" s="3">
        <f xml:space="preserve">  'Exec Summary'!M$200</f>
        <v>0</v>
      </c>
      <c r="N1764" s="3">
        <f xml:space="preserve">  'Exec Summary'!N$200</f>
        <v>75.456506661339603</v>
      </c>
      <c r="O1764" s="3">
        <f xml:space="preserve">  'Exec Summary'!O$200</f>
        <v>78.489301216809224</v>
      </c>
      <c r="P1764" s="3">
        <f xml:space="preserve">  'Exec Summary'!P$200</f>
        <v>79.18767412517559</v>
      </c>
      <c r="Q1764" s="3">
        <f xml:space="preserve">  'Exec Summary'!Q$200</f>
        <v>79.092681280586476</v>
      </c>
      <c r="R1764" s="3">
        <f xml:space="preserve">  'Exec Summary'!R$200</f>
        <v>79.194811993787326</v>
      </c>
      <c r="S1764" s="3">
        <f xml:space="preserve">  'Exec Summary'!S$200</f>
        <v>6.4705726603884663</v>
      </c>
      <c r="T1764" s="3">
        <f xml:space="preserve">  'Exec Summary'!T$200</f>
        <v>6.4279668906709846</v>
      </c>
      <c r="U1764" s="3">
        <f xml:space="preserve">  'Exec Summary'!U$200</f>
        <v>6.3870683805907902</v>
      </c>
      <c r="V1764" s="3">
        <f xml:space="preserve">  'Exec Summary'!V$200</f>
        <v>6.3476653034642059</v>
      </c>
      <c r="W1764" s="3">
        <f xml:space="preserve">  'Exec Summary'!W$200</f>
        <v>6.3095553648083165</v>
      </c>
      <c r="X1764" s="3">
        <f xml:space="preserve">  'Exec Summary'!X$200</f>
        <v>0</v>
      </c>
    </row>
    <row r="1765" spans="1:24" hidden="1" outlineLevel="1" x14ac:dyDescent="0.15">
      <c r="A1765" s="12"/>
      <c r="B1765" s="12"/>
      <c r="C1765" s="20"/>
      <c r="D1765" s="21"/>
      <c r="E1765" s="73" t="str">
        <f xml:space="preserve">  InpS!E$3480</f>
        <v>CHK_TOL</v>
      </c>
      <c r="F1765" s="73">
        <f xml:space="preserve">  InpS!F$3480</f>
        <v>1E-4</v>
      </c>
      <c r="G1765" s="73" t="str">
        <f xml:space="preserve">  InpS!G$3480</f>
        <v>Tolerance</v>
      </c>
      <c r="M1765" s="122"/>
    </row>
    <row r="1766" spans="1:24" hidden="1" outlineLevel="1" x14ac:dyDescent="0.15">
      <c r="A1766" s="25"/>
      <c r="B1766" s="25"/>
      <c r="C1766" s="39"/>
      <c r="D1766" s="40"/>
      <c r="E1766" s="16" t="s">
        <v>2698</v>
      </c>
      <c r="F1766" s="16"/>
      <c r="G1766" s="16" t="s">
        <v>8006</v>
      </c>
      <c r="H1766" s="27">
        <f xml:space="preserve"> SUM( J1766:X1766 )</f>
        <v>0</v>
      </c>
      <c r="I1766" s="16"/>
      <c r="J1766" s="27">
        <f t="shared" ref="J1766:X1766" si="179" xml:space="preserve">  J1762 * IF( J1763 - J1764 &lt; $F1765, 0, 1 )</f>
        <v>0</v>
      </c>
      <c r="K1766" s="27">
        <f t="shared" si="179"/>
        <v>0</v>
      </c>
      <c r="L1766" s="27">
        <f t="shared" si="179"/>
        <v>0</v>
      </c>
      <c r="M1766" s="27">
        <f t="shared" si="179"/>
        <v>0</v>
      </c>
      <c r="N1766" s="27">
        <f t="shared" si="179"/>
        <v>0</v>
      </c>
      <c r="O1766" s="27">
        <f t="shared" si="179"/>
        <v>0</v>
      </c>
      <c r="P1766" s="27">
        <f t="shared" si="179"/>
        <v>0</v>
      </c>
      <c r="Q1766" s="27">
        <f t="shared" si="179"/>
        <v>0</v>
      </c>
      <c r="R1766" s="27">
        <f t="shared" si="179"/>
        <v>0</v>
      </c>
      <c r="S1766" s="27">
        <f t="shared" si="179"/>
        <v>0</v>
      </c>
      <c r="T1766" s="27">
        <f t="shared" si="179"/>
        <v>0</v>
      </c>
      <c r="U1766" s="27">
        <f t="shared" si="179"/>
        <v>0</v>
      </c>
      <c r="V1766" s="27">
        <f t="shared" si="179"/>
        <v>0</v>
      </c>
      <c r="W1766" s="27">
        <f t="shared" si="179"/>
        <v>0</v>
      </c>
      <c r="X1766" s="27">
        <f t="shared" si="179"/>
        <v>0</v>
      </c>
    </row>
    <row r="1767" spans="1:24" hidden="1" outlineLevel="1" x14ac:dyDescent="0.15"/>
    <row r="1768" spans="1:24" hidden="1" outlineLevel="1" x14ac:dyDescent="0.15"/>
    <row r="1769" spans="1:24" hidden="1" outlineLevel="1" x14ac:dyDescent="0.15">
      <c r="B1769" s="60" t="s">
        <v>5724</v>
      </c>
    </row>
    <row r="1770" spans="1:24" hidden="1" outlineLevel="1" x14ac:dyDescent="0.15">
      <c r="A1770" s="12"/>
      <c r="B1770" s="12"/>
      <c r="C1770" s="20"/>
      <c r="D1770" s="21"/>
      <c r="E1770" s="5" t="str">
        <f xml:space="preserve">  Time!E$113</f>
        <v>Forecast period flag</v>
      </c>
      <c r="F1770" s="5">
        <f xml:space="preserve">  Time!F$113</f>
        <v>0</v>
      </c>
      <c r="G1770" s="5" t="str">
        <f xml:space="preserve">  Time!G$113</f>
        <v>flag</v>
      </c>
      <c r="H1770" s="5">
        <f xml:space="preserve">  Time!H$113</f>
        <v>5</v>
      </c>
      <c r="I1770" s="5">
        <f xml:space="preserve">  Time!I$113</f>
        <v>0</v>
      </c>
      <c r="J1770" s="5">
        <f xml:space="preserve">  Time!J$113</f>
        <v>0</v>
      </c>
      <c r="K1770" s="5">
        <f xml:space="preserve">  Time!K$113</f>
        <v>0</v>
      </c>
      <c r="L1770" s="5">
        <f xml:space="preserve">  Time!L$113</f>
        <v>0</v>
      </c>
      <c r="M1770" s="5">
        <f xml:space="preserve">  Time!M$113</f>
        <v>0</v>
      </c>
      <c r="N1770" s="5">
        <f xml:space="preserve">  Time!N$113</f>
        <v>1</v>
      </c>
      <c r="O1770" s="5">
        <f xml:space="preserve">  Time!O$113</f>
        <v>1</v>
      </c>
      <c r="P1770" s="5">
        <f xml:space="preserve">  Time!P$113</f>
        <v>1</v>
      </c>
      <c r="Q1770" s="5">
        <f xml:space="preserve">  Time!Q$113</f>
        <v>1</v>
      </c>
      <c r="R1770" s="5">
        <f xml:space="preserve">  Time!R$113</f>
        <v>1</v>
      </c>
      <c r="S1770" s="5">
        <f xml:space="preserve">  Time!S$113</f>
        <v>0</v>
      </c>
      <c r="T1770" s="5">
        <f xml:space="preserve">  Time!T$113</f>
        <v>0</v>
      </c>
      <c r="U1770" s="5">
        <f xml:space="preserve">  Time!U$113</f>
        <v>0</v>
      </c>
      <c r="V1770" s="5">
        <f xml:space="preserve">  Time!V$113</f>
        <v>0</v>
      </c>
      <c r="W1770" s="5">
        <f xml:space="preserve">  Time!W$113</f>
        <v>0</v>
      </c>
      <c r="X1770" s="5">
        <f xml:space="preserve">  Time!X$113</f>
        <v>0</v>
      </c>
    </row>
    <row r="1771" spans="1:24" hidden="1" outlineLevel="1" x14ac:dyDescent="0.15">
      <c r="E1771" s="2" t="str">
        <f t="shared" ref="E1771:X1771" si="180" xml:space="preserve">  E$354</f>
        <v>Water network - Allowed Revenues - real</v>
      </c>
      <c r="F1771" s="2">
        <f t="shared" si="180"/>
        <v>0</v>
      </c>
      <c r="G1771" s="2" t="str">
        <f t="shared" si="180"/>
        <v>£m</v>
      </c>
      <c r="H1771" s="2">
        <f t="shared" si="180"/>
        <v>3178.106345030701</v>
      </c>
      <c r="I1771" s="2">
        <f t="shared" si="180"/>
        <v>0</v>
      </c>
      <c r="J1771" s="2">
        <f t="shared" si="180"/>
        <v>0</v>
      </c>
      <c r="K1771" s="2">
        <f t="shared" si="180"/>
        <v>0</v>
      </c>
      <c r="L1771" s="2">
        <f t="shared" si="180"/>
        <v>0</v>
      </c>
      <c r="M1771" s="2">
        <f t="shared" si="180"/>
        <v>0</v>
      </c>
      <c r="N1771" s="2">
        <f t="shared" si="180"/>
        <v>595.82549229150266</v>
      </c>
      <c r="O1771" s="2">
        <f t="shared" si="180"/>
        <v>608.43686030868162</v>
      </c>
      <c r="P1771" s="2">
        <f t="shared" si="180"/>
        <v>640.39419970823315</v>
      </c>
      <c r="Q1771" s="2">
        <f t="shared" si="180"/>
        <v>654.71711013863569</v>
      </c>
      <c r="R1771" s="2">
        <f t="shared" si="180"/>
        <v>678.73268258364828</v>
      </c>
      <c r="S1771" s="2">
        <f t="shared" si="180"/>
        <v>0</v>
      </c>
      <c r="T1771" s="2">
        <f t="shared" si="180"/>
        <v>0</v>
      </c>
      <c r="U1771" s="2">
        <f t="shared" si="180"/>
        <v>0</v>
      </c>
      <c r="V1771" s="2">
        <f t="shared" si="180"/>
        <v>0</v>
      </c>
      <c r="W1771" s="2">
        <f t="shared" si="180"/>
        <v>0</v>
      </c>
      <c r="X1771" s="2">
        <f t="shared" si="180"/>
        <v>0</v>
      </c>
    </row>
    <row r="1772" spans="1:24" hidden="1" outlineLevel="1" x14ac:dyDescent="0.15">
      <c r="A1772" s="12"/>
      <c r="B1772" s="12"/>
      <c r="C1772" s="20"/>
      <c r="D1772" s="21"/>
      <c r="E1772" s="3" t="str">
        <f xml:space="preserve">  'Exec Summary'!E$220</f>
        <v>Allowed revenues inc other price control income - real - WN</v>
      </c>
      <c r="F1772" s="3">
        <f xml:space="preserve">  'Exec Summary'!F$220</f>
        <v>0</v>
      </c>
      <c r="G1772" s="3" t="str">
        <f xml:space="preserve">  'Exec Summary'!G$220</f>
        <v>£m</v>
      </c>
      <c r="H1772" s="3">
        <f xml:space="preserve">  'Exec Summary'!H$220</f>
        <v>3536.2416193023432</v>
      </c>
      <c r="I1772" s="3">
        <f xml:space="preserve">  'Exec Summary'!I$220</f>
        <v>0</v>
      </c>
      <c r="J1772" s="3">
        <f xml:space="preserve">  'Exec Summary'!J$220</f>
        <v>0</v>
      </c>
      <c r="K1772" s="3">
        <f xml:space="preserve">  'Exec Summary'!K$220</f>
        <v>0</v>
      </c>
      <c r="L1772" s="3">
        <f xml:space="preserve">  'Exec Summary'!L$220</f>
        <v>0</v>
      </c>
      <c r="M1772" s="3">
        <f xml:space="preserve">  'Exec Summary'!M$220</f>
        <v>0</v>
      </c>
      <c r="N1772" s="3">
        <f xml:space="preserve">  'Exec Summary'!N$220</f>
        <v>595.82549229150277</v>
      </c>
      <c r="O1772" s="3">
        <f xml:space="preserve">  'Exec Summary'!O$220</f>
        <v>608.43686030868173</v>
      </c>
      <c r="P1772" s="3">
        <f xml:space="preserve">  'Exec Summary'!P$220</f>
        <v>640.39419970823315</v>
      </c>
      <c r="Q1772" s="3">
        <f xml:space="preserve">  'Exec Summary'!Q$220</f>
        <v>654.71711013863569</v>
      </c>
      <c r="R1772" s="3">
        <f xml:space="preserve">  'Exec Summary'!R$220</f>
        <v>678.73268258364828</v>
      </c>
      <c r="S1772" s="3">
        <f xml:space="preserve">  'Exec Summary'!S$220</f>
        <v>74.795183735173794</v>
      </c>
      <c r="T1772" s="3">
        <f xml:space="preserve">  'Exec Summary'!T$220</f>
        <v>73.288081390779723</v>
      </c>
      <c r="U1772" s="3">
        <f xml:space="preserve">  'Exec Summary'!U$220</f>
        <v>71.405590616057566</v>
      </c>
      <c r="V1772" s="3">
        <f xml:space="preserve">  'Exec Summary'!V$220</f>
        <v>69.782860343034741</v>
      </c>
      <c r="W1772" s="3">
        <f xml:space="preserve">  'Exec Summary'!W$220</f>
        <v>68.863558186596322</v>
      </c>
      <c r="X1772" s="3">
        <f xml:space="preserve">  'Exec Summary'!X$220</f>
        <v>0</v>
      </c>
    </row>
    <row r="1773" spans="1:24" hidden="1" outlineLevel="1" x14ac:dyDescent="0.15">
      <c r="A1773" s="12"/>
      <c r="B1773" s="12"/>
      <c r="C1773" s="20"/>
      <c r="D1773" s="21"/>
      <c r="E1773" s="73" t="str">
        <f xml:space="preserve">  InpS!E$3480</f>
        <v>CHK_TOL</v>
      </c>
      <c r="F1773" s="73">
        <f xml:space="preserve">  InpS!F$3480</f>
        <v>1E-4</v>
      </c>
      <c r="G1773" s="73" t="str">
        <f xml:space="preserve">  InpS!G$3480</f>
        <v>Tolerance</v>
      </c>
      <c r="M1773" s="122"/>
    </row>
    <row r="1774" spans="1:24" hidden="1" outlineLevel="1" x14ac:dyDescent="0.15">
      <c r="A1774" s="25"/>
      <c r="B1774" s="25"/>
      <c r="C1774" s="39"/>
      <c r="D1774" s="40"/>
      <c r="E1774" s="16" t="s">
        <v>5724</v>
      </c>
      <c r="F1774" s="16"/>
      <c r="G1774" s="16" t="s">
        <v>8006</v>
      </c>
      <c r="H1774" s="27">
        <f xml:space="preserve"> SUM( J1774:X1774 )</f>
        <v>0</v>
      </c>
      <c r="I1774" s="16"/>
      <c r="J1774" s="27">
        <f t="shared" ref="J1774:X1774" si="181" xml:space="preserve">  J1770 * IF( J1771 - J1772 &lt; $F1773, 0, 1 )</f>
        <v>0</v>
      </c>
      <c r="K1774" s="27">
        <f t="shared" si="181"/>
        <v>0</v>
      </c>
      <c r="L1774" s="27">
        <f t="shared" si="181"/>
        <v>0</v>
      </c>
      <c r="M1774" s="27">
        <f t="shared" si="181"/>
        <v>0</v>
      </c>
      <c r="N1774" s="27">
        <f t="shared" si="181"/>
        <v>0</v>
      </c>
      <c r="O1774" s="27">
        <f t="shared" si="181"/>
        <v>0</v>
      </c>
      <c r="P1774" s="27">
        <f t="shared" si="181"/>
        <v>0</v>
      </c>
      <c r="Q1774" s="27">
        <f t="shared" si="181"/>
        <v>0</v>
      </c>
      <c r="R1774" s="27">
        <f t="shared" si="181"/>
        <v>0</v>
      </c>
      <c r="S1774" s="27">
        <f t="shared" si="181"/>
        <v>0</v>
      </c>
      <c r="T1774" s="27">
        <f t="shared" si="181"/>
        <v>0</v>
      </c>
      <c r="U1774" s="27">
        <f t="shared" si="181"/>
        <v>0</v>
      </c>
      <c r="V1774" s="27">
        <f t="shared" si="181"/>
        <v>0</v>
      </c>
      <c r="W1774" s="27">
        <f t="shared" si="181"/>
        <v>0</v>
      </c>
      <c r="X1774" s="27">
        <f t="shared" si="181"/>
        <v>0</v>
      </c>
    </row>
    <row r="1775" spans="1:24" hidden="1" outlineLevel="1" x14ac:dyDescent="0.15"/>
    <row r="1776" spans="1:24" hidden="1" outlineLevel="1" x14ac:dyDescent="0.15"/>
    <row r="1777" spans="1:24" hidden="1" outlineLevel="1" x14ac:dyDescent="0.15">
      <c r="B1777" s="60" t="s">
        <v>11709</v>
      </c>
    </row>
    <row r="1778" spans="1:24" hidden="1" outlineLevel="1" x14ac:dyDescent="0.15">
      <c r="A1778" s="12"/>
      <c r="B1778" s="12"/>
      <c r="C1778" s="20"/>
      <c r="D1778" s="21"/>
      <c r="E1778" s="5" t="str">
        <f xml:space="preserve">  Time!E$113</f>
        <v>Forecast period flag</v>
      </c>
      <c r="F1778" s="5">
        <f xml:space="preserve">  Time!F$113</f>
        <v>0</v>
      </c>
      <c r="G1778" s="5" t="str">
        <f xml:space="preserve">  Time!G$113</f>
        <v>flag</v>
      </c>
      <c r="H1778" s="5">
        <f xml:space="preserve">  Time!H$113</f>
        <v>5</v>
      </c>
      <c r="I1778" s="5">
        <f xml:space="preserve">  Time!I$113</f>
        <v>0</v>
      </c>
      <c r="J1778" s="5">
        <f xml:space="preserve">  Time!J$113</f>
        <v>0</v>
      </c>
      <c r="K1778" s="5">
        <f xml:space="preserve">  Time!K$113</f>
        <v>0</v>
      </c>
      <c r="L1778" s="5">
        <f xml:space="preserve">  Time!L$113</f>
        <v>0</v>
      </c>
      <c r="M1778" s="5">
        <f xml:space="preserve">  Time!M$113</f>
        <v>0</v>
      </c>
      <c r="N1778" s="5">
        <f xml:space="preserve">  Time!N$113</f>
        <v>1</v>
      </c>
      <c r="O1778" s="5">
        <f xml:space="preserve">  Time!O$113</f>
        <v>1</v>
      </c>
      <c r="P1778" s="5">
        <f xml:space="preserve">  Time!P$113</f>
        <v>1</v>
      </c>
      <c r="Q1778" s="5">
        <f xml:space="preserve">  Time!Q$113</f>
        <v>1</v>
      </c>
      <c r="R1778" s="5">
        <f xml:space="preserve">  Time!R$113</f>
        <v>1</v>
      </c>
      <c r="S1778" s="5">
        <f xml:space="preserve">  Time!S$113</f>
        <v>0</v>
      </c>
      <c r="T1778" s="5">
        <f xml:space="preserve">  Time!T$113</f>
        <v>0</v>
      </c>
      <c r="U1778" s="5">
        <f xml:space="preserve">  Time!U$113</f>
        <v>0</v>
      </c>
      <c r="V1778" s="5">
        <f xml:space="preserve">  Time!V$113</f>
        <v>0</v>
      </c>
      <c r="W1778" s="5">
        <f xml:space="preserve">  Time!W$113</f>
        <v>0</v>
      </c>
      <c r="X1778" s="5">
        <f xml:space="preserve">  Time!X$113</f>
        <v>0</v>
      </c>
    </row>
    <row r="1779" spans="1:24" hidden="1" outlineLevel="1" x14ac:dyDescent="0.15">
      <c r="E1779" s="2" t="str">
        <f t="shared" ref="E1779:X1779" si="182" xml:space="preserve">  E$374</f>
        <v>Wastewater network - Allowed Revenues - real</v>
      </c>
      <c r="F1779" s="2">
        <f t="shared" si="182"/>
        <v>0</v>
      </c>
      <c r="G1779" s="2" t="str">
        <f t="shared" si="182"/>
        <v>£m</v>
      </c>
      <c r="H1779" s="2">
        <f t="shared" si="182"/>
        <v>4126.5192133417268</v>
      </c>
      <c r="I1779" s="2">
        <f t="shared" si="182"/>
        <v>0</v>
      </c>
      <c r="J1779" s="2">
        <f t="shared" si="182"/>
        <v>0</v>
      </c>
      <c r="K1779" s="2">
        <f t="shared" si="182"/>
        <v>0</v>
      </c>
      <c r="L1779" s="2">
        <f t="shared" si="182"/>
        <v>0</v>
      </c>
      <c r="M1779" s="2">
        <f t="shared" si="182"/>
        <v>0</v>
      </c>
      <c r="N1779" s="2">
        <f t="shared" si="182"/>
        <v>767.72693434780433</v>
      </c>
      <c r="O1779" s="2">
        <f t="shared" si="182"/>
        <v>787.12749287568215</v>
      </c>
      <c r="P1779" s="2">
        <f t="shared" si="182"/>
        <v>823.83068505697611</v>
      </c>
      <c r="Q1779" s="2">
        <f t="shared" si="182"/>
        <v>858.63863355281774</v>
      </c>
      <c r="R1779" s="2">
        <f t="shared" si="182"/>
        <v>889.19546750844631</v>
      </c>
      <c r="S1779" s="2">
        <f t="shared" si="182"/>
        <v>0</v>
      </c>
      <c r="T1779" s="2">
        <f t="shared" si="182"/>
        <v>0</v>
      </c>
      <c r="U1779" s="2">
        <f t="shared" si="182"/>
        <v>0</v>
      </c>
      <c r="V1779" s="2">
        <f t="shared" si="182"/>
        <v>0</v>
      </c>
      <c r="W1779" s="2">
        <f t="shared" si="182"/>
        <v>0</v>
      </c>
      <c r="X1779" s="2">
        <f t="shared" si="182"/>
        <v>0</v>
      </c>
    </row>
    <row r="1780" spans="1:24" hidden="1" outlineLevel="1" x14ac:dyDescent="0.15">
      <c r="A1780" s="12"/>
      <c r="B1780" s="12"/>
      <c r="C1780" s="20"/>
      <c r="D1780" s="21"/>
      <c r="E1780" s="3" t="str">
        <f xml:space="preserve">  'Exec Summary'!E$240</f>
        <v>Allowed revenues inc other price control income - real - WWN</v>
      </c>
      <c r="F1780" s="3">
        <f xml:space="preserve">  'Exec Summary'!F$240</f>
        <v>0</v>
      </c>
      <c r="G1780" s="3" t="str">
        <f xml:space="preserve">  'Exec Summary'!G$240</f>
        <v>£m</v>
      </c>
      <c r="H1780" s="3">
        <f xml:space="preserve">  'Exec Summary'!H$240</f>
        <v>4424.3507241938814</v>
      </c>
      <c r="I1780" s="3">
        <f xml:space="preserve">  'Exec Summary'!I$240</f>
        <v>0</v>
      </c>
      <c r="J1780" s="3">
        <f xml:space="preserve">  'Exec Summary'!J$240</f>
        <v>0</v>
      </c>
      <c r="K1780" s="3">
        <f xml:space="preserve">  'Exec Summary'!K$240</f>
        <v>0</v>
      </c>
      <c r="L1780" s="3">
        <f xml:space="preserve">  'Exec Summary'!L$240</f>
        <v>0</v>
      </c>
      <c r="M1780" s="3">
        <f xml:space="preserve">  'Exec Summary'!M$240</f>
        <v>0</v>
      </c>
      <c r="N1780" s="3">
        <f xml:space="preserve">  'Exec Summary'!N$240</f>
        <v>767.72693434780433</v>
      </c>
      <c r="O1780" s="3">
        <f xml:space="preserve">  'Exec Summary'!O$240</f>
        <v>787.12749287568215</v>
      </c>
      <c r="P1780" s="3">
        <f xml:space="preserve">  'Exec Summary'!P$240</f>
        <v>823.83068505697611</v>
      </c>
      <c r="Q1780" s="3">
        <f xml:space="preserve">  'Exec Summary'!Q$240</f>
        <v>858.63863355281762</v>
      </c>
      <c r="R1780" s="3">
        <f xml:space="preserve">  'Exec Summary'!R$240</f>
        <v>889.19546750844631</v>
      </c>
      <c r="S1780" s="3">
        <f xml:space="preserve">  'Exec Summary'!S$240</f>
        <v>64.414821468291933</v>
      </c>
      <c r="T1780" s="3">
        <f xml:space="preserve">  'Exec Summary'!T$240</f>
        <v>61.949395573248623</v>
      </c>
      <c r="U1780" s="3">
        <f xml:space="preserve">  'Exec Summary'!U$240</f>
        <v>59.387204061271632</v>
      </c>
      <c r="V1780" s="3">
        <f xml:space="preserve">  'Exec Summary'!V$240</f>
        <v>56.966976753573178</v>
      </c>
      <c r="W1780" s="3">
        <f xml:space="preserve">  'Exec Summary'!W$240</f>
        <v>55.113112995769164</v>
      </c>
      <c r="X1780" s="3">
        <f xml:space="preserve">  'Exec Summary'!X$240</f>
        <v>0</v>
      </c>
    </row>
    <row r="1781" spans="1:24" hidden="1" outlineLevel="1" x14ac:dyDescent="0.15">
      <c r="A1781" s="12"/>
      <c r="B1781" s="12"/>
      <c r="C1781" s="20"/>
      <c r="D1781" s="21"/>
      <c r="E1781" s="73" t="str">
        <f xml:space="preserve">  InpS!E$3480</f>
        <v>CHK_TOL</v>
      </c>
      <c r="F1781" s="73">
        <f xml:space="preserve">  InpS!F$3480</f>
        <v>1E-4</v>
      </c>
      <c r="G1781" s="73" t="str">
        <f xml:space="preserve">  InpS!G$3480</f>
        <v>Tolerance</v>
      </c>
      <c r="M1781" s="122"/>
    </row>
    <row r="1782" spans="1:24" hidden="1" outlineLevel="1" x14ac:dyDescent="0.15">
      <c r="A1782" s="25"/>
      <c r="B1782" s="25"/>
      <c r="C1782" s="39"/>
      <c r="D1782" s="40"/>
      <c r="E1782" s="16" t="s">
        <v>11709</v>
      </c>
      <c r="F1782" s="16"/>
      <c r="G1782" s="16" t="s">
        <v>8006</v>
      </c>
      <c r="H1782" s="27">
        <f xml:space="preserve"> SUM( J1782:X1782 )</f>
        <v>0</v>
      </c>
      <c r="I1782" s="16"/>
      <c r="J1782" s="27">
        <f t="shared" ref="J1782:X1782" si="183" xml:space="preserve">  J1778 * IF( J1779 - J1780 &lt; $F1781, 0, 1 )</f>
        <v>0</v>
      </c>
      <c r="K1782" s="27">
        <f t="shared" si="183"/>
        <v>0</v>
      </c>
      <c r="L1782" s="27">
        <f t="shared" si="183"/>
        <v>0</v>
      </c>
      <c r="M1782" s="27">
        <f t="shared" si="183"/>
        <v>0</v>
      </c>
      <c r="N1782" s="27">
        <f t="shared" si="183"/>
        <v>0</v>
      </c>
      <c r="O1782" s="27">
        <f t="shared" si="183"/>
        <v>0</v>
      </c>
      <c r="P1782" s="27">
        <f t="shared" si="183"/>
        <v>0</v>
      </c>
      <c r="Q1782" s="27">
        <f t="shared" si="183"/>
        <v>0</v>
      </c>
      <c r="R1782" s="27">
        <f t="shared" si="183"/>
        <v>0</v>
      </c>
      <c r="S1782" s="27">
        <f t="shared" si="183"/>
        <v>0</v>
      </c>
      <c r="T1782" s="27">
        <f t="shared" si="183"/>
        <v>0</v>
      </c>
      <c r="U1782" s="27">
        <f t="shared" si="183"/>
        <v>0</v>
      </c>
      <c r="V1782" s="27">
        <f t="shared" si="183"/>
        <v>0</v>
      </c>
      <c r="W1782" s="27">
        <f t="shared" si="183"/>
        <v>0</v>
      </c>
      <c r="X1782" s="27">
        <f t="shared" si="183"/>
        <v>0</v>
      </c>
    </row>
    <row r="1783" spans="1:24" hidden="1" outlineLevel="1" x14ac:dyDescent="0.15"/>
    <row r="1784" spans="1:24" hidden="1" outlineLevel="1" x14ac:dyDescent="0.15"/>
    <row r="1785" spans="1:24" hidden="1" outlineLevel="1" x14ac:dyDescent="0.15">
      <c r="B1785" s="60" t="s">
        <v>5014</v>
      </c>
    </row>
    <row r="1786" spans="1:24" hidden="1" outlineLevel="1" x14ac:dyDescent="0.15">
      <c r="A1786" s="12"/>
      <c r="B1786" s="12"/>
      <c r="C1786" s="20"/>
      <c r="D1786" s="21"/>
      <c r="E1786" s="5" t="str">
        <f xml:space="preserve">  Time!E$113</f>
        <v>Forecast period flag</v>
      </c>
      <c r="F1786" s="5">
        <f xml:space="preserve">  Time!F$113</f>
        <v>0</v>
      </c>
      <c r="G1786" s="5" t="str">
        <f xml:space="preserve">  Time!G$113</f>
        <v>flag</v>
      </c>
      <c r="H1786" s="5">
        <f xml:space="preserve">  Time!H$113</f>
        <v>5</v>
      </c>
      <c r="I1786" s="5">
        <f xml:space="preserve">  Time!I$113</f>
        <v>0</v>
      </c>
      <c r="J1786" s="5">
        <f xml:space="preserve">  Time!J$113</f>
        <v>0</v>
      </c>
      <c r="K1786" s="5">
        <f xml:space="preserve">  Time!K$113</f>
        <v>0</v>
      </c>
      <c r="L1786" s="5">
        <f xml:space="preserve">  Time!L$113</f>
        <v>0</v>
      </c>
      <c r="M1786" s="5">
        <f xml:space="preserve">  Time!M$113</f>
        <v>0</v>
      </c>
      <c r="N1786" s="5">
        <f xml:space="preserve">  Time!N$113</f>
        <v>1</v>
      </c>
      <c r="O1786" s="5">
        <f xml:space="preserve">  Time!O$113</f>
        <v>1</v>
      </c>
      <c r="P1786" s="5">
        <f xml:space="preserve">  Time!P$113</f>
        <v>1</v>
      </c>
      <c r="Q1786" s="5">
        <f xml:space="preserve">  Time!Q$113</f>
        <v>1</v>
      </c>
      <c r="R1786" s="5">
        <f xml:space="preserve">  Time!R$113</f>
        <v>1</v>
      </c>
      <c r="S1786" s="5">
        <f xml:space="preserve">  Time!S$113</f>
        <v>0</v>
      </c>
      <c r="T1786" s="5">
        <f xml:space="preserve">  Time!T$113</f>
        <v>0</v>
      </c>
      <c r="U1786" s="5">
        <f xml:space="preserve">  Time!U$113</f>
        <v>0</v>
      </c>
      <c r="V1786" s="5">
        <f xml:space="preserve">  Time!V$113</f>
        <v>0</v>
      </c>
      <c r="W1786" s="5">
        <f xml:space="preserve">  Time!W$113</f>
        <v>0</v>
      </c>
      <c r="X1786" s="5">
        <f xml:space="preserve">  Time!X$113</f>
        <v>0</v>
      </c>
    </row>
    <row r="1787" spans="1:24" hidden="1" outlineLevel="1" x14ac:dyDescent="0.15">
      <c r="E1787" s="2" t="str">
        <f t="shared" ref="E1787:X1787" si="184" xml:space="preserve">  E$394</f>
        <v>Bio resources - Allowed Revenues - real</v>
      </c>
      <c r="F1787" s="2">
        <f t="shared" si="184"/>
        <v>0</v>
      </c>
      <c r="G1787" s="2" t="str">
        <f t="shared" si="184"/>
        <v>£m</v>
      </c>
      <c r="H1787" s="2">
        <f t="shared" si="184"/>
        <v>604.81238865570572</v>
      </c>
      <c r="I1787" s="2">
        <f t="shared" si="184"/>
        <v>0</v>
      </c>
      <c r="J1787" s="2">
        <f t="shared" si="184"/>
        <v>0</v>
      </c>
      <c r="K1787" s="2">
        <f t="shared" si="184"/>
        <v>0</v>
      </c>
      <c r="L1787" s="2">
        <f t="shared" si="184"/>
        <v>0</v>
      </c>
      <c r="M1787" s="2">
        <f t="shared" si="184"/>
        <v>0</v>
      </c>
      <c r="N1787" s="2">
        <f t="shared" si="184"/>
        <v>112.77128589056507</v>
      </c>
      <c r="O1787" s="2">
        <f t="shared" si="184"/>
        <v>117.34085037234051</v>
      </c>
      <c r="P1787" s="2">
        <f t="shared" si="184"/>
        <v>122.02744810856697</v>
      </c>
      <c r="Q1787" s="2">
        <f t="shared" si="184"/>
        <v>124.8169721211502</v>
      </c>
      <c r="R1787" s="2">
        <f t="shared" si="184"/>
        <v>127.85583216308289</v>
      </c>
      <c r="S1787" s="2">
        <f t="shared" si="184"/>
        <v>0</v>
      </c>
      <c r="T1787" s="2">
        <f t="shared" si="184"/>
        <v>0</v>
      </c>
      <c r="U1787" s="2">
        <f t="shared" si="184"/>
        <v>0</v>
      </c>
      <c r="V1787" s="2">
        <f t="shared" si="184"/>
        <v>0</v>
      </c>
      <c r="W1787" s="2">
        <f t="shared" si="184"/>
        <v>0</v>
      </c>
      <c r="X1787" s="2">
        <f t="shared" si="184"/>
        <v>0</v>
      </c>
    </row>
    <row r="1788" spans="1:24" hidden="1" outlineLevel="1" x14ac:dyDescent="0.15">
      <c r="A1788" s="12"/>
      <c r="B1788" s="12"/>
      <c r="C1788" s="20"/>
      <c r="D1788" s="21"/>
      <c r="E1788" s="3" t="str">
        <f xml:space="preserve">  'Exec Summary'!E$260</f>
        <v>Allowed revenues inc other price control income - real - BR</v>
      </c>
      <c r="F1788" s="3">
        <f xml:space="preserve">  'Exec Summary'!F$260</f>
        <v>0</v>
      </c>
      <c r="G1788" s="3" t="str">
        <f xml:space="preserve">  'Exec Summary'!G$260</f>
        <v>£m</v>
      </c>
      <c r="H1788" s="3">
        <f xml:space="preserve">  'Exec Summary'!H$260</f>
        <v>618.4552717898996</v>
      </c>
      <c r="I1788" s="3">
        <f xml:space="preserve">  'Exec Summary'!I$260</f>
        <v>0</v>
      </c>
      <c r="J1788" s="3">
        <f xml:space="preserve">  'Exec Summary'!J$260</f>
        <v>0</v>
      </c>
      <c r="K1788" s="3">
        <f xml:space="preserve">  'Exec Summary'!K$260</f>
        <v>0</v>
      </c>
      <c r="L1788" s="3">
        <f xml:space="preserve">  'Exec Summary'!L$260</f>
        <v>0</v>
      </c>
      <c r="M1788" s="3">
        <f xml:space="preserve">  'Exec Summary'!M$260</f>
        <v>0</v>
      </c>
      <c r="N1788" s="3">
        <f xml:space="preserve">  'Exec Summary'!N$260</f>
        <v>112.77128589056507</v>
      </c>
      <c r="O1788" s="3">
        <f xml:space="preserve">  'Exec Summary'!O$260</f>
        <v>117.3408503723405</v>
      </c>
      <c r="P1788" s="3">
        <f xml:space="preserve">  'Exec Summary'!P$260</f>
        <v>122.02744810856696</v>
      </c>
      <c r="Q1788" s="3">
        <f xml:space="preserve">  'Exec Summary'!Q$260</f>
        <v>124.81697212115019</v>
      </c>
      <c r="R1788" s="3">
        <f xml:space="preserve">  'Exec Summary'!R$260</f>
        <v>127.85583216308287</v>
      </c>
      <c r="S1788" s="3">
        <f xml:space="preserve">  'Exec Summary'!S$260</f>
        <v>3.0762321002918411</v>
      </c>
      <c r="T1788" s="3">
        <f xml:space="preserve">  'Exec Summary'!T$260</f>
        <v>2.8916581742743301</v>
      </c>
      <c r="U1788" s="3">
        <f xml:space="preserve">  'Exec Summary'!U$260</f>
        <v>2.7181586838178706</v>
      </c>
      <c r="V1788" s="3">
        <f xml:space="preserve">  'Exec Summary'!V$260</f>
        <v>2.555069162788798</v>
      </c>
      <c r="W1788" s="3">
        <f xml:space="preserve">  'Exec Summary'!W$260</f>
        <v>2.4017650130214707</v>
      </c>
      <c r="X1788" s="3">
        <f xml:space="preserve">  'Exec Summary'!X$260</f>
        <v>0</v>
      </c>
    </row>
    <row r="1789" spans="1:24" hidden="1" outlineLevel="1" x14ac:dyDescent="0.15">
      <c r="A1789" s="12"/>
      <c r="B1789" s="12"/>
      <c r="C1789" s="20"/>
      <c r="D1789" s="21"/>
      <c r="E1789" s="73" t="str">
        <f xml:space="preserve">  InpS!E$3480</f>
        <v>CHK_TOL</v>
      </c>
      <c r="F1789" s="73">
        <f xml:space="preserve">  InpS!F$3480</f>
        <v>1E-4</v>
      </c>
      <c r="G1789" s="73" t="str">
        <f xml:space="preserve">  InpS!G$3480</f>
        <v>Tolerance</v>
      </c>
      <c r="M1789" s="122"/>
    </row>
    <row r="1790" spans="1:24" hidden="1" outlineLevel="1" x14ac:dyDescent="0.15">
      <c r="A1790" s="25"/>
      <c r="B1790" s="25"/>
      <c r="C1790" s="39"/>
      <c r="D1790" s="40"/>
      <c r="E1790" s="16" t="s">
        <v>5014</v>
      </c>
      <c r="F1790" s="16"/>
      <c r="G1790" s="16" t="s">
        <v>8006</v>
      </c>
      <c r="H1790" s="27">
        <f xml:space="preserve"> SUM( J1790:X1790 )</f>
        <v>0</v>
      </c>
      <c r="I1790" s="16"/>
      <c r="J1790" s="27">
        <f t="shared" ref="J1790:X1790" si="185" xml:space="preserve">  J1786 * IF( J1787 - J1788 &lt; $F1789, 0, 1 )</f>
        <v>0</v>
      </c>
      <c r="K1790" s="27">
        <f t="shared" si="185"/>
        <v>0</v>
      </c>
      <c r="L1790" s="27">
        <f t="shared" si="185"/>
        <v>0</v>
      </c>
      <c r="M1790" s="27">
        <f t="shared" si="185"/>
        <v>0</v>
      </c>
      <c r="N1790" s="27">
        <f t="shared" si="185"/>
        <v>0</v>
      </c>
      <c r="O1790" s="27">
        <f t="shared" si="185"/>
        <v>0</v>
      </c>
      <c r="P1790" s="27">
        <f t="shared" si="185"/>
        <v>0</v>
      </c>
      <c r="Q1790" s="27">
        <f t="shared" si="185"/>
        <v>0</v>
      </c>
      <c r="R1790" s="27">
        <f t="shared" si="185"/>
        <v>0</v>
      </c>
      <c r="S1790" s="27">
        <f t="shared" si="185"/>
        <v>0</v>
      </c>
      <c r="T1790" s="27">
        <f t="shared" si="185"/>
        <v>0</v>
      </c>
      <c r="U1790" s="27">
        <f t="shared" si="185"/>
        <v>0</v>
      </c>
      <c r="V1790" s="27">
        <f t="shared" si="185"/>
        <v>0</v>
      </c>
      <c r="W1790" s="27">
        <f t="shared" si="185"/>
        <v>0</v>
      </c>
      <c r="X1790" s="27">
        <f t="shared" si="185"/>
        <v>0</v>
      </c>
    </row>
    <row r="1791" spans="1:24" hidden="1" outlineLevel="1" x14ac:dyDescent="0.15"/>
    <row r="1792" spans="1:24" hidden="1" outlineLevel="1" x14ac:dyDescent="0.15"/>
    <row r="1793" spans="1:24" hidden="1" outlineLevel="1" x14ac:dyDescent="0.15">
      <c r="B1793" s="60" t="s">
        <v>7241</v>
      </c>
    </row>
    <row r="1794" spans="1:24" hidden="1" outlineLevel="1" x14ac:dyDescent="0.15">
      <c r="A1794" s="12"/>
      <c r="B1794" s="12"/>
      <c r="C1794" s="20"/>
      <c r="D1794" s="21"/>
      <c r="E1794" s="5" t="str">
        <f xml:space="preserve">  Time!E$113</f>
        <v>Forecast period flag</v>
      </c>
      <c r="F1794" s="5">
        <f xml:space="preserve">  Time!F$113</f>
        <v>0</v>
      </c>
      <c r="G1794" s="5" t="str">
        <f xml:space="preserve">  Time!G$113</f>
        <v>flag</v>
      </c>
      <c r="H1794" s="5">
        <f xml:space="preserve">  Time!H$113</f>
        <v>5</v>
      </c>
      <c r="I1794" s="5">
        <f xml:space="preserve">  Time!I$113</f>
        <v>0</v>
      </c>
      <c r="J1794" s="5">
        <f xml:space="preserve">  Time!J$113</f>
        <v>0</v>
      </c>
      <c r="K1794" s="5">
        <f xml:space="preserve">  Time!K$113</f>
        <v>0</v>
      </c>
      <c r="L1794" s="5">
        <f xml:space="preserve">  Time!L$113</f>
        <v>0</v>
      </c>
      <c r="M1794" s="5">
        <f xml:space="preserve">  Time!M$113</f>
        <v>0</v>
      </c>
      <c r="N1794" s="5">
        <f xml:space="preserve">  Time!N$113</f>
        <v>1</v>
      </c>
      <c r="O1794" s="5">
        <f xml:space="preserve">  Time!O$113</f>
        <v>1</v>
      </c>
      <c r="P1794" s="5">
        <f xml:space="preserve">  Time!P$113</f>
        <v>1</v>
      </c>
      <c r="Q1794" s="5">
        <f xml:space="preserve">  Time!Q$113</f>
        <v>1</v>
      </c>
      <c r="R1794" s="5">
        <f xml:space="preserve">  Time!R$113</f>
        <v>1</v>
      </c>
      <c r="S1794" s="5">
        <f xml:space="preserve">  Time!S$113</f>
        <v>0</v>
      </c>
      <c r="T1794" s="5">
        <f xml:space="preserve">  Time!T$113</f>
        <v>0</v>
      </c>
      <c r="U1794" s="5">
        <f xml:space="preserve">  Time!U$113</f>
        <v>0</v>
      </c>
      <c r="V1794" s="5">
        <f xml:space="preserve">  Time!V$113</f>
        <v>0</v>
      </c>
      <c r="W1794" s="5">
        <f xml:space="preserve">  Time!W$113</f>
        <v>0</v>
      </c>
      <c r="X1794" s="5">
        <f xml:space="preserve">  Time!X$113</f>
        <v>0</v>
      </c>
    </row>
    <row r="1795" spans="1:24" hidden="1" outlineLevel="1" x14ac:dyDescent="0.15">
      <c r="E1795" s="2" t="str">
        <f t="shared" ref="E1795:X1795" si="186" xml:space="preserve">  E$404</f>
        <v>Additional control 1 - Allowed Revenues - real</v>
      </c>
      <c r="F1795" s="2">
        <f t="shared" si="186"/>
        <v>0</v>
      </c>
      <c r="G1795" s="2" t="str">
        <f t="shared" si="186"/>
        <v>£m</v>
      </c>
      <c r="H1795" s="2">
        <f t="shared" si="186"/>
        <v>232.7402866289591</v>
      </c>
      <c r="I1795" s="2">
        <f t="shared" si="186"/>
        <v>0</v>
      </c>
      <c r="J1795" s="2">
        <f t="shared" si="186"/>
        <v>0</v>
      </c>
      <c r="K1795" s="2">
        <f t="shared" si="186"/>
        <v>0</v>
      </c>
      <c r="L1795" s="2">
        <f t="shared" si="186"/>
        <v>0</v>
      </c>
      <c r="M1795" s="2">
        <f t="shared" si="186"/>
        <v>0</v>
      </c>
      <c r="N1795" s="2">
        <f t="shared" si="186"/>
        <v>49.65</v>
      </c>
      <c r="O1795" s="2">
        <f t="shared" si="186"/>
        <v>66.912525637478879</v>
      </c>
      <c r="P1795" s="2">
        <f t="shared" si="186"/>
        <v>71.875932686624552</v>
      </c>
      <c r="Q1795" s="2">
        <f t="shared" si="186"/>
        <v>40.914530146806754</v>
      </c>
      <c r="R1795" s="2">
        <f t="shared" si="186"/>
        <v>3.3872981580489476</v>
      </c>
      <c r="S1795" s="2">
        <f t="shared" si="186"/>
        <v>0</v>
      </c>
      <c r="T1795" s="2">
        <f t="shared" si="186"/>
        <v>0</v>
      </c>
      <c r="U1795" s="2">
        <f t="shared" si="186"/>
        <v>0</v>
      </c>
      <c r="V1795" s="2">
        <f t="shared" si="186"/>
        <v>0</v>
      </c>
      <c r="W1795" s="2">
        <f t="shared" si="186"/>
        <v>0</v>
      </c>
      <c r="X1795" s="2">
        <f t="shared" si="186"/>
        <v>0</v>
      </c>
    </row>
    <row r="1796" spans="1:24" hidden="1" outlineLevel="1" x14ac:dyDescent="0.15">
      <c r="A1796" s="12"/>
      <c r="B1796" s="12"/>
      <c r="C1796" s="20"/>
      <c r="D1796" s="21"/>
      <c r="E1796" s="3" t="str">
        <f xml:space="preserve">  'Exec Summary'!E$280</f>
        <v>Allowed revenues inc other price control income - real - ADDN1</v>
      </c>
      <c r="F1796" s="3">
        <f xml:space="preserve">  'Exec Summary'!F$280</f>
        <v>0</v>
      </c>
      <c r="G1796" s="3" t="str">
        <f xml:space="preserve">  'Exec Summary'!G$280</f>
        <v>£m</v>
      </c>
      <c r="H1796" s="3">
        <f xml:space="preserve">  'Exec Summary'!H$280</f>
        <v>232.7402866289591</v>
      </c>
      <c r="I1796" s="3">
        <f xml:space="preserve">  'Exec Summary'!I$280</f>
        <v>0</v>
      </c>
      <c r="J1796" s="3">
        <f xml:space="preserve">  'Exec Summary'!J$280</f>
        <v>0</v>
      </c>
      <c r="K1796" s="3">
        <f xml:space="preserve">  'Exec Summary'!K$280</f>
        <v>0</v>
      </c>
      <c r="L1796" s="3">
        <f xml:space="preserve">  'Exec Summary'!L$280</f>
        <v>0</v>
      </c>
      <c r="M1796" s="3">
        <f xml:space="preserve">  'Exec Summary'!M$280</f>
        <v>0</v>
      </c>
      <c r="N1796" s="3">
        <f xml:space="preserve">  'Exec Summary'!N$280</f>
        <v>49.65</v>
      </c>
      <c r="O1796" s="3">
        <f xml:space="preserve">  'Exec Summary'!O$280</f>
        <v>66.912525637478879</v>
      </c>
      <c r="P1796" s="3">
        <f xml:space="preserve">  'Exec Summary'!P$280</f>
        <v>71.875932686624552</v>
      </c>
      <c r="Q1796" s="3">
        <f xml:space="preserve">  'Exec Summary'!Q$280</f>
        <v>40.914530146806754</v>
      </c>
      <c r="R1796" s="3">
        <f xml:space="preserve">  'Exec Summary'!R$280</f>
        <v>3.3872981580489476</v>
      </c>
      <c r="S1796" s="3">
        <f xml:space="preserve">  'Exec Summary'!S$280</f>
        <v>0</v>
      </c>
      <c r="T1796" s="3">
        <f xml:space="preserve">  'Exec Summary'!T$280</f>
        <v>0</v>
      </c>
      <c r="U1796" s="3">
        <f xml:space="preserve">  'Exec Summary'!U$280</f>
        <v>0</v>
      </c>
      <c r="V1796" s="3">
        <f xml:space="preserve">  'Exec Summary'!V$280</f>
        <v>0</v>
      </c>
      <c r="W1796" s="3">
        <f xml:space="preserve">  'Exec Summary'!W$280</f>
        <v>0</v>
      </c>
      <c r="X1796" s="3">
        <f xml:space="preserve">  'Exec Summary'!X$280</f>
        <v>0</v>
      </c>
    </row>
    <row r="1797" spans="1:24" hidden="1" outlineLevel="1" x14ac:dyDescent="0.15">
      <c r="A1797" s="12"/>
      <c r="B1797" s="12"/>
      <c r="C1797" s="20"/>
      <c r="D1797" s="21"/>
      <c r="E1797" s="73" t="str">
        <f xml:space="preserve">  InpS!E$3480</f>
        <v>CHK_TOL</v>
      </c>
      <c r="F1797" s="73">
        <f xml:space="preserve">  InpS!F$3480</f>
        <v>1E-4</v>
      </c>
      <c r="G1797" s="73" t="str">
        <f xml:space="preserve">  InpS!G$3480</f>
        <v>Tolerance</v>
      </c>
      <c r="M1797" s="122"/>
    </row>
    <row r="1798" spans="1:24" hidden="1" outlineLevel="1" x14ac:dyDescent="0.15">
      <c r="A1798" s="25"/>
      <c r="B1798" s="25"/>
      <c r="C1798" s="39"/>
      <c r="D1798" s="40"/>
      <c r="E1798" s="16" t="s">
        <v>7241</v>
      </c>
      <c r="F1798" s="16"/>
      <c r="G1798" s="16" t="s">
        <v>8006</v>
      </c>
      <c r="H1798" s="27">
        <f xml:space="preserve"> SUM( J1798:X1798 )</f>
        <v>0</v>
      </c>
      <c r="I1798" s="16"/>
      <c r="J1798" s="27">
        <f t="shared" ref="J1798:X1798" si="187" xml:space="preserve">  J1794 * IF( J1795 - J1796 &lt; $F1797, 0, 1 )</f>
        <v>0</v>
      </c>
      <c r="K1798" s="27">
        <f t="shared" si="187"/>
        <v>0</v>
      </c>
      <c r="L1798" s="27">
        <f t="shared" si="187"/>
        <v>0</v>
      </c>
      <c r="M1798" s="27">
        <f t="shared" si="187"/>
        <v>0</v>
      </c>
      <c r="N1798" s="27">
        <f t="shared" si="187"/>
        <v>0</v>
      </c>
      <c r="O1798" s="27">
        <f t="shared" si="187"/>
        <v>0</v>
      </c>
      <c r="P1798" s="27">
        <f t="shared" si="187"/>
        <v>0</v>
      </c>
      <c r="Q1798" s="27">
        <f t="shared" si="187"/>
        <v>0</v>
      </c>
      <c r="R1798" s="27">
        <f t="shared" si="187"/>
        <v>0</v>
      </c>
      <c r="S1798" s="27">
        <f t="shared" si="187"/>
        <v>0</v>
      </c>
      <c r="T1798" s="27">
        <f t="shared" si="187"/>
        <v>0</v>
      </c>
      <c r="U1798" s="27">
        <f t="shared" si="187"/>
        <v>0</v>
      </c>
      <c r="V1798" s="27">
        <f t="shared" si="187"/>
        <v>0</v>
      </c>
      <c r="W1798" s="27">
        <f t="shared" si="187"/>
        <v>0</v>
      </c>
      <c r="X1798" s="27">
        <f t="shared" si="187"/>
        <v>0</v>
      </c>
    </row>
    <row r="1799" spans="1:24" hidden="1" outlineLevel="1" x14ac:dyDescent="0.15"/>
    <row r="1800" spans="1:24" hidden="1" outlineLevel="1" x14ac:dyDescent="0.15"/>
    <row r="1801" spans="1:24" hidden="1" outlineLevel="1" x14ac:dyDescent="0.15">
      <c r="B1801" s="60" t="s">
        <v>1945</v>
      </c>
    </row>
    <row r="1802" spans="1:24" hidden="1" outlineLevel="1" x14ac:dyDescent="0.15">
      <c r="A1802" s="12"/>
      <c r="B1802" s="12"/>
      <c r="C1802" s="20"/>
      <c r="D1802" s="21"/>
      <c r="E1802" s="5" t="str">
        <f xml:space="preserve">  Time!E$113</f>
        <v>Forecast period flag</v>
      </c>
      <c r="F1802" s="5">
        <f xml:space="preserve">  Time!F$113</f>
        <v>0</v>
      </c>
      <c r="G1802" s="5" t="str">
        <f xml:space="preserve">  Time!G$113</f>
        <v>flag</v>
      </c>
      <c r="H1802" s="5">
        <f xml:space="preserve">  Time!H$113</f>
        <v>5</v>
      </c>
      <c r="I1802" s="5">
        <f xml:space="preserve">  Time!I$113</f>
        <v>0</v>
      </c>
      <c r="J1802" s="5">
        <f xml:space="preserve">  Time!J$113</f>
        <v>0</v>
      </c>
      <c r="K1802" s="5">
        <f xml:space="preserve">  Time!K$113</f>
        <v>0</v>
      </c>
      <c r="L1802" s="5">
        <f xml:space="preserve">  Time!L$113</f>
        <v>0</v>
      </c>
      <c r="M1802" s="5">
        <f xml:space="preserve">  Time!M$113</f>
        <v>0</v>
      </c>
      <c r="N1802" s="5">
        <f xml:space="preserve">  Time!N$113</f>
        <v>1</v>
      </c>
      <c r="O1802" s="5">
        <f xml:space="preserve">  Time!O$113</f>
        <v>1</v>
      </c>
      <c r="P1802" s="5">
        <f xml:space="preserve">  Time!P$113</f>
        <v>1</v>
      </c>
      <c r="Q1802" s="5">
        <f xml:space="preserve">  Time!Q$113</f>
        <v>1</v>
      </c>
      <c r="R1802" s="5">
        <f xml:space="preserve">  Time!R$113</f>
        <v>1</v>
      </c>
      <c r="S1802" s="5">
        <f xml:space="preserve">  Time!S$113</f>
        <v>0</v>
      </c>
      <c r="T1802" s="5">
        <f xml:space="preserve">  Time!T$113</f>
        <v>0</v>
      </c>
      <c r="U1802" s="5">
        <f xml:space="preserve">  Time!U$113</f>
        <v>0</v>
      </c>
      <c r="V1802" s="5">
        <f xml:space="preserve">  Time!V$113</f>
        <v>0</v>
      </c>
      <c r="W1802" s="5">
        <f xml:space="preserve">  Time!W$113</f>
        <v>0</v>
      </c>
      <c r="X1802" s="5">
        <f xml:space="preserve">  Time!X$113</f>
        <v>0</v>
      </c>
    </row>
    <row r="1803" spans="1:24" hidden="1" outlineLevel="1" x14ac:dyDescent="0.15">
      <c r="E1803" s="2" t="str">
        <f t="shared" ref="E1803:X1803" si="188" xml:space="preserve">  E$424</f>
        <v>Additional control 2 - Allowed Revenues - real</v>
      </c>
      <c r="F1803" s="2">
        <f t="shared" si="188"/>
        <v>0</v>
      </c>
      <c r="G1803" s="2" t="str">
        <f t="shared" si="188"/>
        <v>£m</v>
      </c>
      <c r="H1803" s="2">
        <f t="shared" si="188"/>
        <v>0</v>
      </c>
      <c r="I1803" s="2">
        <f t="shared" si="188"/>
        <v>0</v>
      </c>
      <c r="J1803" s="2">
        <f t="shared" si="188"/>
        <v>0</v>
      </c>
      <c r="K1803" s="2">
        <f t="shared" si="188"/>
        <v>0</v>
      </c>
      <c r="L1803" s="2">
        <f t="shared" si="188"/>
        <v>0</v>
      </c>
      <c r="M1803" s="2">
        <f t="shared" si="188"/>
        <v>0</v>
      </c>
      <c r="N1803" s="2">
        <f t="shared" si="188"/>
        <v>0</v>
      </c>
      <c r="O1803" s="2">
        <f t="shared" si="188"/>
        <v>0</v>
      </c>
      <c r="P1803" s="2">
        <f t="shared" si="188"/>
        <v>0</v>
      </c>
      <c r="Q1803" s="2">
        <f t="shared" si="188"/>
        <v>0</v>
      </c>
      <c r="R1803" s="2">
        <f t="shared" si="188"/>
        <v>0</v>
      </c>
      <c r="S1803" s="2">
        <f t="shared" si="188"/>
        <v>0</v>
      </c>
      <c r="T1803" s="2">
        <f t="shared" si="188"/>
        <v>0</v>
      </c>
      <c r="U1803" s="2">
        <f t="shared" si="188"/>
        <v>0</v>
      </c>
      <c r="V1803" s="2">
        <f t="shared" si="188"/>
        <v>0</v>
      </c>
      <c r="W1803" s="2">
        <f t="shared" si="188"/>
        <v>0</v>
      </c>
      <c r="X1803" s="2">
        <f t="shared" si="188"/>
        <v>0</v>
      </c>
    </row>
    <row r="1804" spans="1:24" hidden="1" outlineLevel="1" x14ac:dyDescent="0.15">
      <c r="A1804" s="12"/>
      <c r="B1804" s="12"/>
      <c r="C1804" s="20"/>
      <c r="D1804" s="21"/>
      <c r="E1804" s="3" t="str">
        <f xml:space="preserve">  'Exec Summary'!E$300</f>
        <v>Allowed revenues inc other price control income - real - ADDN2</v>
      </c>
      <c r="F1804" s="3">
        <f xml:space="preserve">  'Exec Summary'!F$300</f>
        <v>0</v>
      </c>
      <c r="G1804" s="3" t="str">
        <f xml:space="preserve">  'Exec Summary'!G$300</f>
        <v>£m</v>
      </c>
      <c r="H1804" s="3">
        <f xml:space="preserve">  'Exec Summary'!H$300</f>
        <v>0</v>
      </c>
      <c r="I1804" s="3">
        <f xml:space="preserve">  'Exec Summary'!I$300</f>
        <v>0</v>
      </c>
      <c r="J1804" s="3">
        <f xml:space="preserve">  'Exec Summary'!J$300</f>
        <v>0</v>
      </c>
      <c r="K1804" s="3">
        <f xml:space="preserve">  'Exec Summary'!K$300</f>
        <v>0</v>
      </c>
      <c r="L1804" s="3">
        <f xml:space="preserve">  'Exec Summary'!L$300</f>
        <v>0</v>
      </c>
      <c r="M1804" s="3">
        <f xml:space="preserve">  'Exec Summary'!M$300</f>
        <v>0</v>
      </c>
      <c r="N1804" s="3">
        <f xml:space="preserve">  'Exec Summary'!N$300</f>
        <v>0</v>
      </c>
      <c r="O1804" s="3">
        <f xml:space="preserve">  'Exec Summary'!O$300</f>
        <v>0</v>
      </c>
      <c r="P1804" s="3">
        <f xml:space="preserve">  'Exec Summary'!P$300</f>
        <v>0</v>
      </c>
      <c r="Q1804" s="3">
        <f xml:space="preserve">  'Exec Summary'!Q$300</f>
        <v>0</v>
      </c>
      <c r="R1804" s="3">
        <f xml:space="preserve">  'Exec Summary'!R$300</f>
        <v>0</v>
      </c>
      <c r="S1804" s="3">
        <f xml:space="preserve">  'Exec Summary'!S$300</f>
        <v>0</v>
      </c>
      <c r="T1804" s="3">
        <f xml:space="preserve">  'Exec Summary'!T$300</f>
        <v>0</v>
      </c>
      <c r="U1804" s="3">
        <f xml:space="preserve">  'Exec Summary'!U$300</f>
        <v>0</v>
      </c>
      <c r="V1804" s="3">
        <f xml:space="preserve">  'Exec Summary'!V$300</f>
        <v>0</v>
      </c>
      <c r="W1804" s="3">
        <f xml:space="preserve">  'Exec Summary'!W$300</f>
        <v>0</v>
      </c>
      <c r="X1804" s="3">
        <f xml:space="preserve">  'Exec Summary'!X$300</f>
        <v>0</v>
      </c>
    </row>
    <row r="1805" spans="1:24" hidden="1" outlineLevel="1" x14ac:dyDescent="0.15">
      <c r="A1805" s="12"/>
      <c r="B1805" s="12"/>
      <c r="C1805" s="20"/>
      <c r="D1805" s="21"/>
      <c r="E1805" s="73" t="str">
        <f xml:space="preserve">  InpS!E$3480</f>
        <v>CHK_TOL</v>
      </c>
      <c r="F1805" s="73">
        <f xml:space="preserve">  InpS!F$3480</f>
        <v>1E-4</v>
      </c>
      <c r="G1805" s="73" t="str">
        <f xml:space="preserve">  InpS!G$3480</f>
        <v>Tolerance</v>
      </c>
      <c r="M1805" s="122"/>
    </row>
    <row r="1806" spans="1:24" hidden="1" outlineLevel="1" x14ac:dyDescent="0.15">
      <c r="A1806" s="25"/>
      <c r="B1806" s="25"/>
      <c r="C1806" s="39"/>
      <c r="D1806" s="40"/>
      <c r="E1806" s="16" t="s">
        <v>1945</v>
      </c>
      <c r="F1806" s="16"/>
      <c r="G1806" s="16" t="s">
        <v>8006</v>
      </c>
      <c r="H1806" s="27">
        <f xml:space="preserve"> SUM( J1806:X1806 )</f>
        <v>0</v>
      </c>
      <c r="I1806" s="16"/>
      <c r="J1806" s="27">
        <f t="shared" ref="J1806:X1806" si="189" xml:space="preserve">  J1802 * IF( J1803 - J1804 &lt; $F1805, 0, 1 )</f>
        <v>0</v>
      </c>
      <c r="K1806" s="27">
        <f t="shared" si="189"/>
        <v>0</v>
      </c>
      <c r="L1806" s="27">
        <f t="shared" si="189"/>
        <v>0</v>
      </c>
      <c r="M1806" s="27">
        <f t="shared" si="189"/>
        <v>0</v>
      </c>
      <c r="N1806" s="27">
        <f t="shared" si="189"/>
        <v>0</v>
      </c>
      <c r="O1806" s="27">
        <f t="shared" si="189"/>
        <v>0</v>
      </c>
      <c r="P1806" s="27">
        <f t="shared" si="189"/>
        <v>0</v>
      </c>
      <c r="Q1806" s="27">
        <f t="shared" si="189"/>
        <v>0</v>
      </c>
      <c r="R1806" s="27">
        <f t="shared" si="189"/>
        <v>0</v>
      </c>
      <c r="S1806" s="27">
        <f t="shared" si="189"/>
        <v>0</v>
      </c>
      <c r="T1806" s="27">
        <f t="shared" si="189"/>
        <v>0</v>
      </c>
      <c r="U1806" s="27">
        <f t="shared" si="189"/>
        <v>0</v>
      </c>
      <c r="V1806" s="27">
        <f t="shared" si="189"/>
        <v>0</v>
      </c>
      <c r="W1806" s="27">
        <f t="shared" si="189"/>
        <v>0</v>
      </c>
      <c r="X1806" s="27">
        <f t="shared" si="189"/>
        <v>0</v>
      </c>
    </row>
    <row r="1807" spans="1:24" hidden="1" outlineLevel="1" x14ac:dyDescent="0.15"/>
    <row r="1810" spans="2:2" x14ac:dyDescent="0.15">
      <c r="B1810" s="60" t="s">
        <v>8428</v>
      </c>
    </row>
  </sheetData>
  <conditionalFormatting sqref="F2:F3">
    <cfRule type="cellIs" dxfId="114" priority="1" stopIfTrue="1" operator="notEqual">
      <formula>0</formula>
    </cfRule>
    <cfRule type="cellIs" dxfId="113" priority="2" stopIfTrue="1" operator="equal">
      <formula>""</formula>
    </cfRule>
  </conditionalFormatting>
  <conditionalFormatting sqref="J3:ZZ3">
    <cfRule type="cellIs" dxfId="112" priority="3" operator="equal">
      <formula>"PPA ext."</formula>
    </cfRule>
    <cfRule type="cellIs" dxfId="111" priority="4" operator="equal">
      <formula>"Delay"</formula>
    </cfRule>
    <cfRule type="cellIs" dxfId="110" priority="5" operator="equal">
      <formula>"Fin Close"</formula>
    </cfRule>
    <cfRule type="cellIs" dxfId="109" priority="6" stopIfTrue="1" operator="equal">
      <formula>"Construction"</formula>
    </cfRule>
    <cfRule type="cellIs" dxfId="10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outlinePr summaryBelow="0" summaryRight="0"/>
  </sheetPr>
  <dimension ref="A1:ZZ88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3" x14ac:dyDescent="0.15"/>
  <cols>
    <col min="1" max="2" width="1.5" style="60" customWidth="1"/>
    <col min="3" max="3" width="1.5" style="102" customWidth="1"/>
    <col min="4" max="4" width="1.5" style="157" customWidth="1"/>
    <col min="5" max="5" width="110.6640625" style="61" bestFit="1" customWidth="1"/>
    <col min="6" max="6" width="10.33203125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Model Checks and Alert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x14ac:dyDescent="0.15">
      <c r="A9" s="48" t="s">
        <v>366</v>
      </c>
      <c r="B9" s="48"/>
      <c r="C9" s="64"/>
      <c r="D9" s="67"/>
    </row>
    <row r="10" spans="1:702" outlineLevel="1" x14ac:dyDescent="0.15">
      <c r="B10" s="60" t="s">
        <v>4195</v>
      </c>
    </row>
    <row r="11" spans="1:702" outlineLevel="1" x14ac:dyDescent="0.15">
      <c r="E11" s="15" t="str">
        <f t="shared" ref="E11:G11" si="0" xml:space="preserve">  E$447</f>
        <v>Modelling period check overall</v>
      </c>
      <c r="F11" s="117">
        <f t="shared" si="0"/>
        <v>0</v>
      </c>
      <c r="G11" s="15">
        <f t="shared" si="0"/>
        <v>0</v>
      </c>
      <c r="M11" s="15"/>
    </row>
    <row r="12" spans="1:702" outlineLevel="1" x14ac:dyDescent="0.15">
      <c r="E12" s="15" t="str">
        <f t="shared" ref="E12:G12" si="1" xml:space="preserve">  E$452</f>
        <v>Dividends equal 100% - check overall</v>
      </c>
      <c r="F12" s="117">
        <f t="shared" si="1"/>
        <v>0</v>
      </c>
      <c r="G12" s="15">
        <f t="shared" si="1"/>
        <v>0</v>
      </c>
      <c r="M12" s="15"/>
    </row>
    <row r="13" spans="1:702" outlineLevel="1" x14ac:dyDescent="0.15">
      <c r="E13" s="15" t="str">
        <f t="shared" ref="E13:G13" si="2" xml:space="preserve">  E$462</f>
        <v xml:space="preserve">Pre 2020 RCV initial balance - not negative check overall (WR) </v>
      </c>
      <c r="F13" s="117">
        <f t="shared" si="2"/>
        <v>0</v>
      </c>
      <c r="G13" s="15">
        <f t="shared" si="2"/>
        <v>0</v>
      </c>
      <c r="M13" s="15"/>
    </row>
    <row r="14" spans="1:702" outlineLevel="1" x14ac:dyDescent="0.15">
      <c r="E14" s="15" t="str">
        <f t="shared" ref="E14:G14" si="3" xml:space="preserve">  E$463</f>
        <v xml:space="preserve">Pre 2020 RCV initial balance - not negative check overall (WN) </v>
      </c>
      <c r="F14" s="117">
        <f t="shared" si="3"/>
        <v>0</v>
      </c>
      <c r="G14" s="15">
        <f t="shared" si="3"/>
        <v>0</v>
      </c>
      <c r="M14" s="15"/>
    </row>
    <row r="15" spans="1:702" outlineLevel="1" x14ac:dyDescent="0.15">
      <c r="E15" s="15" t="str">
        <f t="shared" ref="E15:G15" si="4" xml:space="preserve">  E$464</f>
        <v xml:space="preserve">Pre 2020 RCV initial balance - not negative check overall (WWN) </v>
      </c>
      <c r="F15" s="117">
        <f t="shared" si="4"/>
        <v>0</v>
      </c>
      <c r="G15" s="15">
        <f t="shared" si="4"/>
        <v>0</v>
      </c>
      <c r="M15" s="15"/>
    </row>
    <row r="16" spans="1:702" outlineLevel="1" x14ac:dyDescent="0.15">
      <c r="E16" s="15" t="str">
        <f t="shared" ref="E16:G16" si="5" xml:space="preserve">  E$465</f>
        <v xml:space="preserve">Pre 2020 RCV initial balance - not negative check overall (BR) </v>
      </c>
      <c r="F16" s="117">
        <f t="shared" si="5"/>
        <v>0</v>
      </c>
      <c r="G16" s="15">
        <f t="shared" si="5"/>
        <v>0</v>
      </c>
      <c r="M16" s="15"/>
    </row>
    <row r="17" spans="5:13" outlineLevel="1" x14ac:dyDescent="0.15">
      <c r="E17" s="15" t="str">
        <f t="shared" ref="E17:G17" si="6" xml:space="preserve">  E$466</f>
        <v xml:space="preserve">Pre 2020 RCV initial balance - not negative check overall (ADDN1) </v>
      </c>
      <c r="F17" s="117">
        <f t="shared" si="6"/>
        <v>0</v>
      </c>
      <c r="G17" s="15">
        <f t="shared" si="6"/>
        <v>0</v>
      </c>
      <c r="M17" s="15"/>
    </row>
    <row r="18" spans="5:13" outlineLevel="1" x14ac:dyDescent="0.15">
      <c r="E18" s="15" t="str">
        <f t="shared" ref="E18:G18" si="7" xml:space="preserve">  E$467</f>
        <v xml:space="preserve">Pre 2020 RCV initial balance - not negative check overall (ADDN2) </v>
      </c>
      <c r="F18" s="117">
        <f t="shared" si="7"/>
        <v>0</v>
      </c>
      <c r="G18" s="15">
        <f t="shared" si="7"/>
        <v>0</v>
      </c>
      <c r="M18" s="15"/>
    </row>
    <row r="19" spans="5:13" outlineLevel="1" x14ac:dyDescent="0.15">
      <c r="E19" s="15" t="str">
        <f t="shared" ref="E19:G19" si="8" xml:space="preserve">  E$477</f>
        <v xml:space="preserve">Pre 2020 RCV - not negative check overall (WR) </v>
      </c>
      <c r="F19" s="117">
        <f t="shared" si="8"/>
        <v>0</v>
      </c>
      <c r="G19" s="15">
        <f t="shared" si="8"/>
        <v>0</v>
      </c>
      <c r="M19" s="15"/>
    </row>
    <row r="20" spans="5:13" outlineLevel="1" x14ac:dyDescent="0.15">
      <c r="E20" s="15" t="str">
        <f t="shared" ref="E20:G20" si="9" xml:space="preserve">  E$478</f>
        <v xml:space="preserve">Pre 2020 RCV - not negative check overall (WN) </v>
      </c>
      <c r="F20" s="117">
        <f t="shared" si="9"/>
        <v>0</v>
      </c>
      <c r="G20" s="15">
        <f t="shared" si="9"/>
        <v>0</v>
      </c>
      <c r="M20" s="15"/>
    </row>
    <row r="21" spans="5:13" outlineLevel="1" x14ac:dyDescent="0.15">
      <c r="E21" s="15" t="str">
        <f t="shared" ref="E21:G21" si="10" xml:space="preserve">  E$479</f>
        <v xml:space="preserve">Pre 2020 RCV - not negative check overall (WWN) </v>
      </c>
      <c r="F21" s="117">
        <f t="shared" si="10"/>
        <v>0</v>
      </c>
      <c r="G21" s="15">
        <f t="shared" si="10"/>
        <v>0</v>
      </c>
      <c r="M21" s="15"/>
    </row>
    <row r="22" spans="5:13" outlineLevel="1" x14ac:dyDescent="0.15">
      <c r="E22" s="15" t="str">
        <f t="shared" ref="E22:G22" si="11" xml:space="preserve">  E$480</f>
        <v xml:space="preserve">Pre 2020 RCV - not negative check overall (BR) </v>
      </c>
      <c r="F22" s="117">
        <f t="shared" si="11"/>
        <v>0</v>
      </c>
      <c r="G22" s="15">
        <f t="shared" si="11"/>
        <v>0</v>
      </c>
      <c r="M22" s="15"/>
    </row>
    <row r="23" spans="5:13" outlineLevel="1" x14ac:dyDescent="0.15">
      <c r="E23" s="15" t="str">
        <f t="shared" ref="E23:G23" si="12" xml:space="preserve">  E$481</f>
        <v xml:space="preserve">Pre 2020 RCV - not negative check overall (ADDN1) </v>
      </c>
      <c r="F23" s="117">
        <f t="shared" si="12"/>
        <v>0</v>
      </c>
      <c r="G23" s="15">
        <f t="shared" si="12"/>
        <v>0</v>
      </c>
      <c r="M23" s="15"/>
    </row>
    <row r="24" spans="5:13" outlineLevel="1" x14ac:dyDescent="0.15">
      <c r="E24" s="15" t="str">
        <f t="shared" ref="E24:G24" si="13" xml:space="preserve">  E$482</f>
        <v xml:space="preserve">Pre 2020 RCV - not negative check overall (ADDN2) </v>
      </c>
      <c r="F24" s="117">
        <f t="shared" si="13"/>
        <v>0</v>
      </c>
      <c r="G24" s="15">
        <f t="shared" si="13"/>
        <v>0</v>
      </c>
      <c r="M24" s="15"/>
    </row>
    <row r="25" spans="5:13" outlineLevel="1" x14ac:dyDescent="0.15">
      <c r="E25" s="15" t="str">
        <f t="shared" ref="E25:G25" si="14" xml:space="preserve">  E$492</f>
        <v xml:space="preserve">2020-25 RCV initial balance - not negative check overall (WR) </v>
      </c>
      <c r="F25" s="117">
        <f t="shared" si="14"/>
        <v>0</v>
      </c>
      <c r="G25" s="15">
        <f t="shared" si="14"/>
        <v>0</v>
      </c>
      <c r="M25" s="15"/>
    </row>
    <row r="26" spans="5:13" outlineLevel="1" x14ac:dyDescent="0.15">
      <c r="E26" s="15" t="str">
        <f t="shared" ref="E26:G26" si="15" xml:space="preserve">  E$493</f>
        <v xml:space="preserve">2020-25 RCV initial balance - not negative check overall (WN) </v>
      </c>
      <c r="F26" s="117">
        <f t="shared" si="15"/>
        <v>0</v>
      </c>
      <c r="G26" s="15">
        <f t="shared" si="15"/>
        <v>0</v>
      </c>
      <c r="M26" s="15"/>
    </row>
    <row r="27" spans="5:13" outlineLevel="1" x14ac:dyDescent="0.15">
      <c r="E27" s="15" t="str">
        <f t="shared" ref="E27:G27" si="16" xml:space="preserve">  E$494</f>
        <v xml:space="preserve">2020-25 RCV initial balance - not negative check overall (WWN) </v>
      </c>
      <c r="F27" s="117">
        <f t="shared" si="16"/>
        <v>0</v>
      </c>
      <c r="G27" s="15">
        <f t="shared" si="16"/>
        <v>0</v>
      </c>
      <c r="M27" s="15"/>
    </row>
    <row r="28" spans="5:13" outlineLevel="1" x14ac:dyDescent="0.15">
      <c r="E28" s="15" t="str">
        <f t="shared" ref="E28:G28" si="17" xml:space="preserve">  E$495</f>
        <v xml:space="preserve">2020-25 RCV initial balance - not negative check overall (BR) </v>
      </c>
      <c r="F28" s="117">
        <f t="shared" si="17"/>
        <v>0</v>
      </c>
      <c r="G28" s="15">
        <f t="shared" si="17"/>
        <v>0</v>
      </c>
      <c r="M28" s="15"/>
    </row>
    <row r="29" spans="5:13" outlineLevel="1" x14ac:dyDescent="0.15">
      <c r="E29" s="15" t="str">
        <f t="shared" ref="E29:G29" si="18" xml:space="preserve">  E$496</f>
        <v xml:space="preserve">2020-25 RCV initial balance - not negative check overall (ADDN1) </v>
      </c>
      <c r="F29" s="117">
        <f t="shared" si="18"/>
        <v>0</v>
      </c>
      <c r="G29" s="15">
        <f t="shared" si="18"/>
        <v>0</v>
      </c>
      <c r="M29" s="15"/>
    </row>
    <row r="30" spans="5:13" outlineLevel="1" x14ac:dyDescent="0.15">
      <c r="E30" s="15" t="str">
        <f t="shared" ref="E30:G30" si="19" xml:space="preserve">  E$497</f>
        <v xml:space="preserve">2020-25 RCV initial balance - not negative check overall (ADDN2) </v>
      </c>
      <c r="F30" s="117">
        <f t="shared" si="19"/>
        <v>0</v>
      </c>
      <c r="G30" s="15">
        <f t="shared" si="19"/>
        <v>0</v>
      </c>
      <c r="M30" s="15"/>
    </row>
    <row r="31" spans="5:13" outlineLevel="1" x14ac:dyDescent="0.15">
      <c r="E31" s="15" t="str">
        <f t="shared" ref="E31:G31" si="20" xml:space="preserve">  E$507</f>
        <v xml:space="preserve">2020-25 RCV - not negative check overall (WR) </v>
      </c>
      <c r="F31" s="117">
        <f t="shared" si="20"/>
        <v>0</v>
      </c>
      <c r="G31" s="15">
        <f t="shared" si="20"/>
        <v>0</v>
      </c>
      <c r="M31" s="15"/>
    </row>
    <row r="32" spans="5:13" outlineLevel="1" x14ac:dyDescent="0.15">
      <c r="E32" s="15" t="str">
        <f t="shared" ref="E32:G32" si="21" xml:space="preserve">  E$508</f>
        <v xml:space="preserve">2020-25 RCV - not negative check overall (WN) </v>
      </c>
      <c r="F32" s="117">
        <f t="shared" si="21"/>
        <v>0</v>
      </c>
      <c r="G32" s="15">
        <f t="shared" si="21"/>
        <v>0</v>
      </c>
      <c r="M32" s="15"/>
    </row>
    <row r="33" spans="5:13" outlineLevel="1" x14ac:dyDescent="0.15">
      <c r="E33" s="15" t="str">
        <f t="shared" ref="E33:G33" si="22" xml:space="preserve">  E$509</f>
        <v xml:space="preserve">2020-25 RCV - not negative check overall (WWN) </v>
      </c>
      <c r="F33" s="117">
        <f t="shared" si="22"/>
        <v>0</v>
      </c>
      <c r="G33" s="15">
        <f t="shared" si="22"/>
        <v>0</v>
      </c>
      <c r="M33" s="15"/>
    </row>
    <row r="34" spans="5:13" outlineLevel="1" x14ac:dyDescent="0.15">
      <c r="E34" s="15" t="str">
        <f t="shared" ref="E34:G34" si="23" xml:space="preserve">  E$510</f>
        <v xml:space="preserve">2020-25 RCV - not negative check overall (BR) </v>
      </c>
      <c r="F34" s="117">
        <f t="shared" si="23"/>
        <v>0</v>
      </c>
      <c r="G34" s="15">
        <f t="shared" si="23"/>
        <v>0</v>
      </c>
      <c r="M34" s="15"/>
    </row>
    <row r="35" spans="5:13" outlineLevel="1" x14ac:dyDescent="0.15">
      <c r="E35" s="15" t="str">
        <f t="shared" ref="E35:G35" si="24" xml:space="preserve">  E$511</f>
        <v xml:space="preserve">2020-25 RCV - not negative check overall (ADDN1) </v>
      </c>
      <c r="F35" s="117">
        <f t="shared" si="24"/>
        <v>0</v>
      </c>
      <c r="G35" s="15">
        <f t="shared" si="24"/>
        <v>0</v>
      </c>
      <c r="M35" s="15"/>
    </row>
    <row r="36" spans="5:13" outlineLevel="1" x14ac:dyDescent="0.15">
      <c r="E36" s="15" t="str">
        <f t="shared" ref="E36:G36" si="25" xml:space="preserve">  E$512</f>
        <v xml:space="preserve">2020-25 RCV - not negative check overall (ADDN2) </v>
      </c>
      <c r="F36" s="117">
        <f t="shared" si="25"/>
        <v>0</v>
      </c>
      <c r="G36" s="15">
        <f t="shared" si="25"/>
        <v>0</v>
      </c>
      <c r="M36" s="15"/>
    </row>
    <row r="37" spans="5:13" outlineLevel="1" x14ac:dyDescent="0.15">
      <c r="E37" s="15" t="str">
        <f t="shared" ref="E37:G37" si="26" xml:space="preserve">  E$522</f>
        <v xml:space="preserve">Post 2025 RCV - nominal - not negative check overall (WR) </v>
      </c>
      <c r="F37" s="117">
        <f t="shared" si="26"/>
        <v>0</v>
      </c>
      <c r="G37" s="15">
        <f t="shared" si="26"/>
        <v>0</v>
      </c>
      <c r="M37" s="15"/>
    </row>
    <row r="38" spans="5:13" outlineLevel="1" x14ac:dyDescent="0.15">
      <c r="E38" s="15" t="str">
        <f t="shared" ref="E38:G38" si="27" xml:space="preserve">  E$523</f>
        <v xml:space="preserve">Post 2025 RCV - nominal - not negative check overall (WN) </v>
      </c>
      <c r="F38" s="117">
        <f t="shared" si="27"/>
        <v>0</v>
      </c>
      <c r="G38" s="15">
        <f t="shared" si="27"/>
        <v>0</v>
      </c>
      <c r="M38" s="15"/>
    </row>
    <row r="39" spans="5:13" outlineLevel="1" x14ac:dyDescent="0.15">
      <c r="E39" s="15" t="str">
        <f t="shared" ref="E39:G39" si="28" xml:space="preserve">  E$524</f>
        <v xml:space="preserve">Post 2025 RCV - nominal - not negative check overall (WWN) </v>
      </c>
      <c r="F39" s="117">
        <f t="shared" si="28"/>
        <v>0</v>
      </c>
      <c r="G39" s="15">
        <f t="shared" si="28"/>
        <v>0</v>
      </c>
      <c r="M39" s="15"/>
    </row>
    <row r="40" spans="5:13" outlineLevel="1" x14ac:dyDescent="0.15">
      <c r="E40" s="15" t="str">
        <f t="shared" ref="E40:G40" si="29" xml:space="preserve">  E$525</f>
        <v xml:space="preserve">Post 2025 RCV - nominal - not negative check overall (BR) </v>
      </c>
      <c r="F40" s="117">
        <f t="shared" si="29"/>
        <v>0</v>
      </c>
      <c r="G40" s="15">
        <f t="shared" si="29"/>
        <v>0</v>
      </c>
      <c r="M40" s="15"/>
    </row>
    <row r="41" spans="5:13" outlineLevel="1" x14ac:dyDescent="0.15">
      <c r="E41" s="15" t="str">
        <f t="shared" ref="E41:G41" si="30" xml:space="preserve">  E$526</f>
        <v xml:space="preserve">Post 2025 RCV - nominal - not negative check overall (ADDN1) </v>
      </c>
      <c r="F41" s="117">
        <f t="shared" si="30"/>
        <v>0</v>
      </c>
      <c r="G41" s="15">
        <f t="shared" si="30"/>
        <v>0</v>
      </c>
      <c r="M41" s="15"/>
    </row>
    <row r="42" spans="5:13" outlineLevel="1" x14ac:dyDescent="0.15">
      <c r="E42" s="15" t="str">
        <f t="shared" ref="E42:G42" si="31" xml:space="preserve">  E$527</f>
        <v xml:space="preserve">Post 2025 RCV - nominal - not negative check overall (ADDN2) </v>
      </c>
      <c r="F42" s="117">
        <f t="shared" si="31"/>
        <v>0</v>
      </c>
      <c r="G42" s="15">
        <f t="shared" si="31"/>
        <v>0</v>
      </c>
      <c r="M42" s="15"/>
    </row>
    <row r="43" spans="5:13" outlineLevel="1" x14ac:dyDescent="0.15">
      <c r="E43" s="15" t="str">
        <f t="shared" ref="E43:G43" si="32" xml:space="preserve">  E$537</f>
        <v xml:space="preserve">NPV check overall (WR) </v>
      </c>
      <c r="F43" s="117">
        <f t="shared" si="32"/>
        <v>0</v>
      </c>
      <c r="G43" s="15">
        <f t="shared" si="32"/>
        <v>0</v>
      </c>
      <c r="M43" s="15"/>
    </row>
    <row r="44" spans="5:13" outlineLevel="1" x14ac:dyDescent="0.15">
      <c r="E44" s="15" t="str">
        <f t="shared" ref="E44:G44" si="33" xml:space="preserve">  E$538</f>
        <v xml:space="preserve">NPV check overall (WN) </v>
      </c>
      <c r="F44" s="117">
        <f t="shared" si="33"/>
        <v>0</v>
      </c>
      <c r="G44" s="15">
        <f t="shared" si="33"/>
        <v>0</v>
      </c>
      <c r="M44" s="15"/>
    </row>
    <row r="45" spans="5:13" outlineLevel="1" x14ac:dyDescent="0.15">
      <c r="E45" s="15" t="str">
        <f t="shared" ref="E45:G45" si="34" xml:space="preserve">  E$539</f>
        <v xml:space="preserve">NPV check overall (WWN) </v>
      </c>
      <c r="F45" s="117">
        <f t="shared" si="34"/>
        <v>0</v>
      </c>
      <c r="G45" s="15">
        <f t="shared" si="34"/>
        <v>0</v>
      </c>
      <c r="M45" s="15"/>
    </row>
    <row r="46" spans="5:13" outlineLevel="1" x14ac:dyDescent="0.15">
      <c r="E46" s="15" t="str">
        <f t="shared" ref="E46:G46" si="35" xml:space="preserve">  E$540</f>
        <v xml:space="preserve">NPV check overall (BR) </v>
      </c>
      <c r="F46" s="117">
        <f t="shared" si="35"/>
        <v>0</v>
      </c>
      <c r="G46" s="15">
        <f t="shared" si="35"/>
        <v>0</v>
      </c>
      <c r="M46" s="15"/>
    </row>
    <row r="47" spans="5:13" outlineLevel="1" x14ac:dyDescent="0.15">
      <c r="E47" s="15" t="str">
        <f t="shared" ref="E47:G47" si="36" xml:space="preserve">  E$541</f>
        <v xml:space="preserve">NPV check overall (ADDN1) </v>
      </c>
      <c r="F47" s="117">
        <f t="shared" si="36"/>
        <v>0</v>
      </c>
      <c r="G47" s="15">
        <f t="shared" si="36"/>
        <v>0</v>
      </c>
      <c r="M47" s="15"/>
    </row>
    <row r="48" spans="5:13" outlineLevel="1" x14ac:dyDescent="0.15">
      <c r="E48" s="15" t="str">
        <f t="shared" ref="E48:G48" si="37" xml:space="preserve">  E$542</f>
        <v xml:space="preserve">NPV check overall (ADDN2) </v>
      </c>
      <c r="F48" s="117">
        <f t="shared" si="37"/>
        <v>0</v>
      </c>
      <c r="G48" s="15">
        <f t="shared" si="37"/>
        <v>0</v>
      </c>
      <c r="M48" s="15"/>
    </row>
    <row r="49" spans="5:13" outlineLevel="1" x14ac:dyDescent="0.15">
      <c r="E49" s="15" t="str">
        <f t="shared" ref="E49:G49" si="38" xml:space="preserve">  E$547</f>
        <v>Control level tax due check overall</v>
      </c>
      <c r="F49" s="117">
        <f t="shared" si="38"/>
        <v>0</v>
      </c>
      <c r="G49" s="15">
        <f t="shared" si="38"/>
        <v>0</v>
      </c>
      <c r="M49" s="15"/>
    </row>
    <row r="50" spans="5:13" outlineLevel="1" x14ac:dyDescent="0.15">
      <c r="E50" s="15" t="str">
        <f t="shared" ref="E50:G50" si="39" xml:space="preserve">  E$557</f>
        <v xml:space="preserve">Capital expenditure proportions lines sum to 100% overall (WR) </v>
      </c>
      <c r="F50" s="117">
        <f t="shared" si="39"/>
        <v>0</v>
      </c>
      <c r="G50" s="15">
        <f t="shared" si="39"/>
        <v>0</v>
      </c>
      <c r="M50" s="15"/>
    </row>
    <row r="51" spans="5:13" outlineLevel="1" x14ac:dyDescent="0.15">
      <c r="E51" s="15" t="str">
        <f t="shared" ref="E51:G51" si="40" xml:space="preserve">  E$558</f>
        <v xml:space="preserve">Capital expenditure proportions lines sum to 100% overall (WN) </v>
      </c>
      <c r="F51" s="117">
        <f t="shared" si="40"/>
        <v>0</v>
      </c>
      <c r="G51" s="15">
        <f t="shared" si="40"/>
        <v>0</v>
      </c>
      <c r="M51" s="15"/>
    </row>
    <row r="52" spans="5:13" outlineLevel="1" x14ac:dyDescent="0.15">
      <c r="E52" s="15" t="str">
        <f t="shared" ref="E52:G52" si="41" xml:space="preserve">  E$559</f>
        <v xml:space="preserve">Capital expenditure proportions lines sum to 100% overall (WWN) </v>
      </c>
      <c r="F52" s="117">
        <f t="shared" si="41"/>
        <v>0</v>
      </c>
      <c r="G52" s="15">
        <f t="shared" si="41"/>
        <v>0</v>
      </c>
      <c r="M52" s="15"/>
    </row>
    <row r="53" spans="5:13" outlineLevel="1" x14ac:dyDescent="0.15">
      <c r="E53" s="15" t="str">
        <f t="shared" ref="E53:G53" si="42" xml:space="preserve">  E$560</f>
        <v xml:space="preserve">Capital expenditure proportions lines sum to 100% overall (BR) </v>
      </c>
      <c r="F53" s="117">
        <f t="shared" si="42"/>
        <v>0</v>
      </c>
      <c r="G53" s="15">
        <f t="shared" si="42"/>
        <v>0</v>
      </c>
      <c r="M53" s="15"/>
    </row>
    <row r="54" spans="5:13" outlineLevel="1" x14ac:dyDescent="0.15">
      <c r="E54" s="15" t="str">
        <f t="shared" ref="E54:G54" si="43" xml:space="preserve">  E$561</f>
        <v xml:space="preserve">Capital expenditure proportions lines sum to 100% overall (ADDN1) </v>
      </c>
      <c r="F54" s="117">
        <f t="shared" si="43"/>
        <v>1</v>
      </c>
      <c r="G54" s="15">
        <f t="shared" si="43"/>
        <v>0</v>
      </c>
      <c r="M54" s="15"/>
    </row>
    <row r="55" spans="5:13" outlineLevel="1" x14ac:dyDescent="0.15">
      <c r="E55" s="15" t="str">
        <f t="shared" ref="E55:G55" si="44" xml:space="preserve">  E$562</f>
        <v xml:space="preserve">Capital expenditure proportions lines sum to 100% overall (ADDN2) </v>
      </c>
      <c r="F55" s="117">
        <f t="shared" si="44"/>
        <v>0</v>
      </c>
      <c r="G55" s="15">
        <f t="shared" si="44"/>
        <v>0</v>
      </c>
      <c r="M55" s="15"/>
    </row>
    <row r="56" spans="5:13" outlineLevel="1" x14ac:dyDescent="0.15">
      <c r="E56" s="15" t="str">
        <f t="shared" ref="E56:G56" si="45" xml:space="preserve">  E$572</f>
        <v xml:space="preserve">Wholesale control balance sheet balances overall (WR) </v>
      </c>
      <c r="F56" s="117">
        <f t="shared" si="45"/>
        <v>0</v>
      </c>
      <c r="G56" s="15">
        <f t="shared" si="45"/>
        <v>0</v>
      </c>
      <c r="M56" s="15"/>
    </row>
    <row r="57" spans="5:13" outlineLevel="1" x14ac:dyDescent="0.15">
      <c r="E57" s="15" t="str">
        <f t="shared" ref="E57:G57" si="46" xml:space="preserve">  E$573</f>
        <v xml:space="preserve">Wholesale control balance sheet balances overall (WN) </v>
      </c>
      <c r="F57" s="117">
        <f t="shared" si="46"/>
        <v>0</v>
      </c>
      <c r="G57" s="15">
        <f t="shared" si="46"/>
        <v>0</v>
      </c>
      <c r="M57" s="15"/>
    </row>
    <row r="58" spans="5:13" outlineLevel="1" x14ac:dyDescent="0.15">
      <c r="E58" s="15" t="str">
        <f t="shared" ref="E58:G58" si="47" xml:space="preserve">  E$574</f>
        <v xml:space="preserve">Wholesale control balance sheet balances overall (WWN) </v>
      </c>
      <c r="F58" s="117">
        <f t="shared" si="47"/>
        <v>0</v>
      </c>
      <c r="G58" s="15">
        <f t="shared" si="47"/>
        <v>0</v>
      </c>
      <c r="M58" s="15"/>
    </row>
    <row r="59" spans="5:13" outlineLevel="1" x14ac:dyDescent="0.15">
      <c r="E59" s="15" t="str">
        <f t="shared" ref="E59:G59" si="48" xml:space="preserve">  E$575</f>
        <v xml:space="preserve">Wholesale control balance sheet balances overall (BR) </v>
      </c>
      <c r="F59" s="117">
        <f t="shared" si="48"/>
        <v>0</v>
      </c>
      <c r="G59" s="15">
        <f t="shared" si="48"/>
        <v>0</v>
      </c>
      <c r="M59" s="15"/>
    </row>
    <row r="60" spans="5:13" outlineLevel="1" x14ac:dyDescent="0.15">
      <c r="E60" s="15" t="str">
        <f t="shared" ref="E60:G60" si="49" xml:space="preserve">  E$576</f>
        <v xml:space="preserve">Wholesale control balance sheet balances overall (ADDN1) </v>
      </c>
      <c r="F60" s="117">
        <f t="shared" si="49"/>
        <v>0</v>
      </c>
      <c r="G60" s="15">
        <f t="shared" si="49"/>
        <v>0</v>
      </c>
      <c r="M60" s="15"/>
    </row>
    <row r="61" spans="5:13" outlineLevel="1" x14ac:dyDescent="0.15">
      <c r="E61" s="15" t="str">
        <f t="shared" ref="E61:G61" si="50" xml:space="preserve">  E$577</f>
        <v xml:space="preserve">Wholesale control balance sheet balances overall (ADDN2) </v>
      </c>
      <c r="F61" s="117">
        <f t="shared" si="50"/>
        <v>0</v>
      </c>
      <c r="G61" s="15">
        <f t="shared" si="50"/>
        <v>0</v>
      </c>
      <c r="M61" s="15"/>
    </row>
    <row r="62" spans="5:13" outlineLevel="1" x14ac:dyDescent="0.15">
      <c r="E62" s="15" t="str">
        <f t="shared" ref="E62:G62" si="51" xml:space="preserve">  E$582</f>
        <v>Wholesale unmeasured charge proportion % - 100% alert overall</v>
      </c>
      <c r="F62" s="117">
        <f t="shared" si="51"/>
        <v>0</v>
      </c>
      <c r="G62" s="15">
        <f t="shared" si="51"/>
        <v>0</v>
      </c>
      <c r="M62" s="15"/>
    </row>
    <row r="63" spans="5:13" outlineLevel="1" x14ac:dyDescent="0.15">
      <c r="E63" s="15" t="str">
        <f t="shared" ref="E63:G63" si="52" xml:space="preserve">  E$587</f>
        <v>Wholesale measured charge proportion % - 100% alert overall</v>
      </c>
      <c r="F63" s="117">
        <f t="shared" si="52"/>
        <v>0</v>
      </c>
      <c r="G63" s="15">
        <f t="shared" si="52"/>
        <v>0</v>
      </c>
      <c r="M63" s="15"/>
    </row>
    <row r="64" spans="5:13" outlineLevel="1" x14ac:dyDescent="0.15">
      <c r="E64" s="15" t="str">
        <f t="shared" ref="E64:G64" si="53" xml:space="preserve">  E$592</f>
        <v>Residential retail revenue check overall</v>
      </c>
      <c r="F64" s="117">
        <f t="shared" si="53"/>
        <v>0</v>
      </c>
      <c r="G64" s="15">
        <f t="shared" si="53"/>
        <v>0</v>
      </c>
      <c r="M64" s="15"/>
    </row>
    <row r="65" spans="5:13" outlineLevel="1" x14ac:dyDescent="0.15">
      <c r="E65" s="15" t="str">
        <f t="shared" ref="E65:G65" si="54" xml:space="preserve">  E$597</f>
        <v>Residential retail service revenue inclusive of DPC margin excluding post financeability adjustments check overall</v>
      </c>
      <c r="F65" s="117">
        <f t="shared" si="54"/>
        <v>0</v>
      </c>
      <c r="G65" s="15">
        <f t="shared" si="54"/>
        <v>0</v>
      </c>
      <c r="M65" s="15"/>
    </row>
    <row r="66" spans="5:13" outlineLevel="1" x14ac:dyDescent="0.15">
      <c r="E66" s="15" t="str">
        <f t="shared" ref="E66:G66" si="55" xml:space="preserve">  E$602</f>
        <v>Residential retail service revenue inclusive of DPC margin &amp; post financeability adjustments check overall</v>
      </c>
      <c r="F66" s="117">
        <f t="shared" si="55"/>
        <v>0</v>
      </c>
      <c r="G66" s="15">
        <f t="shared" si="55"/>
        <v>0</v>
      </c>
      <c r="M66" s="15"/>
    </row>
    <row r="67" spans="5:13" outlineLevel="1" x14ac:dyDescent="0.15">
      <c r="E67" s="15" t="str">
        <f t="shared" ref="E67:G67" si="56" xml:space="preserve">  E$607</f>
        <v>Movement in deferred tax provision - check overall</v>
      </c>
      <c r="F67" s="117">
        <f t="shared" si="56"/>
        <v>0</v>
      </c>
      <c r="G67" s="15">
        <f t="shared" si="56"/>
        <v>0</v>
      </c>
      <c r="M67" s="15"/>
    </row>
    <row r="68" spans="5:13" outlineLevel="1" x14ac:dyDescent="0.15">
      <c r="E68" s="15" t="str">
        <f t="shared" ref="E68:G68" si="57" xml:space="preserve">  E$612</f>
        <v>Gearing over 100% - check overall</v>
      </c>
      <c r="F68" s="117">
        <f t="shared" si="57"/>
        <v>0</v>
      </c>
      <c r="G68" s="15">
        <f t="shared" si="57"/>
        <v>0</v>
      </c>
      <c r="M68" s="15"/>
    </row>
    <row r="69" spans="5:13" outlineLevel="1" x14ac:dyDescent="0.15">
      <c r="E69" s="15" t="str">
        <f t="shared" ref="E69:G69" si="58" xml:space="preserve">  E$617</f>
        <v>Control level tax due - post financeability - check overall</v>
      </c>
      <c r="F69" s="117">
        <f t="shared" si="58"/>
        <v>0</v>
      </c>
      <c r="G69" s="15">
        <f t="shared" si="58"/>
        <v>0</v>
      </c>
      <c r="M69" s="15"/>
    </row>
    <row r="70" spans="5:13" outlineLevel="1" x14ac:dyDescent="0.15">
      <c r="E70" s="15" t="str">
        <f t="shared" ref="E70:G70" si="59" xml:space="preserve">  E$622</f>
        <v>Net margin by tariff band check overall</v>
      </c>
      <c r="F70" s="117">
        <f t="shared" si="59"/>
        <v>0</v>
      </c>
      <c r="G70" s="15">
        <f t="shared" si="59"/>
        <v>0</v>
      </c>
      <c r="M70" s="15"/>
    </row>
    <row r="71" spans="5:13" outlineLevel="1" x14ac:dyDescent="0.15">
      <c r="E71" s="15" t="str">
        <f t="shared" ref="E71:G71" si="60" xml:space="preserve">  E$627</f>
        <v>Tax by tariff band check overall</v>
      </c>
      <c r="F71" s="117">
        <f t="shared" si="60"/>
        <v>0</v>
      </c>
      <c r="G71" s="15">
        <f t="shared" si="60"/>
        <v>0</v>
      </c>
      <c r="M71" s="15"/>
    </row>
    <row r="72" spans="5:13" outlineLevel="1" x14ac:dyDescent="0.15">
      <c r="E72" s="15" t="str">
        <f t="shared" ref="E72:G72" si="61" xml:space="preserve">  E$632</f>
        <v>Working capital by tariff band check overall</v>
      </c>
      <c r="F72" s="117">
        <f t="shared" si="61"/>
        <v>0</v>
      </c>
      <c r="G72" s="15">
        <f t="shared" si="61"/>
        <v>0</v>
      </c>
      <c r="M72" s="15"/>
    </row>
    <row r="73" spans="5:13" outlineLevel="1" x14ac:dyDescent="0.15">
      <c r="E73" s="15" t="str">
        <f t="shared" ref="E73:G73" si="62" xml:space="preserve">  E$637</f>
        <v>Water resources allowed revenue build up - check overall</v>
      </c>
      <c r="F73" s="117">
        <f t="shared" si="62"/>
        <v>0</v>
      </c>
      <c r="G73" s="15">
        <f t="shared" si="62"/>
        <v>0</v>
      </c>
      <c r="M73" s="15"/>
    </row>
    <row r="74" spans="5:13" outlineLevel="1" x14ac:dyDescent="0.15">
      <c r="E74" s="15" t="str">
        <f t="shared" ref="E74:G74" si="63" xml:space="preserve">  E$642</f>
        <v>Water network allowed revenue build up - check overall</v>
      </c>
      <c r="F74" s="117">
        <f t="shared" si="63"/>
        <v>0</v>
      </c>
      <c r="G74" s="15">
        <f t="shared" si="63"/>
        <v>0</v>
      </c>
      <c r="M74" s="15"/>
    </row>
    <row r="75" spans="5:13" outlineLevel="1" x14ac:dyDescent="0.15">
      <c r="E75" s="15" t="str">
        <f t="shared" ref="E75:G75" si="64" xml:space="preserve">  E$647</f>
        <v>Wastewater network allowed revenue build up - check overall</v>
      </c>
      <c r="F75" s="117">
        <f t="shared" si="64"/>
        <v>0</v>
      </c>
      <c r="G75" s="15">
        <f t="shared" si="64"/>
        <v>0</v>
      </c>
      <c r="M75" s="15"/>
    </row>
    <row r="76" spans="5:13" outlineLevel="1" x14ac:dyDescent="0.15">
      <c r="E76" s="15" t="str">
        <f t="shared" ref="E76:G76" si="65" xml:space="preserve">  E$652</f>
        <v>Bioresources allowed revenue build up - check overall</v>
      </c>
      <c r="F76" s="117">
        <f t="shared" si="65"/>
        <v>0</v>
      </c>
      <c r="G76" s="15">
        <f t="shared" si="65"/>
        <v>0</v>
      </c>
      <c r="M76" s="15"/>
    </row>
    <row r="77" spans="5:13" outlineLevel="1" x14ac:dyDescent="0.15">
      <c r="E77" s="15" t="str">
        <f t="shared" ref="E77:G77" si="66" xml:space="preserve">  E$657</f>
        <v>Additional control 1 allowed revenue build up - check overall</v>
      </c>
      <c r="F77" s="117">
        <f t="shared" si="66"/>
        <v>0</v>
      </c>
      <c r="G77" s="15">
        <f t="shared" si="66"/>
        <v>0</v>
      </c>
      <c r="M77" s="15"/>
    </row>
    <row r="78" spans="5:13" outlineLevel="1" x14ac:dyDescent="0.15">
      <c r="E78" s="15" t="str">
        <f t="shared" ref="E78:G78" si="67" xml:space="preserve">  E$662</f>
        <v>Additional control 2 allowed revenue build up - check overall</v>
      </c>
      <c r="F78" s="117">
        <f t="shared" si="67"/>
        <v>0</v>
      </c>
      <c r="G78" s="15">
        <f t="shared" si="67"/>
        <v>0</v>
      </c>
      <c r="M78" s="15"/>
    </row>
    <row r="79" spans="5:13" outlineLevel="1" x14ac:dyDescent="0.15">
      <c r="E79" s="15" t="str">
        <f t="shared" ref="E79:G79" si="68" xml:space="preserve">  E$667</f>
        <v>Exited company balance sheet check overall</v>
      </c>
      <c r="F79" s="117">
        <f t="shared" si="68"/>
        <v>0</v>
      </c>
      <c r="G79" s="15">
        <f t="shared" si="68"/>
        <v>0</v>
      </c>
      <c r="M79" s="15"/>
    </row>
    <row r="80" spans="5:13" outlineLevel="1" x14ac:dyDescent="0.15">
      <c r="E80" s="15" t="str">
        <f t="shared" ref="E80:G80" si="69" xml:space="preserve">  E$672</f>
        <v>Wholesale control balance sheets balance overall</v>
      </c>
      <c r="F80" s="117">
        <f t="shared" si="69"/>
        <v>0</v>
      </c>
      <c r="G80" s="15">
        <f t="shared" si="69"/>
        <v>0</v>
      </c>
      <c r="M80" s="15"/>
    </row>
    <row r="81" spans="5:13" outlineLevel="1" x14ac:dyDescent="0.15">
      <c r="E81" s="15" t="str">
        <f t="shared" ref="E81:G81" si="70" xml:space="preserve">  E$677</f>
        <v>Appointee balance sheet balances overall</v>
      </c>
      <c r="F81" s="117">
        <f t="shared" si="70"/>
        <v>0</v>
      </c>
      <c r="G81" s="15">
        <f t="shared" si="70"/>
        <v>0</v>
      </c>
      <c r="M81" s="15"/>
    </row>
    <row r="82" spans="5:13" outlineLevel="1" x14ac:dyDescent="0.15">
      <c r="E82" s="15" t="str">
        <f t="shared" ref="E82:G82" si="71" xml:space="preserve">  E$682</f>
        <v>Allowed revenue adds up on exec summary overall</v>
      </c>
      <c r="F82" s="117">
        <f t="shared" si="71"/>
        <v>0</v>
      </c>
      <c r="G82" s="15">
        <f t="shared" si="71"/>
        <v>0</v>
      </c>
      <c r="M82" s="15"/>
    </row>
    <row r="83" spans="5:13" outlineLevel="1" x14ac:dyDescent="0.15">
      <c r="E83" s="15" t="str">
        <f t="shared" ref="E83:G83" si="72" xml:space="preserve">  E$687</f>
        <v>Allowed revenue including DPC adds up on exec summary overall</v>
      </c>
      <c r="F83" s="117">
        <f t="shared" si="72"/>
        <v>0</v>
      </c>
      <c r="G83" s="15">
        <f t="shared" si="72"/>
        <v>0</v>
      </c>
      <c r="M83" s="15"/>
    </row>
    <row r="84" spans="5:13" outlineLevel="1" x14ac:dyDescent="0.15">
      <c r="E84" s="15" t="str">
        <f t="shared" ref="E84:G84" si="73" xml:space="preserve">  E$692</f>
        <v>Retained earnings Appointee total check overall</v>
      </c>
      <c r="F84" s="117">
        <f t="shared" si="73"/>
        <v>0</v>
      </c>
      <c r="G84" s="15">
        <f t="shared" si="73"/>
        <v>0</v>
      </c>
      <c r="M84" s="15"/>
    </row>
    <row r="85" spans="5:13" outlineLevel="1" x14ac:dyDescent="0.15">
      <c r="E85" s="15" t="str">
        <f t="shared" ref="E85:G85" si="74" xml:space="preserve">  E$697</f>
        <v>Net increase / (decrease) in cash Appointee total check overall</v>
      </c>
      <c r="F85" s="117">
        <f t="shared" si="74"/>
        <v>0</v>
      </c>
      <c r="G85" s="15">
        <f t="shared" si="74"/>
        <v>0</v>
      </c>
      <c r="M85" s="15"/>
    </row>
    <row r="86" spans="5:13" outlineLevel="1" x14ac:dyDescent="0.15">
      <c r="E86" s="15" t="str">
        <f t="shared" ref="E86:G86" si="75" xml:space="preserve">  E$702</f>
        <v>Total equity Appointee total check overall</v>
      </c>
      <c r="F86" s="117">
        <f t="shared" si="75"/>
        <v>0</v>
      </c>
      <c r="G86" s="15">
        <f t="shared" si="75"/>
        <v>0</v>
      </c>
      <c r="M86" s="15"/>
    </row>
    <row r="87" spans="5:13" outlineLevel="1" x14ac:dyDescent="0.15">
      <c r="E87" s="15" t="str">
        <f t="shared" ref="E87:G87" si="76" xml:space="preserve">  E$712</f>
        <v xml:space="preserve">FinStat - PL - Control - check overall (WR) </v>
      </c>
      <c r="F87" s="117">
        <f t="shared" si="76"/>
        <v>0</v>
      </c>
      <c r="G87" s="15">
        <f t="shared" si="76"/>
        <v>0</v>
      </c>
      <c r="M87" s="15"/>
    </row>
    <row r="88" spans="5:13" outlineLevel="1" x14ac:dyDescent="0.15">
      <c r="E88" s="15" t="str">
        <f t="shared" ref="E88:G88" si="77" xml:space="preserve">  E$713</f>
        <v xml:space="preserve">FinStat - PL - Control - check overall (WN) </v>
      </c>
      <c r="F88" s="117">
        <f t="shared" si="77"/>
        <v>0</v>
      </c>
      <c r="G88" s="15">
        <f t="shared" si="77"/>
        <v>0</v>
      </c>
      <c r="M88" s="15"/>
    </row>
    <row r="89" spans="5:13" outlineLevel="1" x14ac:dyDescent="0.15">
      <c r="E89" s="15" t="str">
        <f t="shared" ref="E89:G89" si="78" xml:space="preserve">  E$714</f>
        <v xml:space="preserve">FinStat - PL - Control - check overall (WWN) </v>
      </c>
      <c r="F89" s="117">
        <f t="shared" si="78"/>
        <v>0</v>
      </c>
      <c r="G89" s="15">
        <f t="shared" si="78"/>
        <v>0</v>
      </c>
      <c r="M89" s="15"/>
    </row>
    <row r="90" spans="5:13" outlineLevel="1" x14ac:dyDescent="0.15">
      <c r="E90" s="15" t="str">
        <f t="shared" ref="E90:G90" si="79" xml:space="preserve">  E$715</f>
        <v xml:space="preserve">FinStat - PL - Control - check overall (BR) </v>
      </c>
      <c r="F90" s="117">
        <f t="shared" si="79"/>
        <v>0</v>
      </c>
      <c r="G90" s="15">
        <f t="shared" si="79"/>
        <v>0</v>
      </c>
      <c r="M90" s="15"/>
    </row>
    <row r="91" spans="5:13" outlineLevel="1" x14ac:dyDescent="0.15">
      <c r="E91" s="15" t="str">
        <f t="shared" ref="E91:G91" si="80" xml:space="preserve">  E$716</f>
        <v xml:space="preserve">FinStat - PL - Control - check overall (ADDN1) </v>
      </c>
      <c r="F91" s="117">
        <f t="shared" si="80"/>
        <v>0</v>
      </c>
      <c r="G91" s="15">
        <f t="shared" si="80"/>
        <v>0</v>
      </c>
      <c r="M91" s="15"/>
    </row>
    <row r="92" spans="5:13" outlineLevel="1" x14ac:dyDescent="0.15">
      <c r="E92" s="15" t="str">
        <f t="shared" ref="E92:G92" si="81" xml:space="preserve">  E$717</f>
        <v xml:space="preserve">FinStat - PL - Control - check overall (ADDN2) </v>
      </c>
      <c r="F92" s="117">
        <f t="shared" si="81"/>
        <v>0</v>
      </c>
      <c r="G92" s="15">
        <f t="shared" si="81"/>
        <v>0</v>
      </c>
      <c r="M92" s="15"/>
    </row>
    <row r="93" spans="5:13" outlineLevel="1" x14ac:dyDescent="0.15">
      <c r="E93" s="15" t="str">
        <f t="shared" ref="E93:G93" si="82" xml:space="preserve">  E$722</f>
        <v>FinStat - PL - Wholesale - check overall</v>
      </c>
      <c r="F93" s="117">
        <f t="shared" si="82"/>
        <v>0</v>
      </c>
      <c r="G93" s="15">
        <f t="shared" si="82"/>
        <v>0</v>
      </c>
      <c r="M93" s="15"/>
    </row>
    <row r="94" spans="5:13" outlineLevel="1" x14ac:dyDescent="0.15">
      <c r="E94" s="15" t="str">
        <f t="shared" ref="E94:G94" si="83" xml:space="preserve">  E$727</f>
        <v>FinStat - PL - Retail Residential - check overall</v>
      </c>
      <c r="F94" s="117">
        <f t="shared" si="83"/>
        <v>0</v>
      </c>
      <c r="G94" s="15">
        <f t="shared" si="83"/>
        <v>0</v>
      </c>
      <c r="M94" s="15"/>
    </row>
    <row r="95" spans="5:13" outlineLevel="1" x14ac:dyDescent="0.15">
      <c r="E95" s="15" t="str">
        <f t="shared" ref="E95:G95" si="84" xml:space="preserve">  E$732</f>
        <v>FinStat - PL - Retail Business - check overall</v>
      </c>
      <c r="F95" s="117">
        <f t="shared" si="84"/>
        <v>0</v>
      </c>
      <c r="G95" s="15">
        <f t="shared" si="84"/>
        <v>0</v>
      </c>
      <c r="M95" s="15"/>
    </row>
    <row r="96" spans="5:13" outlineLevel="1" x14ac:dyDescent="0.15">
      <c r="E96" s="15" t="str">
        <f t="shared" ref="E96:G96" si="85" xml:space="preserve">  E$737</f>
        <v>FinStat - PL - Retail - check overall</v>
      </c>
      <c r="F96" s="117">
        <f t="shared" si="85"/>
        <v>0</v>
      </c>
      <c r="G96" s="15">
        <f t="shared" si="85"/>
        <v>0</v>
      </c>
      <c r="M96" s="15"/>
    </row>
    <row r="97" spans="5:13" outlineLevel="1" x14ac:dyDescent="0.15">
      <c r="E97" s="15" t="str">
        <f t="shared" ref="E97:G97" si="86" xml:space="preserve">  E$742</f>
        <v>FinStat - PL - Appointee - check overall</v>
      </c>
      <c r="F97" s="117">
        <f t="shared" si="86"/>
        <v>0</v>
      </c>
      <c r="G97" s="15">
        <f t="shared" si="86"/>
        <v>0</v>
      </c>
      <c r="M97" s="15"/>
    </row>
    <row r="98" spans="5:13" outlineLevel="1" x14ac:dyDescent="0.15">
      <c r="E98" s="15" t="str">
        <f t="shared" ref="E98:G98" si="87" xml:space="preserve">  E$752</f>
        <v xml:space="preserve">FinStat - CF - Control - check overall (WR) </v>
      </c>
      <c r="F98" s="117">
        <f t="shared" si="87"/>
        <v>0</v>
      </c>
      <c r="G98" s="15">
        <f t="shared" si="87"/>
        <v>0</v>
      </c>
      <c r="M98" s="15"/>
    </row>
    <row r="99" spans="5:13" outlineLevel="1" x14ac:dyDescent="0.15">
      <c r="E99" s="15" t="str">
        <f t="shared" ref="E99:G99" si="88" xml:space="preserve">  E$753</f>
        <v xml:space="preserve">FinStat - CF - Control - check overall (WN) </v>
      </c>
      <c r="F99" s="117">
        <f t="shared" si="88"/>
        <v>0</v>
      </c>
      <c r="G99" s="15">
        <f t="shared" si="88"/>
        <v>0</v>
      </c>
      <c r="M99" s="15"/>
    </row>
    <row r="100" spans="5:13" outlineLevel="1" x14ac:dyDescent="0.15">
      <c r="E100" s="15" t="str">
        <f t="shared" ref="E100:G100" si="89" xml:space="preserve">  E$754</f>
        <v xml:space="preserve">FinStat - CF - Control - check overall (WWN) </v>
      </c>
      <c r="F100" s="117">
        <f t="shared" si="89"/>
        <v>0</v>
      </c>
      <c r="G100" s="15">
        <f t="shared" si="89"/>
        <v>0</v>
      </c>
      <c r="M100" s="15"/>
    </row>
    <row r="101" spans="5:13" outlineLevel="1" x14ac:dyDescent="0.15">
      <c r="E101" s="15" t="str">
        <f t="shared" ref="E101:G101" si="90" xml:space="preserve">  E$755</f>
        <v xml:space="preserve">FinStat - CF - Control - check overall (BR) </v>
      </c>
      <c r="F101" s="117">
        <f t="shared" si="90"/>
        <v>0</v>
      </c>
      <c r="G101" s="15">
        <f t="shared" si="90"/>
        <v>0</v>
      </c>
      <c r="M101" s="15"/>
    </row>
    <row r="102" spans="5:13" outlineLevel="1" x14ac:dyDescent="0.15">
      <c r="E102" s="15" t="str">
        <f t="shared" ref="E102:G102" si="91" xml:space="preserve">  E$756</f>
        <v xml:space="preserve">FinStat - CF - Control - check overall (ADDN1) </v>
      </c>
      <c r="F102" s="117">
        <f t="shared" si="91"/>
        <v>0</v>
      </c>
      <c r="G102" s="15">
        <f t="shared" si="91"/>
        <v>0</v>
      </c>
      <c r="M102" s="15"/>
    </row>
    <row r="103" spans="5:13" outlineLevel="1" x14ac:dyDescent="0.15">
      <c r="E103" s="15" t="str">
        <f t="shared" ref="E103:G103" si="92" xml:space="preserve">  E$757</f>
        <v xml:space="preserve">FinStat - CF - Control - check overall (ADDN2) </v>
      </c>
      <c r="F103" s="117">
        <f t="shared" si="92"/>
        <v>0</v>
      </c>
      <c r="G103" s="15">
        <f t="shared" si="92"/>
        <v>0</v>
      </c>
      <c r="M103" s="15"/>
    </row>
    <row r="104" spans="5:13" outlineLevel="1" x14ac:dyDescent="0.15">
      <c r="E104" s="15" t="str">
        <f t="shared" ref="E104:G104" si="93" xml:space="preserve">  E$762</f>
        <v>FinStat - CF - Wholesale - check overall</v>
      </c>
      <c r="F104" s="117">
        <f t="shared" si="93"/>
        <v>0</v>
      </c>
      <c r="G104" s="15">
        <f t="shared" si="93"/>
        <v>0</v>
      </c>
      <c r="M104" s="15"/>
    </row>
    <row r="105" spans="5:13" outlineLevel="1" x14ac:dyDescent="0.15">
      <c r="E105" s="15" t="str">
        <f t="shared" ref="E105:G105" si="94" xml:space="preserve">  E$767</f>
        <v>FinStat - CF - Retail Residential - check overall</v>
      </c>
      <c r="F105" s="117">
        <f t="shared" si="94"/>
        <v>0</v>
      </c>
      <c r="G105" s="15">
        <f t="shared" si="94"/>
        <v>0</v>
      </c>
      <c r="M105" s="15"/>
    </row>
    <row r="106" spans="5:13" outlineLevel="1" x14ac:dyDescent="0.15">
      <c r="E106" s="15" t="str">
        <f t="shared" ref="E106:G106" si="95" xml:space="preserve">  E$772</f>
        <v>FinStat - CF - Retail Business - check overall</v>
      </c>
      <c r="F106" s="117">
        <f t="shared" si="95"/>
        <v>0</v>
      </c>
      <c r="G106" s="15">
        <f t="shared" si="95"/>
        <v>0</v>
      </c>
      <c r="M106" s="15"/>
    </row>
    <row r="107" spans="5:13" outlineLevel="1" x14ac:dyDescent="0.15">
      <c r="E107" s="15" t="str">
        <f t="shared" ref="E107:G107" si="96" xml:space="preserve">  E$777</f>
        <v>FinStat - CF - Retail - check overall</v>
      </c>
      <c r="F107" s="117">
        <f t="shared" si="96"/>
        <v>0</v>
      </c>
      <c r="G107" s="15">
        <f t="shared" si="96"/>
        <v>0</v>
      </c>
      <c r="M107" s="15"/>
    </row>
    <row r="108" spans="5:13" outlineLevel="1" x14ac:dyDescent="0.15">
      <c r="E108" s="15" t="str">
        <f t="shared" ref="E108:G108" si="97" xml:space="preserve">  E$782</f>
        <v>FinStat - CF - Appointee - check overall</v>
      </c>
      <c r="F108" s="117">
        <f t="shared" si="97"/>
        <v>0</v>
      </c>
      <c r="G108" s="15">
        <f t="shared" si="97"/>
        <v>0</v>
      </c>
      <c r="M108" s="15"/>
    </row>
    <row r="109" spans="5:13" outlineLevel="1" x14ac:dyDescent="0.15">
      <c r="E109" s="15" t="str">
        <f t="shared" ref="E109:G109" si="98" xml:space="preserve">  E$792</f>
        <v xml:space="preserve">FinStat - BS - Control - check overall (WR) </v>
      </c>
      <c r="F109" s="117">
        <f t="shared" si="98"/>
        <v>0</v>
      </c>
      <c r="G109" s="15">
        <f t="shared" si="98"/>
        <v>0</v>
      </c>
      <c r="M109" s="15"/>
    </row>
    <row r="110" spans="5:13" outlineLevel="1" x14ac:dyDescent="0.15">
      <c r="E110" s="15" t="str">
        <f t="shared" ref="E110:G110" si="99" xml:space="preserve">  E$793</f>
        <v xml:space="preserve">FinStat - BS - Control - check overall (WN) </v>
      </c>
      <c r="F110" s="117">
        <f t="shared" si="99"/>
        <v>0</v>
      </c>
      <c r="G110" s="15">
        <f t="shared" si="99"/>
        <v>0</v>
      </c>
      <c r="M110" s="15"/>
    </row>
    <row r="111" spans="5:13" outlineLevel="1" x14ac:dyDescent="0.15">
      <c r="E111" s="15" t="str">
        <f t="shared" ref="E111:G111" si="100" xml:space="preserve">  E$794</f>
        <v xml:space="preserve">FinStat - BS - Control - check overall (WWN) </v>
      </c>
      <c r="F111" s="117">
        <f t="shared" si="100"/>
        <v>0</v>
      </c>
      <c r="G111" s="15">
        <f t="shared" si="100"/>
        <v>0</v>
      </c>
      <c r="M111" s="15"/>
    </row>
    <row r="112" spans="5:13" outlineLevel="1" x14ac:dyDescent="0.15">
      <c r="E112" s="15" t="str">
        <f t="shared" ref="E112:G112" si="101" xml:space="preserve">  E$795</f>
        <v xml:space="preserve">FinStat - BS - Control - check overall (BR) </v>
      </c>
      <c r="F112" s="117">
        <f t="shared" si="101"/>
        <v>0</v>
      </c>
      <c r="G112" s="15">
        <f t="shared" si="101"/>
        <v>0</v>
      </c>
      <c r="M112" s="15"/>
    </row>
    <row r="113" spans="5:13" outlineLevel="1" x14ac:dyDescent="0.15">
      <c r="E113" s="15" t="str">
        <f t="shared" ref="E113:G113" si="102" xml:space="preserve">  E$796</f>
        <v xml:space="preserve">FinStat - BS - Control - check overall (ADDN1) </v>
      </c>
      <c r="F113" s="117">
        <f t="shared" si="102"/>
        <v>0</v>
      </c>
      <c r="G113" s="15">
        <f t="shared" si="102"/>
        <v>0</v>
      </c>
      <c r="M113" s="15"/>
    </row>
    <row r="114" spans="5:13" outlineLevel="1" x14ac:dyDescent="0.15">
      <c r="E114" s="15" t="str">
        <f t="shared" ref="E114:G114" si="103" xml:space="preserve">  E$797</f>
        <v xml:space="preserve">FinStat - BS - Control - check overall (ADDN2) </v>
      </c>
      <c r="F114" s="117">
        <f t="shared" si="103"/>
        <v>0</v>
      </c>
      <c r="G114" s="15">
        <f t="shared" si="103"/>
        <v>0</v>
      </c>
      <c r="M114" s="15"/>
    </row>
    <row r="115" spans="5:13" outlineLevel="1" x14ac:dyDescent="0.15">
      <c r="E115" s="15" t="str">
        <f t="shared" ref="E115:G115" si="104" xml:space="preserve">  E$807</f>
        <v xml:space="preserve">FinStat - BS NCA not negative - Control - check overall (WR) </v>
      </c>
      <c r="F115" s="117">
        <f t="shared" si="104"/>
        <v>0</v>
      </c>
      <c r="G115" s="15">
        <f t="shared" si="104"/>
        <v>0</v>
      </c>
      <c r="M115" s="15"/>
    </row>
    <row r="116" spans="5:13" outlineLevel="1" x14ac:dyDescent="0.15">
      <c r="E116" s="15" t="str">
        <f t="shared" ref="E116:G116" si="105" xml:space="preserve">  E$808</f>
        <v xml:space="preserve">FinStat - BS NCA not negative - Control - check overall (WN) </v>
      </c>
      <c r="F116" s="117">
        <f t="shared" si="105"/>
        <v>0</v>
      </c>
      <c r="G116" s="15">
        <f t="shared" si="105"/>
        <v>0</v>
      </c>
      <c r="M116" s="15"/>
    </row>
    <row r="117" spans="5:13" outlineLevel="1" x14ac:dyDescent="0.15">
      <c r="E117" s="15" t="str">
        <f t="shared" ref="E117:G117" si="106" xml:space="preserve">  E$809</f>
        <v xml:space="preserve">FinStat - BS NCA not negative - Control - check overall (WWN) </v>
      </c>
      <c r="F117" s="117">
        <f t="shared" si="106"/>
        <v>0</v>
      </c>
      <c r="G117" s="15">
        <f t="shared" si="106"/>
        <v>0</v>
      </c>
      <c r="M117" s="15"/>
    </row>
    <row r="118" spans="5:13" outlineLevel="1" x14ac:dyDescent="0.15">
      <c r="E118" s="15" t="str">
        <f t="shared" ref="E118:G118" si="107" xml:space="preserve">  E$810</f>
        <v xml:space="preserve">FinStat - BS NCA not negative - Control - check overall (BR) </v>
      </c>
      <c r="F118" s="117">
        <f t="shared" si="107"/>
        <v>0</v>
      </c>
      <c r="G118" s="15">
        <f t="shared" si="107"/>
        <v>0</v>
      </c>
      <c r="M118" s="15"/>
    </row>
    <row r="119" spans="5:13" outlineLevel="1" x14ac:dyDescent="0.15">
      <c r="E119" s="15" t="str">
        <f t="shared" ref="E119:G119" si="108" xml:space="preserve">  E$811</f>
        <v xml:space="preserve">FinStat - BS NCA not negative - Control - check overall (ADDN1) </v>
      </c>
      <c r="F119" s="117">
        <f t="shared" si="108"/>
        <v>0</v>
      </c>
      <c r="G119" s="15">
        <f t="shared" si="108"/>
        <v>0</v>
      </c>
      <c r="M119" s="15"/>
    </row>
    <row r="120" spans="5:13" outlineLevel="1" x14ac:dyDescent="0.15">
      <c r="E120" s="15" t="str">
        <f t="shared" ref="E120:G120" si="109" xml:space="preserve">  E$812</f>
        <v xml:space="preserve">FinStat - BS NCA not negative - Control - check overall (ADDN2) </v>
      </c>
      <c r="F120" s="117">
        <f t="shared" si="109"/>
        <v>0</v>
      </c>
      <c r="G120" s="15">
        <f t="shared" si="109"/>
        <v>0</v>
      </c>
      <c r="M120" s="15"/>
    </row>
    <row r="121" spans="5:13" outlineLevel="1" x14ac:dyDescent="0.15">
      <c r="E121" s="15" t="str">
        <f t="shared" ref="E121:G121" si="110" xml:space="preserve">  E$817</f>
        <v>FinStat - BS - Wholesale - check overall</v>
      </c>
      <c r="F121" s="117">
        <f t="shared" si="110"/>
        <v>0</v>
      </c>
      <c r="G121" s="15">
        <f t="shared" si="110"/>
        <v>0</v>
      </c>
      <c r="M121" s="15"/>
    </row>
    <row r="122" spans="5:13" outlineLevel="1" x14ac:dyDescent="0.15">
      <c r="E122" s="15" t="str">
        <f t="shared" ref="E122:G122" si="111" xml:space="preserve">  E$822</f>
        <v>FinStat - BS - Retail Residential - check overall</v>
      </c>
      <c r="F122" s="117">
        <f t="shared" si="111"/>
        <v>0</v>
      </c>
      <c r="G122" s="15">
        <f t="shared" si="111"/>
        <v>0</v>
      </c>
      <c r="M122" s="15"/>
    </row>
    <row r="123" spans="5:13" outlineLevel="1" x14ac:dyDescent="0.15">
      <c r="E123" s="15" t="str">
        <f t="shared" ref="E123:G123" si="112" xml:space="preserve">  E$827</f>
        <v>FinStat - BS Total assets not negative - Retail Residential - check overall</v>
      </c>
      <c r="F123" s="117">
        <f t="shared" si="112"/>
        <v>0</v>
      </c>
      <c r="G123" s="15">
        <f t="shared" si="112"/>
        <v>0</v>
      </c>
      <c r="M123" s="15"/>
    </row>
    <row r="124" spans="5:13" outlineLevel="1" x14ac:dyDescent="0.15">
      <c r="E124" s="15" t="str">
        <f t="shared" ref="E124:G124" si="113" xml:space="preserve">  E$832</f>
        <v>FinStat - BS Total assets not negative - Retail Business - check overall</v>
      </c>
      <c r="F124" s="117">
        <f t="shared" si="113"/>
        <v>0</v>
      </c>
      <c r="G124" s="15">
        <f t="shared" si="113"/>
        <v>0</v>
      </c>
      <c r="M124" s="15"/>
    </row>
    <row r="125" spans="5:13" outlineLevel="1" x14ac:dyDescent="0.15">
      <c r="E125" s="15" t="str">
        <f t="shared" ref="E125:G125" si="114" xml:space="preserve">  E$837</f>
        <v>FinStat - BS - Retail Business - check overall</v>
      </c>
      <c r="F125" s="117">
        <f t="shared" si="114"/>
        <v>0</v>
      </c>
      <c r="G125" s="15">
        <f t="shared" si="114"/>
        <v>0</v>
      </c>
      <c r="M125" s="15"/>
    </row>
    <row r="126" spans="5:13" outlineLevel="1" x14ac:dyDescent="0.15">
      <c r="E126" s="15" t="str">
        <f t="shared" ref="E126:G126" si="115" xml:space="preserve">  E$842</f>
        <v>FinStat - BS - Retail - check overall</v>
      </c>
      <c r="F126" s="117">
        <f t="shared" si="115"/>
        <v>0</v>
      </c>
      <c r="G126" s="15">
        <f t="shared" si="115"/>
        <v>0</v>
      </c>
      <c r="M126" s="15"/>
    </row>
    <row r="127" spans="5:13" outlineLevel="1" x14ac:dyDescent="0.15">
      <c r="E127" s="15" t="str">
        <f t="shared" ref="E127:G127" si="116" xml:space="preserve">  E$847</f>
        <v>FinStat - BS - Appointee - check overall</v>
      </c>
      <c r="F127" s="117">
        <f t="shared" si="116"/>
        <v>0</v>
      </c>
      <c r="G127" s="15">
        <f t="shared" si="116"/>
        <v>0</v>
      </c>
      <c r="M127" s="15"/>
    </row>
    <row r="128" spans="5:13" outlineLevel="1" x14ac:dyDescent="0.15">
      <c r="E128" s="15" t="str">
        <f t="shared" ref="E128:G128" si="117" xml:space="preserve">  E$852</f>
        <v>FinStat - BS NCA not negative - Appointee - check overall</v>
      </c>
      <c r="F128" s="117">
        <f t="shared" si="117"/>
        <v>0</v>
      </c>
      <c r="G128" s="15">
        <f t="shared" si="117"/>
        <v>0</v>
      </c>
      <c r="M128" s="15"/>
    </row>
    <row r="129" spans="1:24" outlineLevel="1" x14ac:dyDescent="0.15">
      <c r="E129" s="61" t="s">
        <v>4195</v>
      </c>
      <c r="F129" s="15">
        <f xml:space="preserve">  SUM( $F11 ) + SUM( $F12 ) + SUM( $F13:$F18 ) + SUM( $F19:$F24 ) + SUM( $F25:$F30 ) + SUM( $F31:$F36 ) + SUM( $F37:$F42 ) + SUM( $F43:$F48 ) + SUM( $F49 ) + SUM( $F50:$F55 ) + SUM( $F56:$F61 ) + SUM( $F62 ) + SUM( $F63 ) + SUM( $F64 ) + SUM( $F65 ) + SUM( $F66 ) + SUM( $F67 ) + SUM( $F68 ) + SUM( $F69 ) + SUM( $F70 ) + SUM( $F71 ) + SUM( $F72 ) + SUM( $F73 ) + SUM( $F74 ) + SUM( $F75 ) + SUM( $F76 ) + SUM( $F77 ) + SUM( $F78 ) + SUM( $F79 ) + SUM( $F80 ) + SUM( $F81 ) + SUM( $F82 ) + SUM( $F83 ) + SUM( $F84 ) + SUM( $F85 ) + SUM( $F86 ) + SUM( $F87:$F92 ) + SUM( $F93 ) + SUM( $F94 ) + SUM( $F95 ) + SUM( $F96 ) + SUM( $F97 ) + SUM( $F98:$F103 ) + SUM( $F104 ) + SUM( $F105 ) + SUM( $F106 ) + SUM( $F107 ) + SUM( $F108 ) + SUM( $F109:$F114 ) + SUM( $F115:$F120 ) + SUM( $F121 ) + SUM( $F122 ) + SUM( $F123 ) + SUM( $F124 ) + SUM( $F125 ) + SUM( $F126 ) + SUM( $F127 ) + SUM( $F128 )</f>
        <v>1</v>
      </c>
      <c r="M129" s="15"/>
    </row>
    <row r="130" spans="1:24" outlineLevel="1" x14ac:dyDescent="0.15"/>
    <row r="131" spans="1:24" outlineLevel="1" x14ac:dyDescent="0.15"/>
    <row r="132" spans="1:24" outlineLevel="1" x14ac:dyDescent="0.15">
      <c r="B132" s="60" t="s">
        <v>367</v>
      </c>
    </row>
    <row r="133" spans="1:24" outlineLevel="1" x14ac:dyDescent="0.15">
      <c r="A133" s="12"/>
      <c r="B133" s="12"/>
      <c r="C133" s="20"/>
      <c r="D133" s="21"/>
      <c r="E133" s="5" t="str">
        <f xml:space="preserve">  Time!E$113</f>
        <v>Forecast period flag</v>
      </c>
      <c r="F133" s="5">
        <f xml:space="preserve">  Time!F$113</f>
        <v>0</v>
      </c>
      <c r="G133" s="5" t="str">
        <f xml:space="preserve">  Time!G$113</f>
        <v>flag</v>
      </c>
      <c r="H133" s="5">
        <f xml:space="preserve">  Time!H$113</f>
        <v>5</v>
      </c>
      <c r="I133" s="5">
        <f xml:space="preserve">  Time!I$113</f>
        <v>0</v>
      </c>
      <c r="J133" s="5">
        <f xml:space="preserve">  Time!J$113</f>
        <v>0</v>
      </c>
      <c r="K133" s="5">
        <f xml:space="preserve">  Time!K$113</f>
        <v>0</v>
      </c>
      <c r="L133" s="5">
        <f xml:space="preserve">  Time!L$113</f>
        <v>0</v>
      </c>
      <c r="M133" s="5">
        <f xml:space="preserve">  Time!M$113</f>
        <v>0</v>
      </c>
      <c r="N133" s="5">
        <f xml:space="preserve">  Time!N$113</f>
        <v>1</v>
      </c>
      <c r="O133" s="5">
        <f xml:space="preserve">  Time!O$113</f>
        <v>1</v>
      </c>
      <c r="P133" s="5">
        <f xml:space="preserve">  Time!P$113</f>
        <v>1</v>
      </c>
      <c r="Q133" s="5">
        <f xml:space="preserve">  Time!Q$113</f>
        <v>1</v>
      </c>
      <c r="R133" s="5">
        <f xml:space="preserve">  Time!R$113</f>
        <v>1</v>
      </c>
      <c r="S133" s="5">
        <f xml:space="preserve">  Time!S$113</f>
        <v>0</v>
      </c>
      <c r="T133" s="5">
        <f xml:space="preserve">  Time!T$113</f>
        <v>0</v>
      </c>
      <c r="U133" s="5">
        <f xml:space="preserve">  Time!U$113</f>
        <v>0</v>
      </c>
      <c r="V133" s="5">
        <f xml:space="preserve">  Time!V$113</f>
        <v>0</v>
      </c>
      <c r="W133" s="5">
        <f xml:space="preserve">  Time!W$113</f>
        <v>0</v>
      </c>
      <c r="X133" s="5">
        <f xml:space="preserve">  Time!X$113</f>
        <v>0</v>
      </c>
    </row>
    <row r="134" spans="1:24" outlineLevel="1" x14ac:dyDescent="0.15">
      <c r="A134" s="12"/>
      <c r="B134" s="12"/>
      <c r="C134" s="20"/>
      <c r="D134" s="21"/>
      <c r="E134" s="5" t="str">
        <f xml:space="preserve">  InpS!E$27</f>
        <v>Company exited the retail market switch</v>
      </c>
      <c r="F134" s="5">
        <f xml:space="preserve">  InpS!F$27</f>
        <v>1</v>
      </c>
      <c r="G134" s="5" t="str">
        <f xml:space="preserve">  InpS!G$27</f>
        <v>1 = Yes, 0 = No</v>
      </c>
      <c r="M134" s="15"/>
    </row>
    <row r="135" spans="1:24" outlineLevel="1" x14ac:dyDescent="0.15">
      <c r="A135" s="12"/>
      <c r="B135" s="12"/>
      <c r="C135" s="20"/>
      <c r="D135" s="21"/>
      <c r="E135" s="3" t="str">
        <f xml:space="preserve">  'FinStat Business'!E$67</f>
        <v>Total liabilities and equity - Business - nominal</v>
      </c>
      <c r="F135" s="3">
        <f xml:space="preserve">  'FinStat Business'!F$67</f>
        <v>0</v>
      </c>
      <c r="G135" s="3" t="str">
        <f xml:space="preserve">  'FinStat Business'!G$67</f>
        <v>£m</v>
      </c>
      <c r="H135" s="3">
        <f xml:space="preserve">  'FinStat Business'!H$67</f>
        <v>0</v>
      </c>
      <c r="I135" s="3">
        <f xml:space="preserve">  'FinStat Business'!I$67</f>
        <v>0</v>
      </c>
      <c r="J135" s="3">
        <f xml:space="preserve">  'FinStat Business'!J$67</f>
        <v>0</v>
      </c>
      <c r="K135" s="3">
        <f xml:space="preserve">  'FinStat Business'!K$67</f>
        <v>0</v>
      </c>
      <c r="L135" s="3">
        <f xml:space="preserve">  'FinStat Business'!L$67</f>
        <v>0</v>
      </c>
      <c r="M135" s="3">
        <f xml:space="preserve">  'FinStat Business'!M$67</f>
        <v>0</v>
      </c>
      <c r="N135" s="3">
        <f xml:space="preserve">  'FinStat Business'!N$67</f>
        <v>0</v>
      </c>
      <c r="O135" s="3">
        <f xml:space="preserve">  'FinStat Business'!O$67</f>
        <v>0</v>
      </c>
      <c r="P135" s="3">
        <f xml:space="preserve">  'FinStat Business'!P$67</f>
        <v>0</v>
      </c>
      <c r="Q135" s="3">
        <f xml:space="preserve">  'FinStat Business'!Q$67</f>
        <v>0</v>
      </c>
      <c r="R135" s="3">
        <f xml:space="preserve">  'FinStat Business'!R$67</f>
        <v>0</v>
      </c>
      <c r="S135" s="3">
        <f xml:space="preserve">  'FinStat Business'!S$67</f>
        <v>0</v>
      </c>
      <c r="T135" s="3">
        <f xml:space="preserve">  'FinStat Business'!T$67</f>
        <v>0</v>
      </c>
      <c r="U135" s="3">
        <f xml:space="preserve">  'FinStat Business'!U$67</f>
        <v>0</v>
      </c>
      <c r="V135" s="3">
        <f xml:space="preserve">  'FinStat Business'!V$67</f>
        <v>0</v>
      </c>
      <c r="W135" s="3">
        <f xml:space="preserve">  'FinStat Business'!W$67</f>
        <v>0</v>
      </c>
      <c r="X135" s="3">
        <f xml:space="preserve">  'FinStat Business'!X$67</f>
        <v>0</v>
      </c>
    </row>
    <row r="136" spans="1:24" outlineLevel="1" x14ac:dyDescent="0.15">
      <c r="E136" s="61" t="s">
        <v>367</v>
      </c>
      <c r="G136" s="61" t="s">
        <v>8006</v>
      </c>
      <c r="H136" s="15">
        <f xml:space="preserve"> SUM( J136:X136 )</f>
        <v>0</v>
      </c>
      <c r="J136" s="15">
        <f t="shared" ref="J136:X136" si="118" xml:space="preserve">  J133 * IF( AND( $F134 = 1, J135 &lt;&gt; 0 ), 1, 0 )</f>
        <v>0</v>
      </c>
      <c r="K136" s="15">
        <f t="shared" si="118"/>
        <v>0</v>
      </c>
      <c r="L136" s="15">
        <f t="shared" si="118"/>
        <v>0</v>
      </c>
      <c r="M136" s="15">
        <f t="shared" si="118"/>
        <v>0</v>
      </c>
      <c r="N136" s="15">
        <f t="shared" si="118"/>
        <v>0</v>
      </c>
      <c r="O136" s="15">
        <f t="shared" si="118"/>
        <v>0</v>
      </c>
      <c r="P136" s="15">
        <f t="shared" si="118"/>
        <v>0</v>
      </c>
      <c r="Q136" s="15">
        <f t="shared" si="118"/>
        <v>0</v>
      </c>
      <c r="R136" s="15">
        <f t="shared" si="118"/>
        <v>0</v>
      </c>
      <c r="S136" s="15">
        <f t="shared" si="118"/>
        <v>0</v>
      </c>
      <c r="T136" s="15">
        <f t="shared" si="118"/>
        <v>0</v>
      </c>
      <c r="U136" s="15">
        <f t="shared" si="118"/>
        <v>0</v>
      </c>
      <c r="V136" s="15">
        <f t="shared" si="118"/>
        <v>0</v>
      </c>
      <c r="W136" s="15">
        <f t="shared" si="118"/>
        <v>0</v>
      </c>
      <c r="X136" s="15">
        <f t="shared" si="118"/>
        <v>0</v>
      </c>
    </row>
    <row r="137" spans="1:24" outlineLevel="1" x14ac:dyDescent="0.15"/>
    <row r="138" spans="1:24" outlineLevel="1" x14ac:dyDescent="0.15"/>
    <row r="139" spans="1:24" outlineLevel="1" x14ac:dyDescent="0.15">
      <c r="B139" s="60" t="s">
        <v>2699</v>
      </c>
    </row>
    <row r="140" spans="1:24" outlineLevel="1" x14ac:dyDescent="0.15">
      <c r="A140" s="12"/>
      <c r="B140" s="12"/>
      <c r="C140" s="20"/>
      <c r="D140" s="21"/>
      <c r="E140" s="5" t="str">
        <f xml:space="preserve">  'Wholesale other'!E$718</f>
        <v xml:space="preserve">Wholesale control balance sheet balances (WR) </v>
      </c>
      <c r="F140" s="5">
        <f xml:space="preserve">  'Wholesale other'!F$718</f>
        <v>0</v>
      </c>
      <c r="G140" s="5" t="str">
        <f xml:space="preserve">  'Wholesale other'!G$718</f>
        <v>check</v>
      </c>
      <c r="H140" s="5">
        <f xml:space="preserve">  'Wholesale other'!H$718</f>
        <v>0</v>
      </c>
      <c r="I140" s="5">
        <f xml:space="preserve">  'Wholesale other'!I$718</f>
        <v>0</v>
      </c>
      <c r="J140" s="5">
        <f xml:space="preserve">  'Wholesale other'!J$718</f>
        <v>0</v>
      </c>
      <c r="K140" s="5">
        <f xml:space="preserve">  'Wholesale other'!K$718</f>
        <v>0</v>
      </c>
      <c r="L140" s="5">
        <f xml:space="preserve">  'Wholesale other'!L$718</f>
        <v>0</v>
      </c>
      <c r="M140" s="5">
        <f xml:space="preserve">  'Wholesale other'!M$718</f>
        <v>0</v>
      </c>
      <c r="N140" s="5">
        <f xml:space="preserve">  'Wholesale other'!N$718</f>
        <v>0</v>
      </c>
      <c r="O140" s="5">
        <f xml:space="preserve">  'Wholesale other'!O$718</f>
        <v>0</v>
      </c>
      <c r="P140" s="5">
        <f xml:space="preserve">  'Wholesale other'!P$718</f>
        <v>0</v>
      </c>
      <c r="Q140" s="5">
        <f xml:space="preserve">  'Wholesale other'!Q$718</f>
        <v>0</v>
      </c>
      <c r="R140" s="5">
        <f xml:space="preserve">  'Wholesale other'!R$718</f>
        <v>0</v>
      </c>
      <c r="S140" s="5">
        <f xml:space="preserve">  'Wholesale other'!S$718</f>
        <v>0</v>
      </c>
      <c r="T140" s="5">
        <f xml:space="preserve">  'Wholesale other'!T$718</f>
        <v>0</v>
      </c>
      <c r="U140" s="5">
        <f xml:space="preserve">  'Wholesale other'!U$718</f>
        <v>0</v>
      </c>
      <c r="V140" s="5">
        <f xml:space="preserve">  'Wholesale other'!V$718</f>
        <v>0</v>
      </c>
      <c r="W140" s="5">
        <f xml:space="preserve">  'Wholesale other'!W$718</f>
        <v>0</v>
      </c>
      <c r="X140" s="5">
        <f xml:space="preserve">  'Wholesale other'!X$718</f>
        <v>0</v>
      </c>
    </row>
    <row r="141" spans="1:24" outlineLevel="1" x14ac:dyDescent="0.15">
      <c r="A141" s="12"/>
      <c r="B141" s="12"/>
      <c r="C141" s="20"/>
      <c r="D141" s="21"/>
      <c r="E141" s="5" t="str">
        <f xml:space="preserve">  'Wholesale other'!E$719</f>
        <v xml:space="preserve">Wholesale control balance sheet balances (WN) </v>
      </c>
      <c r="F141" s="5">
        <f xml:space="preserve">  'Wholesale other'!F$719</f>
        <v>0</v>
      </c>
      <c r="G141" s="5" t="str">
        <f xml:space="preserve">  'Wholesale other'!G$719</f>
        <v>check</v>
      </c>
      <c r="H141" s="5">
        <f xml:space="preserve">  'Wholesale other'!H$719</f>
        <v>0</v>
      </c>
      <c r="I141" s="5">
        <f xml:space="preserve">  'Wholesale other'!I$719</f>
        <v>0</v>
      </c>
      <c r="J141" s="5">
        <f xml:space="preserve">  'Wholesale other'!J$719</f>
        <v>0</v>
      </c>
      <c r="K141" s="5">
        <f xml:space="preserve">  'Wholesale other'!K$719</f>
        <v>0</v>
      </c>
      <c r="L141" s="5">
        <f xml:space="preserve">  'Wholesale other'!L$719</f>
        <v>0</v>
      </c>
      <c r="M141" s="5">
        <f xml:space="preserve">  'Wholesale other'!M$719</f>
        <v>0</v>
      </c>
      <c r="N141" s="5">
        <f xml:space="preserve">  'Wholesale other'!N$719</f>
        <v>0</v>
      </c>
      <c r="O141" s="5">
        <f xml:space="preserve">  'Wholesale other'!O$719</f>
        <v>0</v>
      </c>
      <c r="P141" s="5">
        <f xml:space="preserve">  'Wholesale other'!P$719</f>
        <v>0</v>
      </c>
      <c r="Q141" s="5">
        <f xml:space="preserve">  'Wholesale other'!Q$719</f>
        <v>0</v>
      </c>
      <c r="R141" s="5">
        <f xml:space="preserve">  'Wholesale other'!R$719</f>
        <v>0</v>
      </c>
      <c r="S141" s="5">
        <f xml:space="preserve">  'Wholesale other'!S$719</f>
        <v>0</v>
      </c>
      <c r="T141" s="5">
        <f xml:space="preserve">  'Wholesale other'!T$719</f>
        <v>0</v>
      </c>
      <c r="U141" s="5">
        <f xml:space="preserve">  'Wholesale other'!U$719</f>
        <v>0</v>
      </c>
      <c r="V141" s="5">
        <f xml:space="preserve">  'Wholesale other'!V$719</f>
        <v>0</v>
      </c>
      <c r="W141" s="5">
        <f xml:space="preserve">  'Wholesale other'!W$719</f>
        <v>0</v>
      </c>
      <c r="X141" s="5">
        <f xml:space="preserve">  'Wholesale other'!X$719</f>
        <v>0</v>
      </c>
    </row>
    <row r="142" spans="1:24" outlineLevel="1" x14ac:dyDescent="0.15">
      <c r="A142" s="12"/>
      <c r="B142" s="12"/>
      <c r="C142" s="20"/>
      <c r="D142" s="21"/>
      <c r="E142" s="5" t="str">
        <f xml:space="preserve">  'Wholesale other'!E$720</f>
        <v xml:space="preserve">Wholesale control balance sheet balances (WWN) </v>
      </c>
      <c r="F142" s="5">
        <f xml:space="preserve">  'Wholesale other'!F$720</f>
        <v>0</v>
      </c>
      <c r="G142" s="5" t="str">
        <f xml:space="preserve">  'Wholesale other'!G$720</f>
        <v>check</v>
      </c>
      <c r="H142" s="5">
        <f xml:space="preserve">  'Wholesale other'!H$720</f>
        <v>0</v>
      </c>
      <c r="I142" s="5">
        <f xml:space="preserve">  'Wholesale other'!I$720</f>
        <v>0</v>
      </c>
      <c r="J142" s="5">
        <f xml:space="preserve">  'Wholesale other'!J$720</f>
        <v>0</v>
      </c>
      <c r="K142" s="5">
        <f xml:space="preserve">  'Wholesale other'!K$720</f>
        <v>0</v>
      </c>
      <c r="L142" s="5">
        <f xml:space="preserve">  'Wholesale other'!L$720</f>
        <v>0</v>
      </c>
      <c r="M142" s="5">
        <f xml:space="preserve">  'Wholesale other'!M$720</f>
        <v>0</v>
      </c>
      <c r="N142" s="5">
        <f xml:space="preserve">  'Wholesale other'!N$720</f>
        <v>0</v>
      </c>
      <c r="O142" s="5">
        <f xml:space="preserve">  'Wholesale other'!O$720</f>
        <v>0</v>
      </c>
      <c r="P142" s="5">
        <f xml:space="preserve">  'Wholesale other'!P$720</f>
        <v>0</v>
      </c>
      <c r="Q142" s="5">
        <f xml:space="preserve">  'Wholesale other'!Q$720</f>
        <v>0</v>
      </c>
      <c r="R142" s="5">
        <f xml:space="preserve">  'Wholesale other'!R$720</f>
        <v>0</v>
      </c>
      <c r="S142" s="5">
        <f xml:space="preserve">  'Wholesale other'!S$720</f>
        <v>0</v>
      </c>
      <c r="T142" s="5">
        <f xml:space="preserve">  'Wholesale other'!T$720</f>
        <v>0</v>
      </c>
      <c r="U142" s="5">
        <f xml:space="preserve">  'Wholesale other'!U$720</f>
        <v>0</v>
      </c>
      <c r="V142" s="5">
        <f xml:space="preserve">  'Wholesale other'!V$720</f>
        <v>0</v>
      </c>
      <c r="W142" s="5">
        <f xml:space="preserve">  'Wholesale other'!W$720</f>
        <v>0</v>
      </c>
      <c r="X142" s="5">
        <f xml:space="preserve">  'Wholesale other'!X$720</f>
        <v>0</v>
      </c>
    </row>
    <row r="143" spans="1:24" outlineLevel="1" x14ac:dyDescent="0.15">
      <c r="A143" s="12"/>
      <c r="B143" s="12"/>
      <c r="C143" s="20"/>
      <c r="D143" s="21"/>
      <c r="E143" s="5" t="str">
        <f xml:space="preserve">  'Wholesale other'!E$721</f>
        <v xml:space="preserve">Wholesale control balance sheet balances (BR) </v>
      </c>
      <c r="F143" s="5">
        <f xml:space="preserve">  'Wholesale other'!F$721</f>
        <v>0</v>
      </c>
      <c r="G143" s="5" t="str">
        <f xml:space="preserve">  'Wholesale other'!G$721</f>
        <v>check</v>
      </c>
      <c r="H143" s="5">
        <f xml:space="preserve">  'Wholesale other'!H$721</f>
        <v>0</v>
      </c>
      <c r="I143" s="5">
        <f xml:space="preserve">  'Wholesale other'!I$721</f>
        <v>0</v>
      </c>
      <c r="J143" s="5">
        <f xml:space="preserve">  'Wholesale other'!J$721</f>
        <v>0</v>
      </c>
      <c r="K143" s="5">
        <f xml:space="preserve">  'Wholesale other'!K$721</f>
        <v>0</v>
      </c>
      <c r="L143" s="5">
        <f xml:space="preserve">  'Wholesale other'!L$721</f>
        <v>0</v>
      </c>
      <c r="M143" s="5">
        <f xml:space="preserve">  'Wholesale other'!M$721</f>
        <v>0</v>
      </c>
      <c r="N143" s="5">
        <f xml:space="preserve">  'Wholesale other'!N$721</f>
        <v>0</v>
      </c>
      <c r="O143" s="5">
        <f xml:space="preserve">  'Wholesale other'!O$721</f>
        <v>0</v>
      </c>
      <c r="P143" s="5">
        <f xml:space="preserve">  'Wholesale other'!P$721</f>
        <v>0</v>
      </c>
      <c r="Q143" s="5">
        <f xml:space="preserve">  'Wholesale other'!Q$721</f>
        <v>0</v>
      </c>
      <c r="R143" s="5">
        <f xml:space="preserve">  'Wholesale other'!R$721</f>
        <v>0</v>
      </c>
      <c r="S143" s="5">
        <f xml:space="preserve">  'Wholesale other'!S$721</f>
        <v>0</v>
      </c>
      <c r="T143" s="5">
        <f xml:space="preserve">  'Wholesale other'!T$721</f>
        <v>0</v>
      </c>
      <c r="U143" s="5">
        <f xml:space="preserve">  'Wholesale other'!U$721</f>
        <v>0</v>
      </c>
      <c r="V143" s="5">
        <f xml:space="preserve">  'Wholesale other'!V$721</f>
        <v>0</v>
      </c>
      <c r="W143" s="5">
        <f xml:space="preserve">  'Wholesale other'!W$721</f>
        <v>0</v>
      </c>
      <c r="X143" s="5">
        <f xml:space="preserve">  'Wholesale other'!X$721</f>
        <v>0</v>
      </c>
    </row>
    <row r="144" spans="1:24" outlineLevel="1" x14ac:dyDescent="0.15">
      <c r="A144" s="12"/>
      <c r="B144" s="12"/>
      <c r="C144" s="20"/>
      <c r="D144" s="21"/>
      <c r="E144" s="5" t="str">
        <f xml:space="preserve">  'Wholesale other'!E$722</f>
        <v xml:space="preserve">Wholesale control balance sheet balances (ADDN1) </v>
      </c>
      <c r="F144" s="5">
        <f xml:space="preserve">  'Wholesale other'!F$722</f>
        <v>0</v>
      </c>
      <c r="G144" s="5" t="str">
        <f xml:space="preserve">  'Wholesale other'!G$722</f>
        <v>check</v>
      </c>
      <c r="H144" s="5">
        <f xml:space="preserve">  'Wholesale other'!H$722</f>
        <v>0</v>
      </c>
      <c r="I144" s="5">
        <f xml:space="preserve">  'Wholesale other'!I$722</f>
        <v>0</v>
      </c>
      <c r="J144" s="5">
        <f xml:space="preserve">  'Wholesale other'!J$722</f>
        <v>0</v>
      </c>
      <c r="K144" s="5">
        <f xml:space="preserve">  'Wholesale other'!K$722</f>
        <v>0</v>
      </c>
      <c r="L144" s="5">
        <f xml:space="preserve">  'Wholesale other'!L$722</f>
        <v>0</v>
      </c>
      <c r="M144" s="5">
        <f xml:space="preserve">  'Wholesale other'!M$722</f>
        <v>0</v>
      </c>
      <c r="N144" s="5">
        <f xml:space="preserve">  'Wholesale other'!N$722</f>
        <v>0</v>
      </c>
      <c r="O144" s="5">
        <f xml:space="preserve">  'Wholesale other'!O$722</f>
        <v>0</v>
      </c>
      <c r="P144" s="5">
        <f xml:space="preserve">  'Wholesale other'!P$722</f>
        <v>0</v>
      </c>
      <c r="Q144" s="5">
        <f xml:space="preserve">  'Wholesale other'!Q$722</f>
        <v>0</v>
      </c>
      <c r="R144" s="5">
        <f xml:space="preserve">  'Wholesale other'!R$722</f>
        <v>0</v>
      </c>
      <c r="S144" s="5">
        <f xml:space="preserve">  'Wholesale other'!S$722</f>
        <v>0</v>
      </c>
      <c r="T144" s="5">
        <f xml:space="preserve">  'Wholesale other'!T$722</f>
        <v>0</v>
      </c>
      <c r="U144" s="5">
        <f xml:space="preserve">  'Wholesale other'!U$722</f>
        <v>0</v>
      </c>
      <c r="V144" s="5">
        <f xml:space="preserve">  'Wholesale other'!V$722</f>
        <v>0</v>
      </c>
      <c r="W144" s="5">
        <f xml:space="preserve">  'Wholesale other'!W$722</f>
        <v>0</v>
      </c>
      <c r="X144" s="5">
        <f xml:space="preserve">  'Wholesale other'!X$722</f>
        <v>0</v>
      </c>
    </row>
    <row r="145" spans="1:24" outlineLevel="1" x14ac:dyDescent="0.15">
      <c r="A145" s="12"/>
      <c r="B145" s="12"/>
      <c r="C145" s="20"/>
      <c r="D145" s="21"/>
      <c r="E145" s="5" t="str">
        <f xml:space="preserve">  'Wholesale other'!E$723</f>
        <v xml:space="preserve">Wholesale control balance sheet balances (ADDN2) </v>
      </c>
      <c r="F145" s="5">
        <f xml:space="preserve">  'Wholesale other'!F$723</f>
        <v>0</v>
      </c>
      <c r="G145" s="5" t="str">
        <f xml:space="preserve">  'Wholesale other'!G$723</f>
        <v>check</v>
      </c>
      <c r="H145" s="5">
        <f xml:space="preserve">  'Wholesale other'!H$723</f>
        <v>0</v>
      </c>
      <c r="I145" s="5">
        <f xml:space="preserve">  'Wholesale other'!I$723</f>
        <v>0</v>
      </c>
      <c r="J145" s="5">
        <f xml:space="preserve">  'Wholesale other'!J$723</f>
        <v>0</v>
      </c>
      <c r="K145" s="5">
        <f xml:space="preserve">  'Wholesale other'!K$723</f>
        <v>0</v>
      </c>
      <c r="L145" s="5">
        <f xml:space="preserve">  'Wholesale other'!L$723</f>
        <v>0</v>
      </c>
      <c r="M145" s="5">
        <f xml:space="preserve">  'Wholesale other'!M$723</f>
        <v>0</v>
      </c>
      <c r="N145" s="5">
        <f xml:space="preserve">  'Wholesale other'!N$723</f>
        <v>0</v>
      </c>
      <c r="O145" s="5">
        <f xml:space="preserve">  'Wholesale other'!O$723</f>
        <v>0</v>
      </c>
      <c r="P145" s="5">
        <f xml:space="preserve">  'Wholesale other'!P$723</f>
        <v>0</v>
      </c>
      <c r="Q145" s="5">
        <f xml:space="preserve">  'Wholesale other'!Q$723</f>
        <v>0</v>
      </c>
      <c r="R145" s="5">
        <f xml:space="preserve">  'Wholesale other'!R$723</f>
        <v>0</v>
      </c>
      <c r="S145" s="5">
        <f xml:space="preserve">  'Wholesale other'!S$723</f>
        <v>0</v>
      </c>
      <c r="T145" s="5">
        <f xml:space="preserve">  'Wholesale other'!T$723</f>
        <v>0</v>
      </c>
      <c r="U145" s="5">
        <f xml:space="preserve">  'Wholesale other'!U$723</f>
        <v>0</v>
      </c>
      <c r="V145" s="5">
        <f xml:space="preserve">  'Wholesale other'!V$723</f>
        <v>0</v>
      </c>
      <c r="W145" s="5">
        <f xml:space="preserve">  'Wholesale other'!W$723</f>
        <v>0</v>
      </c>
      <c r="X145" s="5">
        <f xml:space="preserve">  'Wholesale other'!X$723</f>
        <v>0</v>
      </c>
    </row>
    <row r="146" spans="1:24" outlineLevel="1" x14ac:dyDescent="0.15">
      <c r="E146" s="61" t="s">
        <v>2699</v>
      </c>
      <c r="G146" s="61" t="s">
        <v>8006</v>
      </c>
      <c r="H146" s="15">
        <f xml:space="preserve"> SUM( J146:X146 )</f>
        <v>0</v>
      </c>
      <c r="J146" s="15">
        <f t="shared" ref="J146:X146" si="119" xml:space="preserve">  MAX( J140:J145 )</f>
        <v>0</v>
      </c>
      <c r="K146" s="15">
        <f t="shared" si="119"/>
        <v>0</v>
      </c>
      <c r="L146" s="15">
        <f t="shared" si="119"/>
        <v>0</v>
      </c>
      <c r="M146" s="15">
        <f t="shared" si="119"/>
        <v>0</v>
      </c>
      <c r="N146" s="15">
        <f t="shared" si="119"/>
        <v>0</v>
      </c>
      <c r="O146" s="15">
        <f t="shared" si="119"/>
        <v>0</v>
      </c>
      <c r="P146" s="15">
        <f t="shared" si="119"/>
        <v>0</v>
      </c>
      <c r="Q146" s="15">
        <f t="shared" si="119"/>
        <v>0</v>
      </c>
      <c r="R146" s="15">
        <f t="shared" si="119"/>
        <v>0</v>
      </c>
      <c r="S146" s="15">
        <f t="shared" si="119"/>
        <v>0</v>
      </c>
      <c r="T146" s="15">
        <f t="shared" si="119"/>
        <v>0</v>
      </c>
      <c r="U146" s="15">
        <f t="shared" si="119"/>
        <v>0</v>
      </c>
      <c r="V146" s="15">
        <f t="shared" si="119"/>
        <v>0</v>
      </c>
      <c r="W146" s="15">
        <f t="shared" si="119"/>
        <v>0</v>
      </c>
      <c r="X146" s="15">
        <f t="shared" si="119"/>
        <v>0</v>
      </c>
    </row>
    <row r="147" spans="1:24" outlineLevel="1" x14ac:dyDescent="0.15"/>
    <row r="148" spans="1:24" outlineLevel="1" x14ac:dyDescent="0.15"/>
    <row r="149" spans="1:24" outlineLevel="1" x14ac:dyDescent="0.15">
      <c r="B149" s="60" t="s">
        <v>7987</v>
      </c>
    </row>
    <row r="150" spans="1:24" outlineLevel="1" x14ac:dyDescent="0.15">
      <c r="A150" s="12"/>
      <c r="B150" s="12"/>
      <c r="C150" s="20"/>
      <c r="D150" s="21"/>
      <c r="E150" s="5" t="str">
        <f xml:space="preserve">  Time!E$113</f>
        <v>Forecast period flag</v>
      </c>
      <c r="F150" s="5">
        <f xml:space="preserve">  Time!F$113</f>
        <v>0</v>
      </c>
      <c r="G150" s="5" t="str">
        <f xml:space="preserve">  Time!G$113</f>
        <v>flag</v>
      </c>
      <c r="H150" s="5">
        <f xml:space="preserve">  Time!H$113</f>
        <v>5</v>
      </c>
      <c r="I150" s="5">
        <f xml:space="preserve">  Time!I$113</f>
        <v>0</v>
      </c>
      <c r="J150" s="5">
        <f xml:space="preserve">  Time!J$113</f>
        <v>0</v>
      </c>
      <c r="K150" s="5">
        <f xml:space="preserve">  Time!K$113</f>
        <v>0</v>
      </c>
      <c r="L150" s="5">
        <f xml:space="preserve">  Time!L$113</f>
        <v>0</v>
      </c>
      <c r="M150" s="5">
        <f xml:space="preserve">  Time!M$113</f>
        <v>0</v>
      </c>
      <c r="N150" s="5">
        <f xml:space="preserve">  Time!N$113</f>
        <v>1</v>
      </c>
      <c r="O150" s="5">
        <f xml:space="preserve">  Time!O$113</f>
        <v>1</v>
      </c>
      <c r="P150" s="5">
        <f xml:space="preserve">  Time!P$113</f>
        <v>1</v>
      </c>
      <c r="Q150" s="5">
        <f xml:space="preserve">  Time!Q$113</f>
        <v>1</v>
      </c>
      <c r="R150" s="5">
        <f xml:space="preserve">  Time!R$113</f>
        <v>1</v>
      </c>
      <c r="S150" s="5">
        <f xml:space="preserve">  Time!S$113</f>
        <v>0</v>
      </c>
      <c r="T150" s="5">
        <f xml:space="preserve">  Time!T$113</f>
        <v>0</v>
      </c>
      <c r="U150" s="5">
        <f xml:space="preserve">  Time!U$113</f>
        <v>0</v>
      </c>
      <c r="V150" s="5">
        <f xml:space="preserve">  Time!V$113</f>
        <v>0</v>
      </c>
      <c r="W150" s="5">
        <f xml:space="preserve">  Time!W$113</f>
        <v>0</v>
      </c>
      <c r="X150" s="5">
        <f xml:space="preserve">  Time!X$113</f>
        <v>0</v>
      </c>
    </row>
    <row r="151" spans="1:24" outlineLevel="1" x14ac:dyDescent="0.15">
      <c r="A151" s="12"/>
      <c r="B151" s="12"/>
      <c r="C151" s="20"/>
      <c r="D151" s="21"/>
      <c r="E151" s="3" t="str">
        <f xml:space="preserve">  'Appointee FS calcs'!E$170</f>
        <v>Net assets - Appointee - nominal</v>
      </c>
      <c r="F151" s="3">
        <f xml:space="preserve">  'Appointee FS calcs'!F$170</f>
        <v>0</v>
      </c>
      <c r="G151" s="3" t="str">
        <f xml:space="preserve">  'Appointee FS calcs'!G$170</f>
        <v>£m</v>
      </c>
      <c r="H151" s="3">
        <f xml:space="preserve">  'Appointee FS calcs'!H$170</f>
        <v>0</v>
      </c>
      <c r="I151" s="3">
        <f xml:space="preserve">  'Appointee FS calcs'!I$170</f>
        <v>0</v>
      </c>
      <c r="J151" s="3">
        <f xml:space="preserve">  'Appointee FS calcs'!J$170</f>
        <v>0</v>
      </c>
      <c r="K151" s="3">
        <f xml:space="preserve">  'Appointee FS calcs'!K$170</f>
        <v>0</v>
      </c>
      <c r="L151" s="3">
        <f xml:space="preserve">  'Appointee FS calcs'!L$170</f>
        <v>0</v>
      </c>
      <c r="M151" s="3">
        <f xml:space="preserve">  'Appointee FS calcs'!M$170</f>
        <v>3869.9001336087604</v>
      </c>
      <c r="N151" s="3">
        <f xml:space="preserve">  'Appointee FS calcs'!N$170</f>
        <v>4054.4732822759715</v>
      </c>
      <c r="O151" s="3">
        <f xml:space="preserve">  'Appointee FS calcs'!O$170</f>
        <v>4310.6293261794854</v>
      </c>
      <c r="P151" s="3">
        <f xml:space="preserve">  'Appointee FS calcs'!P$170</f>
        <v>4689.7722504582371</v>
      </c>
      <c r="Q151" s="3">
        <f xml:space="preserve">  'Appointee FS calcs'!Q$170</f>
        <v>5101.5674096797857</v>
      </c>
      <c r="R151" s="3">
        <f xml:space="preserve">  'Appointee FS calcs'!R$170</f>
        <v>5526.6153768987842</v>
      </c>
      <c r="S151" s="3">
        <f xml:space="preserve">  'Appointee FS calcs'!S$170</f>
        <v>5624.3380663851676</v>
      </c>
      <c r="T151" s="3">
        <f xml:space="preserve">  'Appointee FS calcs'!T$170</f>
        <v>5797.8726569848495</v>
      </c>
      <c r="U151" s="3">
        <f xml:space="preserve">  'Appointee FS calcs'!U$170</f>
        <v>5999.052339233097</v>
      </c>
      <c r="V151" s="3">
        <f xml:space="preserve">  'Appointee FS calcs'!V$170</f>
        <v>6297.9629500158599</v>
      </c>
      <c r="W151" s="3">
        <f xml:space="preserve">  'Appointee FS calcs'!W$170</f>
        <v>6617.9789575719824</v>
      </c>
      <c r="X151" s="3">
        <f xml:space="preserve">  'Appointee FS calcs'!X$170</f>
        <v>6615.3318941353245</v>
      </c>
    </row>
    <row r="152" spans="1:24" outlineLevel="1" x14ac:dyDescent="0.15">
      <c r="A152" s="12"/>
      <c r="B152" s="12"/>
      <c r="C152" s="20"/>
      <c r="D152" s="21"/>
      <c r="E152" s="3" t="str">
        <f xml:space="preserve">  'FinStat Appointee'!E$86</f>
        <v>Total equity - Appointee - nominal</v>
      </c>
      <c r="F152" s="3">
        <f xml:space="preserve">  'FinStat Appointee'!F$86</f>
        <v>0</v>
      </c>
      <c r="G152" s="3" t="str">
        <f xml:space="preserve">  'FinStat Appointee'!G$86</f>
        <v>£m</v>
      </c>
      <c r="H152" s="3">
        <f xml:space="preserve">  'FinStat Appointee'!H$86</f>
        <v>0</v>
      </c>
      <c r="I152" s="3">
        <f xml:space="preserve">  'FinStat Appointee'!I$86</f>
        <v>0</v>
      </c>
      <c r="J152" s="3">
        <f xml:space="preserve">  'FinStat Appointee'!J$86</f>
        <v>0</v>
      </c>
      <c r="K152" s="3">
        <f xml:space="preserve">  'FinStat Appointee'!K$86</f>
        <v>0</v>
      </c>
      <c r="L152" s="3">
        <f xml:space="preserve">  'FinStat Appointee'!L$86</f>
        <v>0</v>
      </c>
      <c r="M152" s="3">
        <f xml:space="preserve">  'FinStat Appointee'!M$86</f>
        <v>3869.9001336087604</v>
      </c>
      <c r="N152" s="3">
        <f xml:space="preserve">  'FinStat Appointee'!N$86</f>
        <v>4054.4732822759715</v>
      </c>
      <c r="O152" s="3">
        <f xml:space="preserve">  'FinStat Appointee'!O$86</f>
        <v>4310.6293261794854</v>
      </c>
      <c r="P152" s="3">
        <f xml:space="preserve">  'FinStat Appointee'!P$86</f>
        <v>4689.772250458238</v>
      </c>
      <c r="Q152" s="3">
        <f xml:space="preserve">  'FinStat Appointee'!Q$86</f>
        <v>5101.5674096797848</v>
      </c>
      <c r="R152" s="3">
        <f xml:space="preserve">  'FinStat Appointee'!R$86</f>
        <v>5526.615376898787</v>
      </c>
      <c r="S152" s="3">
        <f xml:space="preserve">  'FinStat Appointee'!S$86</f>
        <v>5624.3380663851704</v>
      </c>
      <c r="T152" s="3">
        <f xml:space="preserve">  'FinStat Appointee'!T$86</f>
        <v>5797.89153143761</v>
      </c>
      <c r="U152" s="3">
        <f xml:space="preserve">  'FinStat Appointee'!U$86</f>
        <v>5999.0926377203741</v>
      </c>
      <c r="V152" s="3">
        <f xml:space="preserve">  'FinStat Appointee'!V$86</f>
        <v>6298.0267552049199</v>
      </c>
      <c r="W152" s="3">
        <f xml:space="preserve">  'FinStat Appointee'!W$86</f>
        <v>6618.0680995786588</v>
      </c>
      <c r="X152" s="3">
        <f xml:space="preserve">  'FinStat Appointee'!X$86</f>
        <v>6618.0680995786588</v>
      </c>
    </row>
    <row r="153" spans="1:24" outlineLevel="1" x14ac:dyDescent="0.15">
      <c r="A153" s="12"/>
      <c r="B153" s="12"/>
      <c r="C153" s="20"/>
      <c r="D153" s="21"/>
      <c r="E153" s="73" t="str">
        <f xml:space="preserve">  InpS!E$3480</f>
        <v>CHK_TOL</v>
      </c>
      <c r="F153" s="73">
        <f xml:space="preserve">  InpS!F$3480</f>
        <v>1E-4</v>
      </c>
      <c r="G153" s="73" t="str">
        <f xml:space="preserve">  InpS!G$3480</f>
        <v>Tolerance</v>
      </c>
      <c r="M153" s="122"/>
    </row>
    <row r="154" spans="1:24" outlineLevel="1" x14ac:dyDescent="0.15">
      <c r="E154" s="61" t="s">
        <v>7987</v>
      </c>
      <c r="G154" s="61" t="s">
        <v>8006</v>
      </c>
      <c r="H154" s="15">
        <f xml:space="preserve"> SUM( J154:X154 )</f>
        <v>0</v>
      </c>
      <c r="J154" s="15">
        <f t="shared" ref="J154:X154" si="120" xml:space="preserve">  J150 * IF( ABS( J151 - J152 ) &lt; $F153, 0, 1 )</f>
        <v>0</v>
      </c>
      <c r="K154" s="15">
        <f t="shared" si="120"/>
        <v>0</v>
      </c>
      <c r="L154" s="15">
        <f t="shared" si="120"/>
        <v>0</v>
      </c>
      <c r="M154" s="15">
        <f t="shared" si="120"/>
        <v>0</v>
      </c>
      <c r="N154" s="15">
        <f t="shared" si="120"/>
        <v>0</v>
      </c>
      <c r="O154" s="15">
        <f t="shared" si="120"/>
        <v>0</v>
      </c>
      <c r="P154" s="15">
        <f t="shared" si="120"/>
        <v>0</v>
      </c>
      <c r="Q154" s="15">
        <f t="shared" si="120"/>
        <v>0</v>
      </c>
      <c r="R154" s="15">
        <f t="shared" si="120"/>
        <v>0</v>
      </c>
      <c r="S154" s="15">
        <f t="shared" si="120"/>
        <v>0</v>
      </c>
      <c r="T154" s="15">
        <f t="shared" si="120"/>
        <v>0</v>
      </c>
      <c r="U154" s="15">
        <f t="shared" si="120"/>
        <v>0</v>
      </c>
      <c r="V154" s="15">
        <f t="shared" si="120"/>
        <v>0</v>
      </c>
      <c r="W154" s="15">
        <f t="shared" si="120"/>
        <v>0</v>
      </c>
      <c r="X154" s="15">
        <f t="shared" si="120"/>
        <v>0</v>
      </c>
    </row>
    <row r="155" spans="1:24" outlineLevel="1" x14ac:dyDescent="0.15"/>
    <row r="156" spans="1:24" outlineLevel="1" x14ac:dyDescent="0.15"/>
    <row r="157" spans="1:24" outlineLevel="1" x14ac:dyDescent="0.15">
      <c r="B157" s="60" t="s">
        <v>6513</v>
      </c>
    </row>
    <row r="158" spans="1:24" outlineLevel="1" x14ac:dyDescent="0.15">
      <c r="A158" s="12"/>
      <c r="B158" s="12"/>
      <c r="C158" s="20"/>
      <c r="D158" s="21"/>
      <c r="E158" s="3" t="str">
        <f xml:space="preserve">  'Appointee FS calcs'!E$45</f>
        <v>Appointee Total Revenues - real</v>
      </c>
      <c r="F158" s="3">
        <f xml:space="preserve">  'Appointee FS calcs'!F$45</f>
        <v>0</v>
      </c>
      <c r="G158" s="3" t="str">
        <f xml:space="preserve">  'Appointee FS calcs'!G$45</f>
        <v>£m</v>
      </c>
      <c r="H158" s="3">
        <f xml:space="preserve">  'Appointee FS calcs'!H$45</f>
        <v>9114.9058981977505</v>
      </c>
      <c r="I158" s="3">
        <f xml:space="preserve">  'Appointee FS calcs'!I$45</f>
        <v>0</v>
      </c>
      <c r="J158" s="3">
        <f xml:space="preserve">  'Appointee FS calcs'!J$45</f>
        <v>0</v>
      </c>
      <c r="K158" s="3">
        <f xml:space="preserve">  'Appointee FS calcs'!K$45</f>
        <v>0</v>
      </c>
      <c r="L158" s="3">
        <f xml:space="preserve">  'Appointee FS calcs'!L$45</f>
        <v>0</v>
      </c>
      <c r="M158" s="3">
        <f xml:space="preserve">  'Appointee FS calcs'!M$45</f>
        <v>0</v>
      </c>
      <c r="N158" s="3">
        <f xml:space="preserve">  'Appointee FS calcs'!N$45</f>
        <v>1713.5457270852307</v>
      </c>
      <c r="O158" s="3">
        <f xml:space="preserve">  'Appointee FS calcs'!O$45</f>
        <v>1771.9454231698417</v>
      </c>
      <c r="P158" s="3">
        <f xml:space="preserve">  'Appointee FS calcs'!P$45</f>
        <v>1853.8225350121377</v>
      </c>
      <c r="Q158" s="3">
        <f xml:space="preserve">  'Appointee FS calcs'!Q$45</f>
        <v>1876.7023933244766</v>
      </c>
      <c r="R158" s="3">
        <f xml:space="preserve">  'Appointee FS calcs'!R$45</f>
        <v>1898.8898196060636</v>
      </c>
      <c r="S158" s="3">
        <f xml:space="preserve">  'Appointee FS calcs'!S$45</f>
        <v>0</v>
      </c>
      <c r="T158" s="3">
        <f xml:space="preserve">  'Appointee FS calcs'!T$45</f>
        <v>0</v>
      </c>
      <c r="U158" s="3">
        <f xml:space="preserve">  'Appointee FS calcs'!U$45</f>
        <v>0</v>
      </c>
      <c r="V158" s="3">
        <f xml:space="preserve">  'Appointee FS calcs'!V$45</f>
        <v>0</v>
      </c>
      <c r="W158" s="3">
        <f xml:space="preserve">  'Appointee FS calcs'!W$45</f>
        <v>0</v>
      </c>
      <c r="X158" s="3">
        <f xml:space="preserve">  'Appointee FS calcs'!X$45</f>
        <v>0</v>
      </c>
    </row>
    <row r="159" spans="1:24" outlineLevel="1" x14ac:dyDescent="0.15">
      <c r="A159" s="12"/>
      <c r="B159" s="12"/>
      <c r="C159" s="20"/>
      <c r="D159" s="21"/>
      <c r="E159" s="3" t="str">
        <f xml:space="preserve">  'Report lookups'!E$334</f>
        <v>Water resources - Allowed Revenues - real</v>
      </c>
      <c r="F159" s="3">
        <f xml:space="preserve">  'Report lookups'!F$334</f>
        <v>0</v>
      </c>
      <c r="G159" s="3" t="str">
        <f xml:space="preserve">  'Report lookups'!G$334</f>
        <v>£m</v>
      </c>
      <c r="H159" s="3">
        <f xml:space="preserve">  'Report lookups'!H$334</f>
        <v>391.42097527769818</v>
      </c>
      <c r="I159" s="3">
        <f xml:space="preserve">  'Report lookups'!I$334</f>
        <v>0</v>
      </c>
      <c r="J159" s="3">
        <f xml:space="preserve">  'Report lookups'!J$334</f>
        <v>0</v>
      </c>
      <c r="K159" s="3">
        <f xml:space="preserve">  'Report lookups'!K$334</f>
        <v>0</v>
      </c>
      <c r="L159" s="3">
        <f xml:space="preserve">  'Report lookups'!L$334</f>
        <v>0</v>
      </c>
      <c r="M159" s="3">
        <f xml:space="preserve">  'Report lookups'!M$334</f>
        <v>0</v>
      </c>
      <c r="N159" s="3">
        <f xml:space="preserve">  'Report lookups'!N$334</f>
        <v>75.456506661339589</v>
      </c>
      <c r="O159" s="3">
        <f xml:space="preserve">  'Report lookups'!O$334</f>
        <v>78.489301216809238</v>
      </c>
      <c r="P159" s="3">
        <f xml:space="preserve">  'Report lookups'!P$334</f>
        <v>79.187674125175576</v>
      </c>
      <c r="Q159" s="3">
        <f xml:space="preserve">  'Report lookups'!Q$334</f>
        <v>79.09268128058649</v>
      </c>
      <c r="R159" s="3">
        <f xml:space="preserve">  'Report lookups'!R$334</f>
        <v>79.194811993787312</v>
      </c>
      <c r="S159" s="3">
        <f xml:space="preserve">  'Report lookups'!S$334</f>
        <v>0</v>
      </c>
      <c r="T159" s="3">
        <f xml:space="preserve">  'Report lookups'!T$334</f>
        <v>0</v>
      </c>
      <c r="U159" s="3">
        <f xml:space="preserve">  'Report lookups'!U$334</f>
        <v>0</v>
      </c>
      <c r="V159" s="3">
        <f xml:space="preserve">  'Report lookups'!V$334</f>
        <v>0</v>
      </c>
      <c r="W159" s="3">
        <f xml:space="preserve">  'Report lookups'!W$334</f>
        <v>0</v>
      </c>
      <c r="X159" s="3">
        <f xml:space="preserve">  'Report lookups'!X$334</f>
        <v>0</v>
      </c>
    </row>
    <row r="160" spans="1:24" outlineLevel="1" x14ac:dyDescent="0.15">
      <c r="A160" s="12"/>
      <c r="B160" s="12"/>
      <c r="C160" s="20"/>
      <c r="D160" s="21"/>
      <c r="E160" s="3" t="str">
        <f xml:space="preserve">  'Report lookups'!E$354</f>
        <v>Water network - Allowed Revenues - real</v>
      </c>
      <c r="F160" s="3">
        <f xml:space="preserve">  'Report lookups'!F$354</f>
        <v>0</v>
      </c>
      <c r="G160" s="3" t="str">
        <f xml:space="preserve">  'Report lookups'!G$354</f>
        <v>£m</v>
      </c>
      <c r="H160" s="3">
        <f xml:space="preserve">  'Report lookups'!H$354</f>
        <v>3178.106345030701</v>
      </c>
      <c r="I160" s="3">
        <f xml:space="preserve">  'Report lookups'!I$354</f>
        <v>0</v>
      </c>
      <c r="J160" s="3">
        <f xml:space="preserve">  'Report lookups'!J$354</f>
        <v>0</v>
      </c>
      <c r="K160" s="3">
        <f xml:space="preserve">  'Report lookups'!K$354</f>
        <v>0</v>
      </c>
      <c r="L160" s="3">
        <f xml:space="preserve">  'Report lookups'!L$354</f>
        <v>0</v>
      </c>
      <c r="M160" s="3">
        <f xml:space="preserve">  'Report lookups'!M$354</f>
        <v>0</v>
      </c>
      <c r="N160" s="3">
        <f xml:space="preserve">  'Report lookups'!N$354</f>
        <v>595.82549229150266</v>
      </c>
      <c r="O160" s="3">
        <f xml:space="preserve">  'Report lookups'!O$354</f>
        <v>608.43686030868162</v>
      </c>
      <c r="P160" s="3">
        <f xml:space="preserve">  'Report lookups'!P$354</f>
        <v>640.39419970823315</v>
      </c>
      <c r="Q160" s="3">
        <f xml:space="preserve">  'Report lookups'!Q$354</f>
        <v>654.71711013863569</v>
      </c>
      <c r="R160" s="3">
        <f xml:space="preserve">  'Report lookups'!R$354</f>
        <v>678.73268258364828</v>
      </c>
      <c r="S160" s="3">
        <f xml:space="preserve">  'Report lookups'!S$354</f>
        <v>0</v>
      </c>
      <c r="T160" s="3">
        <f xml:space="preserve">  'Report lookups'!T$354</f>
        <v>0</v>
      </c>
      <c r="U160" s="3">
        <f xml:space="preserve">  'Report lookups'!U$354</f>
        <v>0</v>
      </c>
      <c r="V160" s="3">
        <f xml:space="preserve">  'Report lookups'!V$354</f>
        <v>0</v>
      </c>
      <c r="W160" s="3">
        <f xml:space="preserve">  'Report lookups'!W$354</f>
        <v>0</v>
      </c>
      <c r="X160" s="3">
        <f xml:space="preserve">  'Report lookups'!X$354</f>
        <v>0</v>
      </c>
    </row>
    <row r="161" spans="1:24" outlineLevel="1" x14ac:dyDescent="0.15">
      <c r="A161" s="12"/>
      <c r="B161" s="12"/>
      <c r="C161" s="20"/>
      <c r="D161" s="21"/>
      <c r="E161" s="3" t="str">
        <f xml:space="preserve">  'Report lookups'!E$374</f>
        <v>Wastewater network - Allowed Revenues - real</v>
      </c>
      <c r="F161" s="3">
        <f xml:space="preserve">  'Report lookups'!F$374</f>
        <v>0</v>
      </c>
      <c r="G161" s="3" t="str">
        <f xml:space="preserve">  'Report lookups'!G$374</f>
        <v>£m</v>
      </c>
      <c r="H161" s="3">
        <f xml:space="preserve">  'Report lookups'!H$374</f>
        <v>4126.5192133417268</v>
      </c>
      <c r="I161" s="3">
        <f xml:space="preserve">  'Report lookups'!I$374</f>
        <v>0</v>
      </c>
      <c r="J161" s="3">
        <f xml:space="preserve">  'Report lookups'!J$374</f>
        <v>0</v>
      </c>
      <c r="K161" s="3">
        <f xml:space="preserve">  'Report lookups'!K$374</f>
        <v>0</v>
      </c>
      <c r="L161" s="3">
        <f xml:space="preserve">  'Report lookups'!L$374</f>
        <v>0</v>
      </c>
      <c r="M161" s="3">
        <f xml:space="preserve">  'Report lookups'!M$374</f>
        <v>0</v>
      </c>
      <c r="N161" s="3">
        <f xml:space="preserve">  'Report lookups'!N$374</f>
        <v>767.72693434780433</v>
      </c>
      <c r="O161" s="3">
        <f xml:space="preserve">  'Report lookups'!O$374</f>
        <v>787.12749287568215</v>
      </c>
      <c r="P161" s="3">
        <f xml:space="preserve">  'Report lookups'!P$374</f>
        <v>823.83068505697611</v>
      </c>
      <c r="Q161" s="3">
        <f xml:space="preserve">  'Report lookups'!Q$374</f>
        <v>858.63863355281774</v>
      </c>
      <c r="R161" s="3">
        <f xml:space="preserve">  'Report lookups'!R$374</f>
        <v>889.19546750844631</v>
      </c>
      <c r="S161" s="3">
        <f xml:space="preserve">  'Report lookups'!S$374</f>
        <v>0</v>
      </c>
      <c r="T161" s="3">
        <f xml:space="preserve">  'Report lookups'!T$374</f>
        <v>0</v>
      </c>
      <c r="U161" s="3">
        <f xml:space="preserve">  'Report lookups'!U$374</f>
        <v>0</v>
      </c>
      <c r="V161" s="3">
        <f xml:space="preserve">  'Report lookups'!V$374</f>
        <v>0</v>
      </c>
      <c r="W161" s="3">
        <f xml:space="preserve">  'Report lookups'!W$374</f>
        <v>0</v>
      </c>
      <c r="X161" s="3">
        <f xml:space="preserve">  'Report lookups'!X$374</f>
        <v>0</v>
      </c>
    </row>
    <row r="162" spans="1:24" outlineLevel="1" x14ac:dyDescent="0.15">
      <c r="A162" s="12"/>
      <c r="B162" s="12"/>
      <c r="C162" s="20"/>
      <c r="D162" s="21"/>
      <c r="E162" s="3" t="str">
        <f xml:space="preserve">  'Report lookups'!E$394</f>
        <v>Bio resources - Allowed Revenues - real</v>
      </c>
      <c r="F162" s="3">
        <f xml:space="preserve">  'Report lookups'!F$394</f>
        <v>0</v>
      </c>
      <c r="G162" s="3" t="str">
        <f xml:space="preserve">  'Report lookups'!G$394</f>
        <v>£m</v>
      </c>
      <c r="H162" s="3">
        <f xml:space="preserve">  'Report lookups'!H$394</f>
        <v>604.81238865570572</v>
      </c>
      <c r="I162" s="3">
        <f xml:space="preserve">  'Report lookups'!I$394</f>
        <v>0</v>
      </c>
      <c r="J162" s="3">
        <f xml:space="preserve">  'Report lookups'!J$394</f>
        <v>0</v>
      </c>
      <c r="K162" s="3">
        <f xml:space="preserve">  'Report lookups'!K$394</f>
        <v>0</v>
      </c>
      <c r="L162" s="3">
        <f xml:space="preserve">  'Report lookups'!L$394</f>
        <v>0</v>
      </c>
      <c r="M162" s="3">
        <f xml:space="preserve">  'Report lookups'!M$394</f>
        <v>0</v>
      </c>
      <c r="N162" s="3">
        <f xml:space="preserve">  'Report lookups'!N$394</f>
        <v>112.77128589056507</v>
      </c>
      <c r="O162" s="3">
        <f xml:space="preserve">  'Report lookups'!O$394</f>
        <v>117.34085037234051</v>
      </c>
      <c r="P162" s="3">
        <f xml:space="preserve">  'Report lookups'!P$394</f>
        <v>122.02744810856697</v>
      </c>
      <c r="Q162" s="3">
        <f xml:space="preserve">  'Report lookups'!Q$394</f>
        <v>124.8169721211502</v>
      </c>
      <c r="R162" s="3">
        <f xml:space="preserve">  'Report lookups'!R$394</f>
        <v>127.85583216308289</v>
      </c>
      <c r="S162" s="3">
        <f xml:space="preserve">  'Report lookups'!S$394</f>
        <v>0</v>
      </c>
      <c r="T162" s="3">
        <f xml:space="preserve">  'Report lookups'!T$394</f>
        <v>0</v>
      </c>
      <c r="U162" s="3">
        <f xml:space="preserve">  'Report lookups'!U$394</f>
        <v>0</v>
      </c>
      <c r="V162" s="3">
        <f xml:space="preserve">  'Report lookups'!V$394</f>
        <v>0</v>
      </c>
      <c r="W162" s="3">
        <f xml:space="preserve">  'Report lookups'!W$394</f>
        <v>0</v>
      </c>
      <c r="X162" s="3">
        <f xml:space="preserve">  'Report lookups'!X$394</f>
        <v>0</v>
      </c>
    </row>
    <row r="163" spans="1:24" outlineLevel="1" x14ac:dyDescent="0.15">
      <c r="A163" s="12"/>
      <c r="B163" s="12"/>
      <c r="C163" s="20"/>
      <c r="D163" s="21"/>
      <c r="E163" s="3" t="str">
        <f xml:space="preserve">  'Report lookups'!E$404</f>
        <v>Additional control 1 - Allowed Revenues - real</v>
      </c>
      <c r="F163" s="3">
        <f xml:space="preserve">  'Report lookups'!F$404</f>
        <v>0</v>
      </c>
      <c r="G163" s="3" t="str">
        <f xml:space="preserve">  'Report lookups'!G$404</f>
        <v>£m</v>
      </c>
      <c r="H163" s="3">
        <f xml:space="preserve">  'Report lookups'!H$404</f>
        <v>232.7402866289591</v>
      </c>
      <c r="I163" s="3">
        <f xml:space="preserve">  'Report lookups'!I$404</f>
        <v>0</v>
      </c>
      <c r="J163" s="3">
        <f xml:space="preserve">  'Report lookups'!J$404</f>
        <v>0</v>
      </c>
      <c r="K163" s="3">
        <f xml:space="preserve">  'Report lookups'!K$404</f>
        <v>0</v>
      </c>
      <c r="L163" s="3">
        <f xml:space="preserve">  'Report lookups'!L$404</f>
        <v>0</v>
      </c>
      <c r="M163" s="3">
        <f xml:space="preserve">  'Report lookups'!M$404</f>
        <v>0</v>
      </c>
      <c r="N163" s="3">
        <f xml:space="preserve">  'Report lookups'!N$404</f>
        <v>49.65</v>
      </c>
      <c r="O163" s="3">
        <f xml:space="preserve">  'Report lookups'!O$404</f>
        <v>66.912525637478879</v>
      </c>
      <c r="P163" s="3">
        <f xml:space="preserve">  'Report lookups'!P$404</f>
        <v>71.875932686624552</v>
      </c>
      <c r="Q163" s="3">
        <f xml:space="preserve">  'Report lookups'!Q$404</f>
        <v>40.914530146806754</v>
      </c>
      <c r="R163" s="3">
        <f xml:space="preserve">  'Report lookups'!R$404</f>
        <v>3.3872981580489476</v>
      </c>
      <c r="S163" s="3">
        <f xml:space="preserve">  'Report lookups'!S$404</f>
        <v>0</v>
      </c>
      <c r="T163" s="3">
        <f xml:space="preserve">  'Report lookups'!T$404</f>
        <v>0</v>
      </c>
      <c r="U163" s="3">
        <f xml:space="preserve">  'Report lookups'!U$404</f>
        <v>0</v>
      </c>
      <c r="V163" s="3">
        <f xml:space="preserve">  'Report lookups'!V$404</f>
        <v>0</v>
      </c>
      <c r="W163" s="3">
        <f xml:space="preserve">  'Report lookups'!W$404</f>
        <v>0</v>
      </c>
      <c r="X163" s="3">
        <f xml:space="preserve">  'Report lookups'!X$404</f>
        <v>0</v>
      </c>
    </row>
    <row r="164" spans="1:24" outlineLevel="1" x14ac:dyDescent="0.15">
      <c r="A164" s="12"/>
      <c r="B164" s="12"/>
      <c r="C164" s="20"/>
      <c r="D164" s="21"/>
      <c r="E164" s="3" t="str">
        <f xml:space="preserve">  'Report lookups'!E$424</f>
        <v>Additional control 2 - Allowed Revenues - real</v>
      </c>
      <c r="F164" s="3">
        <f xml:space="preserve">  'Report lookups'!F$424</f>
        <v>0</v>
      </c>
      <c r="G164" s="3" t="str">
        <f xml:space="preserve">  'Report lookups'!G$424</f>
        <v>£m</v>
      </c>
      <c r="H164" s="3">
        <f xml:space="preserve">  'Report lookups'!H$424</f>
        <v>0</v>
      </c>
      <c r="I164" s="3">
        <f xml:space="preserve">  'Report lookups'!I$424</f>
        <v>0</v>
      </c>
      <c r="J164" s="3">
        <f xml:space="preserve">  'Report lookups'!J$424</f>
        <v>0</v>
      </c>
      <c r="K164" s="3">
        <f xml:space="preserve">  'Report lookups'!K$424</f>
        <v>0</v>
      </c>
      <c r="L164" s="3">
        <f xml:space="preserve">  'Report lookups'!L$424</f>
        <v>0</v>
      </c>
      <c r="M164" s="3">
        <f xml:space="preserve">  'Report lookups'!M$424</f>
        <v>0</v>
      </c>
      <c r="N164" s="3">
        <f xml:space="preserve">  'Report lookups'!N$424</f>
        <v>0</v>
      </c>
      <c r="O164" s="3">
        <f xml:space="preserve">  'Report lookups'!O$424</f>
        <v>0</v>
      </c>
      <c r="P164" s="3">
        <f xml:space="preserve">  'Report lookups'!P$424</f>
        <v>0</v>
      </c>
      <c r="Q164" s="3">
        <f xml:space="preserve">  'Report lookups'!Q$424</f>
        <v>0</v>
      </c>
      <c r="R164" s="3">
        <f xml:space="preserve">  'Report lookups'!R$424</f>
        <v>0</v>
      </c>
      <c r="S164" s="3">
        <f xml:space="preserve">  'Report lookups'!S$424</f>
        <v>0</v>
      </c>
      <c r="T164" s="3">
        <f xml:space="preserve">  'Report lookups'!T$424</f>
        <v>0</v>
      </c>
      <c r="U164" s="3">
        <f xml:space="preserve">  'Report lookups'!U$424</f>
        <v>0</v>
      </c>
      <c r="V164" s="3">
        <f xml:space="preserve">  'Report lookups'!V$424</f>
        <v>0</v>
      </c>
      <c r="W164" s="3">
        <f xml:space="preserve">  'Report lookups'!W$424</f>
        <v>0</v>
      </c>
      <c r="X164" s="3">
        <f xml:space="preserve">  'Report lookups'!X$424</f>
        <v>0</v>
      </c>
    </row>
    <row r="165" spans="1:24" outlineLevel="1" x14ac:dyDescent="0.15">
      <c r="A165" s="12"/>
      <c r="B165" s="12"/>
      <c r="C165" s="20"/>
      <c r="D165" s="21"/>
      <c r="E165" s="3" t="str">
        <f xml:space="preserve">  'Retail Residential'!E$528</f>
        <v>Residential retail service revenue - real</v>
      </c>
      <c r="F165" s="3">
        <f xml:space="preserve">  'Retail Residential'!F$528</f>
        <v>0</v>
      </c>
      <c r="G165" s="3" t="str">
        <f xml:space="preserve">  'Retail Residential'!G$528</f>
        <v>£m</v>
      </c>
      <c r="H165" s="3">
        <f xml:space="preserve">  'Retail Residential'!H$528</f>
        <v>581.30668926295948</v>
      </c>
      <c r="I165" s="3">
        <f xml:space="preserve">  'Retail Residential'!I$528</f>
        <v>0</v>
      </c>
      <c r="J165" s="3">
        <f xml:space="preserve">  'Retail Residential'!J$528</f>
        <v>0</v>
      </c>
      <c r="K165" s="3">
        <f xml:space="preserve">  'Retail Residential'!K$528</f>
        <v>0</v>
      </c>
      <c r="L165" s="3">
        <f xml:space="preserve">  'Retail Residential'!L$528</f>
        <v>0</v>
      </c>
      <c r="M165" s="3">
        <f xml:space="preserve">  'Retail Residential'!M$528</f>
        <v>0</v>
      </c>
      <c r="N165" s="3">
        <f xml:space="preserve">  'Retail Residential'!N$528</f>
        <v>112.11550789401896</v>
      </c>
      <c r="O165" s="3">
        <f xml:space="preserve">  'Retail Residential'!O$528</f>
        <v>113.63839275884935</v>
      </c>
      <c r="P165" s="3">
        <f xml:space="preserve">  'Retail Residential'!P$528</f>
        <v>116.50659532656145</v>
      </c>
      <c r="Q165" s="3">
        <f xml:space="preserve">  'Retail Residential'!Q$528</f>
        <v>118.52246608447962</v>
      </c>
      <c r="R165" s="3">
        <f xml:space="preserve">  'Retail Residential'!R$528</f>
        <v>120.52372719905003</v>
      </c>
      <c r="S165" s="3">
        <f xml:space="preserve">  'Retail Residential'!S$528</f>
        <v>0</v>
      </c>
      <c r="T165" s="3">
        <f xml:space="preserve">  'Retail Residential'!T$528</f>
        <v>0</v>
      </c>
      <c r="U165" s="3">
        <f xml:space="preserve">  'Retail Residential'!U$528</f>
        <v>0</v>
      </c>
      <c r="V165" s="3">
        <f xml:space="preserve">  'Retail Residential'!V$528</f>
        <v>0</v>
      </c>
      <c r="W165" s="3">
        <f xml:space="preserve">  'Retail Residential'!W$528</f>
        <v>0</v>
      </c>
      <c r="X165" s="3">
        <f xml:space="preserve">  'Retail Residential'!X$528</f>
        <v>0</v>
      </c>
    </row>
    <row r="166" spans="1:24" outlineLevel="1" x14ac:dyDescent="0.15">
      <c r="A166" s="12"/>
      <c r="B166" s="12"/>
      <c r="C166" s="20"/>
      <c r="D166" s="21"/>
      <c r="E166" s="3" t="str">
        <f xml:space="preserve">  'Retail Business'!E$394</f>
        <v>Business retail service revenue - real</v>
      </c>
      <c r="F166" s="3">
        <f xml:space="preserve">  'Retail Business'!F$394</f>
        <v>0</v>
      </c>
      <c r="G166" s="3" t="str">
        <f xml:space="preserve">  'Retail Business'!G$394</f>
        <v>£m</v>
      </c>
      <c r="H166" s="3">
        <f xml:space="preserve">  'Retail Business'!H$394</f>
        <v>0</v>
      </c>
      <c r="I166" s="3">
        <f xml:space="preserve">  'Retail Business'!I$394</f>
        <v>0</v>
      </c>
      <c r="J166" s="3">
        <f xml:space="preserve">  'Retail Business'!J$394</f>
        <v>0</v>
      </c>
      <c r="K166" s="3">
        <f xml:space="preserve">  'Retail Business'!K$394</f>
        <v>0</v>
      </c>
      <c r="L166" s="3">
        <f xml:space="preserve">  'Retail Business'!L$394</f>
        <v>0</v>
      </c>
      <c r="M166" s="3">
        <f xml:space="preserve">  'Retail Business'!M$394</f>
        <v>0</v>
      </c>
      <c r="N166" s="3">
        <f xml:space="preserve">  'Retail Business'!N$394</f>
        <v>0</v>
      </c>
      <c r="O166" s="3">
        <f xml:space="preserve">  'Retail Business'!O$394</f>
        <v>0</v>
      </c>
      <c r="P166" s="3">
        <f xml:space="preserve">  'Retail Business'!P$394</f>
        <v>0</v>
      </c>
      <c r="Q166" s="3">
        <f xml:space="preserve">  'Retail Business'!Q$394</f>
        <v>0</v>
      </c>
      <c r="R166" s="3">
        <f xml:space="preserve">  'Retail Business'!R$394</f>
        <v>0</v>
      </c>
      <c r="S166" s="3">
        <f xml:space="preserve">  'Retail Business'!S$394</f>
        <v>0</v>
      </c>
      <c r="T166" s="3">
        <f xml:space="preserve">  'Retail Business'!T$394</f>
        <v>0</v>
      </c>
      <c r="U166" s="3">
        <f xml:space="preserve">  'Retail Business'!U$394</f>
        <v>0</v>
      </c>
      <c r="V166" s="3">
        <f xml:space="preserve">  'Retail Business'!V$394</f>
        <v>0</v>
      </c>
      <c r="W166" s="3">
        <f xml:space="preserve">  'Retail Business'!W$394</f>
        <v>0</v>
      </c>
      <c r="X166" s="3">
        <f xml:space="preserve">  'Retail Business'!X$394</f>
        <v>0</v>
      </c>
    </row>
    <row r="167" spans="1:24" outlineLevel="1" x14ac:dyDescent="0.15">
      <c r="A167" s="12"/>
      <c r="B167" s="12"/>
      <c r="C167" s="20"/>
      <c r="D167" s="21"/>
      <c r="E167" s="73" t="str">
        <f xml:space="preserve">  InpS!E$3480</f>
        <v>CHK_TOL</v>
      </c>
      <c r="F167" s="73">
        <f xml:space="preserve">  InpS!F$3480</f>
        <v>1E-4</v>
      </c>
      <c r="G167" s="73" t="str">
        <f xml:space="preserve">  InpS!G$3480</f>
        <v>Tolerance</v>
      </c>
      <c r="M167" s="122"/>
    </row>
    <row r="168" spans="1:24" outlineLevel="1" x14ac:dyDescent="0.15">
      <c r="E168" s="61" t="s">
        <v>6513</v>
      </c>
      <c r="G168" s="61" t="s">
        <v>8006</v>
      </c>
      <c r="H168" s="15">
        <f xml:space="preserve"> SUM( J168:X168 )</f>
        <v>0</v>
      </c>
      <c r="J168" s="15">
        <f t="shared" ref="J168:X168" si="121" xml:space="preserve">  IF( ABS( J158 - J159 - J160 - J161 - J162 - J163 - J164 - J165 - J166 ) &lt;= $F167, 0, 1 )</f>
        <v>0</v>
      </c>
      <c r="K168" s="15">
        <f t="shared" si="121"/>
        <v>0</v>
      </c>
      <c r="L168" s="15">
        <f t="shared" si="121"/>
        <v>0</v>
      </c>
      <c r="M168" s="15">
        <f t="shared" si="121"/>
        <v>0</v>
      </c>
      <c r="N168" s="15">
        <f t="shared" si="121"/>
        <v>0</v>
      </c>
      <c r="O168" s="15">
        <f t="shared" si="121"/>
        <v>0</v>
      </c>
      <c r="P168" s="15">
        <f t="shared" si="121"/>
        <v>0</v>
      </c>
      <c r="Q168" s="15">
        <f t="shared" si="121"/>
        <v>0</v>
      </c>
      <c r="R168" s="15">
        <f t="shared" si="121"/>
        <v>0</v>
      </c>
      <c r="S168" s="15">
        <f t="shared" si="121"/>
        <v>0</v>
      </c>
      <c r="T168" s="15">
        <f t="shared" si="121"/>
        <v>0</v>
      </c>
      <c r="U168" s="15">
        <f t="shared" si="121"/>
        <v>0</v>
      </c>
      <c r="V168" s="15">
        <f t="shared" si="121"/>
        <v>0</v>
      </c>
      <c r="W168" s="15">
        <f t="shared" si="121"/>
        <v>0</v>
      </c>
      <c r="X168" s="15">
        <f t="shared" si="121"/>
        <v>0</v>
      </c>
    </row>
    <row r="169" spans="1:24" outlineLevel="1" x14ac:dyDescent="0.15"/>
    <row r="170" spans="1:24" outlineLevel="1" x14ac:dyDescent="0.15"/>
    <row r="171" spans="1:24" outlineLevel="1" x14ac:dyDescent="0.15">
      <c r="B171" s="60" t="s">
        <v>3444</v>
      </c>
    </row>
    <row r="172" spans="1:24" outlineLevel="1" x14ac:dyDescent="0.15">
      <c r="A172" s="12"/>
      <c r="B172" s="12"/>
      <c r="C172" s="20"/>
      <c r="D172" s="21"/>
      <c r="E172" s="3" t="str">
        <f xml:space="preserve">  'Appointee FS calcs'!E$52</f>
        <v>Appointee Total Revenues inclusive of DPC margin - real</v>
      </c>
      <c r="F172" s="3">
        <f xml:space="preserve">  'Appointee FS calcs'!F$52</f>
        <v>0</v>
      </c>
      <c r="G172" s="3" t="str">
        <f xml:space="preserve">  'Appointee FS calcs'!G$52</f>
        <v>£m</v>
      </c>
      <c r="H172" s="3">
        <f xml:space="preserve">  'Appointee FS calcs'!H$52</f>
        <v>9114.9058981977505</v>
      </c>
      <c r="I172" s="3">
        <f xml:space="preserve">  'Appointee FS calcs'!I$52</f>
        <v>0</v>
      </c>
      <c r="J172" s="3">
        <f xml:space="preserve">  'Appointee FS calcs'!J$52</f>
        <v>0</v>
      </c>
      <c r="K172" s="3">
        <f xml:space="preserve">  'Appointee FS calcs'!K$52</f>
        <v>0</v>
      </c>
      <c r="L172" s="3">
        <f xml:space="preserve">  'Appointee FS calcs'!L$52</f>
        <v>0</v>
      </c>
      <c r="M172" s="3">
        <f xml:space="preserve">  'Appointee FS calcs'!M$52</f>
        <v>0</v>
      </c>
      <c r="N172" s="3">
        <f xml:space="preserve">  'Appointee FS calcs'!N$52</f>
        <v>1713.5457270852307</v>
      </c>
      <c r="O172" s="3">
        <f xml:space="preserve">  'Appointee FS calcs'!O$52</f>
        <v>1771.9454231698417</v>
      </c>
      <c r="P172" s="3">
        <f xml:space="preserve">  'Appointee FS calcs'!P$52</f>
        <v>1853.8225350121377</v>
      </c>
      <c r="Q172" s="3">
        <f xml:space="preserve">  'Appointee FS calcs'!Q$52</f>
        <v>1876.7023933244766</v>
      </c>
      <c r="R172" s="3">
        <f xml:space="preserve">  'Appointee FS calcs'!R$52</f>
        <v>1898.8898196060636</v>
      </c>
      <c r="S172" s="3">
        <f xml:space="preserve">  'Appointee FS calcs'!S$52</f>
        <v>0</v>
      </c>
      <c r="T172" s="3">
        <f xml:space="preserve">  'Appointee FS calcs'!T$52</f>
        <v>0</v>
      </c>
      <c r="U172" s="3">
        <f xml:space="preserve">  'Appointee FS calcs'!U$52</f>
        <v>0</v>
      </c>
      <c r="V172" s="3">
        <f xml:space="preserve">  'Appointee FS calcs'!V$52</f>
        <v>0</v>
      </c>
      <c r="W172" s="3">
        <f xml:space="preserve">  'Appointee FS calcs'!W$52</f>
        <v>0</v>
      </c>
      <c r="X172" s="3">
        <f xml:space="preserve">  'Appointee FS calcs'!X$52</f>
        <v>0</v>
      </c>
    </row>
    <row r="173" spans="1:24" outlineLevel="1" x14ac:dyDescent="0.15">
      <c r="A173" s="12"/>
      <c r="B173" s="12"/>
      <c r="C173" s="20"/>
      <c r="D173" s="21"/>
      <c r="E173" s="3" t="str">
        <f xml:space="preserve">  'Report lookups'!E$334</f>
        <v>Water resources - Allowed Revenues - real</v>
      </c>
      <c r="F173" s="3">
        <f xml:space="preserve">  'Report lookups'!F$334</f>
        <v>0</v>
      </c>
      <c r="G173" s="3" t="str">
        <f xml:space="preserve">  'Report lookups'!G$334</f>
        <v>£m</v>
      </c>
      <c r="H173" s="3">
        <f xml:space="preserve">  'Report lookups'!H$334</f>
        <v>391.42097527769818</v>
      </c>
      <c r="I173" s="3">
        <f xml:space="preserve">  'Report lookups'!I$334</f>
        <v>0</v>
      </c>
      <c r="J173" s="3">
        <f xml:space="preserve">  'Report lookups'!J$334</f>
        <v>0</v>
      </c>
      <c r="K173" s="3">
        <f xml:space="preserve">  'Report lookups'!K$334</f>
        <v>0</v>
      </c>
      <c r="L173" s="3">
        <f xml:space="preserve">  'Report lookups'!L$334</f>
        <v>0</v>
      </c>
      <c r="M173" s="3">
        <f xml:space="preserve">  'Report lookups'!M$334</f>
        <v>0</v>
      </c>
      <c r="N173" s="3">
        <f xml:space="preserve">  'Report lookups'!N$334</f>
        <v>75.456506661339589</v>
      </c>
      <c r="O173" s="3">
        <f xml:space="preserve">  'Report lookups'!O$334</f>
        <v>78.489301216809238</v>
      </c>
      <c r="P173" s="3">
        <f xml:space="preserve">  'Report lookups'!P$334</f>
        <v>79.187674125175576</v>
      </c>
      <c r="Q173" s="3">
        <f xml:space="preserve">  'Report lookups'!Q$334</f>
        <v>79.09268128058649</v>
      </c>
      <c r="R173" s="3">
        <f xml:space="preserve">  'Report lookups'!R$334</f>
        <v>79.194811993787312</v>
      </c>
      <c r="S173" s="3">
        <f xml:space="preserve">  'Report lookups'!S$334</f>
        <v>0</v>
      </c>
      <c r="T173" s="3">
        <f xml:space="preserve">  'Report lookups'!T$334</f>
        <v>0</v>
      </c>
      <c r="U173" s="3">
        <f xml:space="preserve">  'Report lookups'!U$334</f>
        <v>0</v>
      </c>
      <c r="V173" s="3">
        <f xml:space="preserve">  'Report lookups'!V$334</f>
        <v>0</v>
      </c>
      <c r="W173" s="3">
        <f xml:space="preserve">  'Report lookups'!W$334</f>
        <v>0</v>
      </c>
      <c r="X173" s="3">
        <f xml:space="preserve">  'Report lookups'!X$334</f>
        <v>0</v>
      </c>
    </row>
    <row r="174" spans="1:24" outlineLevel="1" x14ac:dyDescent="0.15">
      <c r="A174" s="12"/>
      <c r="B174" s="12"/>
      <c r="C174" s="20"/>
      <c r="D174" s="21"/>
      <c r="E174" s="3" t="str">
        <f xml:space="preserve">  'Report lookups'!E$354</f>
        <v>Water network - Allowed Revenues - real</v>
      </c>
      <c r="F174" s="3">
        <f xml:space="preserve">  'Report lookups'!F$354</f>
        <v>0</v>
      </c>
      <c r="G174" s="3" t="str">
        <f xml:space="preserve">  'Report lookups'!G$354</f>
        <v>£m</v>
      </c>
      <c r="H174" s="3">
        <f xml:space="preserve">  'Report lookups'!H$354</f>
        <v>3178.106345030701</v>
      </c>
      <c r="I174" s="3">
        <f xml:space="preserve">  'Report lookups'!I$354</f>
        <v>0</v>
      </c>
      <c r="J174" s="3">
        <f xml:space="preserve">  'Report lookups'!J$354</f>
        <v>0</v>
      </c>
      <c r="K174" s="3">
        <f xml:space="preserve">  'Report lookups'!K$354</f>
        <v>0</v>
      </c>
      <c r="L174" s="3">
        <f xml:space="preserve">  'Report lookups'!L$354</f>
        <v>0</v>
      </c>
      <c r="M174" s="3">
        <f xml:space="preserve">  'Report lookups'!M$354</f>
        <v>0</v>
      </c>
      <c r="N174" s="3">
        <f xml:space="preserve">  'Report lookups'!N$354</f>
        <v>595.82549229150266</v>
      </c>
      <c r="O174" s="3">
        <f xml:space="preserve">  'Report lookups'!O$354</f>
        <v>608.43686030868162</v>
      </c>
      <c r="P174" s="3">
        <f xml:space="preserve">  'Report lookups'!P$354</f>
        <v>640.39419970823315</v>
      </c>
      <c r="Q174" s="3">
        <f xml:space="preserve">  'Report lookups'!Q$354</f>
        <v>654.71711013863569</v>
      </c>
      <c r="R174" s="3">
        <f xml:space="preserve">  'Report lookups'!R$354</f>
        <v>678.73268258364828</v>
      </c>
      <c r="S174" s="3">
        <f xml:space="preserve">  'Report lookups'!S$354</f>
        <v>0</v>
      </c>
      <c r="T174" s="3">
        <f xml:space="preserve">  'Report lookups'!T$354</f>
        <v>0</v>
      </c>
      <c r="U174" s="3">
        <f xml:space="preserve">  'Report lookups'!U$354</f>
        <v>0</v>
      </c>
      <c r="V174" s="3">
        <f xml:space="preserve">  'Report lookups'!V$354</f>
        <v>0</v>
      </c>
      <c r="W174" s="3">
        <f xml:space="preserve">  'Report lookups'!W$354</f>
        <v>0</v>
      </c>
      <c r="X174" s="3">
        <f xml:space="preserve">  'Report lookups'!X$354</f>
        <v>0</v>
      </c>
    </row>
    <row r="175" spans="1:24" outlineLevel="1" x14ac:dyDescent="0.15">
      <c r="A175" s="12"/>
      <c r="B175" s="12"/>
      <c r="C175" s="20"/>
      <c r="D175" s="21"/>
      <c r="E175" s="3" t="str">
        <f xml:space="preserve">  'Report lookups'!E$374</f>
        <v>Wastewater network - Allowed Revenues - real</v>
      </c>
      <c r="F175" s="3">
        <f xml:space="preserve">  'Report lookups'!F$374</f>
        <v>0</v>
      </c>
      <c r="G175" s="3" t="str">
        <f xml:space="preserve">  'Report lookups'!G$374</f>
        <v>£m</v>
      </c>
      <c r="H175" s="3">
        <f xml:space="preserve">  'Report lookups'!H$374</f>
        <v>4126.5192133417268</v>
      </c>
      <c r="I175" s="3">
        <f xml:space="preserve">  'Report lookups'!I$374</f>
        <v>0</v>
      </c>
      <c r="J175" s="3">
        <f xml:space="preserve">  'Report lookups'!J$374</f>
        <v>0</v>
      </c>
      <c r="K175" s="3">
        <f xml:space="preserve">  'Report lookups'!K$374</f>
        <v>0</v>
      </c>
      <c r="L175" s="3">
        <f xml:space="preserve">  'Report lookups'!L$374</f>
        <v>0</v>
      </c>
      <c r="M175" s="3">
        <f xml:space="preserve">  'Report lookups'!M$374</f>
        <v>0</v>
      </c>
      <c r="N175" s="3">
        <f xml:space="preserve">  'Report lookups'!N$374</f>
        <v>767.72693434780433</v>
      </c>
      <c r="O175" s="3">
        <f xml:space="preserve">  'Report lookups'!O$374</f>
        <v>787.12749287568215</v>
      </c>
      <c r="P175" s="3">
        <f xml:space="preserve">  'Report lookups'!P$374</f>
        <v>823.83068505697611</v>
      </c>
      <c r="Q175" s="3">
        <f xml:space="preserve">  'Report lookups'!Q$374</f>
        <v>858.63863355281774</v>
      </c>
      <c r="R175" s="3">
        <f xml:space="preserve">  'Report lookups'!R$374</f>
        <v>889.19546750844631</v>
      </c>
      <c r="S175" s="3">
        <f xml:space="preserve">  'Report lookups'!S$374</f>
        <v>0</v>
      </c>
      <c r="T175" s="3">
        <f xml:space="preserve">  'Report lookups'!T$374</f>
        <v>0</v>
      </c>
      <c r="U175" s="3">
        <f xml:space="preserve">  'Report lookups'!U$374</f>
        <v>0</v>
      </c>
      <c r="V175" s="3">
        <f xml:space="preserve">  'Report lookups'!V$374</f>
        <v>0</v>
      </c>
      <c r="W175" s="3">
        <f xml:space="preserve">  'Report lookups'!W$374</f>
        <v>0</v>
      </c>
      <c r="X175" s="3">
        <f xml:space="preserve">  'Report lookups'!X$374</f>
        <v>0</v>
      </c>
    </row>
    <row r="176" spans="1:24" outlineLevel="1" x14ac:dyDescent="0.15">
      <c r="A176" s="12"/>
      <c r="B176" s="12"/>
      <c r="C176" s="20"/>
      <c r="D176" s="21"/>
      <c r="E176" s="3" t="str">
        <f xml:space="preserve">  'Report lookups'!E$394</f>
        <v>Bio resources - Allowed Revenues - real</v>
      </c>
      <c r="F176" s="3">
        <f xml:space="preserve">  'Report lookups'!F$394</f>
        <v>0</v>
      </c>
      <c r="G176" s="3" t="str">
        <f xml:space="preserve">  'Report lookups'!G$394</f>
        <v>£m</v>
      </c>
      <c r="H176" s="3">
        <f xml:space="preserve">  'Report lookups'!H$394</f>
        <v>604.81238865570572</v>
      </c>
      <c r="I176" s="3">
        <f xml:space="preserve">  'Report lookups'!I$394</f>
        <v>0</v>
      </c>
      <c r="J176" s="3">
        <f xml:space="preserve">  'Report lookups'!J$394</f>
        <v>0</v>
      </c>
      <c r="K176" s="3">
        <f xml:space="preserve">  'Report lookups'!K$394</f>
        <v>0</v>
      </c>
      <c r="L176" s="3">
        <f xml:space="preserve">  'Report lookups'!L$394</f>
        <v>0</v>
      </c>
      <c r="M176" s="3">
        <f xml:space="preserve">  'Report lookups'!M$394</f>
        <v>0</v>
      </c>
      <c r="N176" s="3">
        <f xml:space="preserve">  'Report lookups'!N$394</f>
        <v>112.77128589056507</v>
      </c>
      <c r="O176" s="3">
        <f xml:space="preserve">  'Report lookups'!O$394</f>
        <v>117.34085037234051</v>
      </c>
      <c r="P176" s="3">
        <f xml:space="preserve">  'Report lookups'!P$394</f>
        <v>122.02744810856697</v>
      </c>
      <c r="Q176" s="3">
        <f xml:space="preserve">  'Report lookups'!Q$394</f>
        <v>124.8169721211502</v>
      </c>
      <c r="R176" s="3">
        <f xml:space="preserve">  'Report lookups'!R$394</f>
        <v>127.85583216308289</v>
      </c>
      <c r="S176" s="3">
        <f xml:space="preserve">  'Report lookups'!S$394</f>
        <v>0</v>
      </c>
      <c r="T176" s="3">
        <f xml:space="preserve">  'Report lookups'!T$394</f>
        <v>0</v>
      </c>
      <c r="U176" s="3">
        <f xml:space="preserve">  'Report lookups'!U$394</f>
        <v>0</v>
      </c>
      <c r="V176" s="3">
        <f xml:space="preserve">  'Report lookups'!V$394</f>
        <v>0</v>
      </c>
      <c r="W176" s="3">
        <f xml:space="preserve">  'Report lookups'!W$394</f>
        <v>0</v>
      </c>
      <c r="X176" s="3">
        <f xml:space="preserve">  'Report lookups'!X$394</f>
        <v>0</v>
      </c>
    </row>
    <row r="177" spans="1:24" outlineLevel="1" x14ac:dyDescent="0.15">
      <c r="A177" s="12"/>
      <c r="B177" s="12"/>
      <c r="C177" s="20"/>
      <c r="D177" s="21"/>
      <c r="E177" s="3" t="str">
        <f xml:space="preserve">  'Report lookups'!E$404</f>
        <v>Additional control 1 - Allowed Revenues - real</v>
      </c>
      <c r="F177" s="3">
        <f xml:space="preserve">  'Report lookups'!F$404</f>
        <v>0</v>
      </c>
      <c r="G177" s="3" t="str">
        <f xml:space="preserve">  'Report lookups'!G$404</f>
        <v>£m</v>
      </c>
      <c r="H177" s="3">
        <f xml:space="preserve">  'Report lookups'!H$404</f>
        <v>232.7402866289591</v>
      </c>
      <c r="I177" s="3">
        <f xml:space="preserve">  'Report lookups'!I$404</f>
        <v>0</v>
      </c>
      <c r="J177" s="3">
        <f xml:space="preserve">  'Report lookups'!J$404</f>
        <v>0</v>
      </c>
      <c r="K177" s="3">
        <f xml:space="preserve">  'Report lookups'!K$404</f>
        <v>0</v>
      </c>
      <c r="L177" s="3">
        <f xml:space="preserve">  'Report lookups'!L$404</f>
        <v>0</v>
      </c>
      <c r="M177" s="3">
        <f xml:space="preserve">  'Report lookups'!M$404</f>
        <v>0</v>
      </c>
      <c r="N177" s="3">
        <f xml:space="preserve">  'Report lookups'!N$404</f>
        <v>49.65</v>
      </c>
      <c r="O177" s="3">
        <f xml:space="preserve">  'Report lookups'!O$404</f>
        <v>66.912525637478879</v>
      </c>
      <c r="P177" s="3">
        <f xml:space="preserve">  'Report lookups'!P$404</f>
        <v>71.875932686624552</v>
      </c>
      <c r="Q177" s="3">
        <f xml:space="preserve">  'Report lookups'!Q$404</f>
        <v>40.914530146806754</v>
      </c>
      <c r="R177" s="3">
        <f xml:space="preserve">  'Report lookups'!R$404</f>
        <v>3.3872981580489476</v>
      </c>
      <c r="S177" s="3">
        <f xml:space="preserve">  'Report lookups'!S$404</f>
        <v>0</v>
      </c>
      <c r="T177" s="3">
        <f xml:space="preserve">  'Report lookups'!T$404</f>
        <v>0</v>
      </c>
      <c r="U177" s="3">
        <f xml:space="preserve">  'Report lookups'!U$404</f>
        <v>0</v>
      </c>
      <c r="V177" s="3">
        <f xml:space="preserve">  'Report lookups'!V$404</f>
        <v>0</v>
      </c>
      <c r="W177" s="3">
        <f xml:space="preserve">  'Report lookups'!W$404</f>
        <v>0</v>
      </c>
      <c r="X177" s="3">
        <f xml:space="preserve">  'Report lookups'!X$404</f>
        <v>0</v>
      </c>
    </row>
    <row r="178" spans="1:24" outlineLevel="1" x14ac:dyDescent="0.15">
      <c r="A178" s="12"/>
      <c r="B178" s="12"/>
      <c r="C178" s="20"/>
      <c r="D178" s="21"/>
      <c r="E178" s="3" t="str">
        <f xml:space="preserve">  'Report lookups'!E$424</f>
        <v>Additional control 2 - Allowed Revenues - real</v>
      </c>
      <c r="F178" s="3">
        <f xml:space="preserve">  'Report lookups'!F$424</f>
        <v>0</v>
      </c>
      <c r="G178" s="3" t="str">
        <f xml:space="preserve">  'Report lookups'!G$424</f>
        <v>£m</v>
      </c>
      <c r="H178" s="3">
        <f xml:space="preserve">  'Report lookups'!H$424</f>
        <v>0</v>
      </c>
      <c r="I178" s="3">
        <f xml:space="preserve">  'Report lookups'!I$424</f>
        <v>0</v>
      </c>
      <c r="J178" s="3">
        <f xml:space="preserve">  'Report lookups'!J$424</f>
        <v>0</v>
      </c>
      <c r="K178" s="3">
        <f xml:space="preserve">  'Report lookups'!K$424</f>
        <v>0</v>
      </c>
      <c r="L178" s="3">
        <f xml:space="preserve">  'Report lookups'!L$424</f>
        <v>0</v>
      </c>
      <c r="M178" s="3">
        <f xml:space="preserve">  'Report lookups'!M$424</f>
        <v>0</v>
      </c>
      <c r="N178" s="3">
        <f xml:space="preserve">  'Report lookups'!N$424</f>
        <v>0</v>
      </c>
      <c r="O178" s="3">
        <f xml:space="preserve">  'Report lookups'!O$424</f>
        <v>0</v>
      </c>
      <c r="P178" s="3">
        <f xml:space="preserve">  'Report lookups'!P$424</f>
        <v>0</v>
      </c>
      <c r="Q178" s="3">
        <f xml:space="preserve">  'Report lookups'!Q$424</f>
        <v>0</v>
      </c>
      <c r="R178" s="3">
        <f xml:space="preserve">  'Report lookups'!R$424</f>
        <v>0</v>
      </c>
      <c r="S178" s="3">
        <f xml:space="preserve">  'Report lookups'!S$424</f>
        <v>0</v>
      </c>
      <c r="T178" s="3">
        <f xml:space="preserve">  'Report lookups'!T$424</f>
        <v>0</v>
      </c>
      <c r="U178" s="3">
        <f xml:space="preserve">  'Report lookups'!U$424</f>
        <v>0</v>
      </c>
      <c r="V178" s="3">
        <f xml:space="preserve">  'Report lookups'!V$424</f>
        <v>0</v>
      </c>
      <c r="W178" s="3">
        <f xml:space="preserve">  'Report lookups'!W$424</f>
        <v>0</v>
      </c>
      <c r="X178" s="3">
        <f xml:space="preserve">  'Report lookups'!X$424</f>
        <v>0</v>
      </c>
    </row>
    <row r="179" spans="1:24" outlineLevel="1" x14ac:dyDescent="0.15">
      <c r="A179" s="12"/>
      <c r="B179" s="12"/>
      <c r="C179" s="20"/>
      <c r="D179" s="21"/>
      <c r="E179" s="3" t="str">
        <f xml:space="preserve">  'Retail Residential'!E$540</f>
        <v>Residential retail service revenue inclusive of DPC margin - real</v>
      </c>
      <c r="F179" s="3">
        <f xml:space="preserve">  'Retail Residential'!F$540</f>
        <v>0</v>
      </c>
      <c r="G179" s="3" t="str">
        <f xml:space="preserve">  'Retail Residential'!G$540</f>
        <v>£m</v>
      </c>
      <c r="H179" s="3">
        <f xml:space="preserve">  'Retail Residential'!H$540</f>
        <v>581.30668926295948</v>
      </c>
      <c r="I179" s="3">
        <f xml:space="preserve">  'Retail Residential'!I$540</f>
        <v>0</v>
      </c>
      <c r="J179" s="3">
        <f xml:space="preserve">  'Retail Residential'!J$540</f>
        <v>0</v>
      </c>
      <c r="K179" s="3">
        <f xml:space="preserve">  'Retail Residential'!K$540</f>
        <v>0</v>
      </c>
      <c r="L179" s="3">
        <f xml:space="preserve">  'Retail Residential'!L$540</f>
        <v>0</v>
      </c>
      <c r="M179" s="3">
        <f xml:space="preserve">  'Retail Residential'!M$540</f>
        <v>0</v>
      </c>
      <c r="N179" s="3">
        <f xml:space="preserve">  'Retail Residential'!N$540</f>
        <v>112.11550789401896</v>
      </c>
      <c r="O179" s="3">
        <f xml:space="preserve">  'Retail Residential'!O$540</f>
        <v>113.63839275884935</v>
      </c>
      <c r="P179" s="3">
        <f xml:space="preserve">  'Retail Residential'!P$540</f>
        <v>116.50659532656145</v>
      </c>
      <c r="Q179" s="3">
        <f xml:space="preserve">  'Retail Residential'!Q$540</f>
        <v>118.52246608447962</v>
      </c>
      <c r="R179" s="3">
        <f xml:space="preserve">  'Retail Residential'!R$540</f>
        <v>120.52372719905003</v>
      </c>
      <c r="S179" s="3">
        <f xml:space="preserve">  'Retail Residential'!S$540</f>
        <v>0</v>
      </c>
      <c r="T179" s="3">
        <f xml:space="preserve">  'Retail Residential'!T$540</f>
        <v>0</v>
      </c>
      <c r="U179" s="3">
        <f xml:space="preserve">  'Retail Residential'!U$540</f>
        <v>0</v>
      </c>
      <c r="V179" s="3">
        <f xml:space="preserve">  'Retail Residential'!V$540</f>
        <v>0</v>
      </c>
      <c r="W179" s="3">
        <f xml:space="preserve">  'Retail Residential'!W$540</f>
        <v>0</v>
      </c>
      <c r="X179" s="3">
        <f xml:space="preserve">  'Retail Residential'!X$540</f>
        <v>0</v>
      </c>
    </row>
    <row r="180" spans="1:24" outlineLevel="1" x14ac:dyDescent="0.15">
      <c r="A180" s="12"/>
      <c r="B180" s="12"/>
      <c r="C180" s="20"/>
      <c r="D180" s="21"/>
      <c r="E180" s="3" t="str">
        <f xml:space="preserve">  'Retail Business'!E$394</f>
        <v>Business retail service revenue - real</v>
      </c>
      <c r="F180" s="3">
        <f xml:space="preserve">  'Retail Business'!F$394</f>
        <v>0</v>
      </c>
      <c r="G180" s="3" t="str">
        <f xml:space="preserve">  'Retail Business'!G$394</f>
        <v>£m</v>
      </c>
      <c r="H180" s="3">
        <f xml:space="preserve">  'Retail Business'!H$394</f>
        <v>0</v>
      </c>
      <c r="I180" s="3">
        <f xml:space="preserve">  'Retail Business'!I$394</f>
        <v>0</v>
      </c>
      <c r="J180" s="3">
        <f xml:space="preserve">  'Retail Business'!J$394</f>
        <v>0</v>
      </c>
      <c r="K180" s="3">
        <f xml:space="preserve">  'Retail Business'!K$394</f>
        <v>0</v>
      </c>
      <c r="L180" s="3">
        <f xml:space="preserve">  'Retail Business'!L$394</f>
        <v>0</v>
      </c>
      <c r="M180" s="3">
        <f xml:space="preserve">  'Retail Business'!M$394</f>
        <v>0</v>
      </c>
      <c r="N180" s="3">
        <f xml:space="preserve">  'Retail Business'!N$394</f>
        <v>0</v>
      </c>
      <c r="O180" s="3">
        <f xml:space="preserve">  'Retail Business'!O$394</f>
        <v>0</v>
      </c>
      <c r="P180" s="3">
        <f xml:space="preserve">  'Retail Business'!P$394</f>
        <v>0</v>
      </c>
      <c r="Q180" s="3">
        <f xml:space="preserve">  'Retail Business'!Q$394</f>
        <v>0</v>
      </c>
      <c r="R180" s="3">
        <f xml:space="preserve">  'Retail Business'!R$394</f>
        <v>0</v>
      </c>
      <c r="S180" s="3">
        <f xml:space="preserve">  'Retail Business'!S$394</f>
        <v>0</v>
      </c>
      <c r="T180" s="3">
        <f xml:space="preserve">  'Retail Business'!T$394</f>
        <v>0</v>
      </c>
      <c r="U180" s="3">
        <f xml:space="preserve">  'Retail Business'!U$394</f>
        <v>0</v>
      </c>
      <c r="V180" s="3">
        <f xml:space="preserve">  'Retail Business'!V$394</f>
        <v>0</v>
      </c>
      <c r="W180" s="3">
        <f xml:space="preserve">  'Retail Business'!W$394</f>
        <v>0</v>
      </c>
      <c r="X180" s="3">
        <f xml:space="preserve">  'Retail Business'!X$394</f>
        <v>0</v>
      </c>
    </row>
    <row r="181" spans="1:24" outlineLevel="1" x14ac:dyDescent="0.15">
      <c r="A181" s="12"/>
      <c r="B181" s="12"/>
      <c r="C181" s="20"/>
      <c r="D181" s="21"/>
      <c r="E181" s="73" t="str">
        <f xml:space="preserve">  InpS!E$3480</f>
        <v>CHK_TOL</v>
      </c>
      <c r="F181" s="73">
        <f xml:space="preserve">  InpS!F$3480</f>
        <v>1E-4</v>
      </c>
      <c r="G181" s="73" t="str">
        <f xml:space="preserve">  InpS!G$3480</f>
        <v>Tolerance</v>
      </c>
      <c r="M181" s="122"/>
    </row>
    <row r="182" spans="1:24" outlineLevel="1" x14ac:dyDescent="0.15">
      <c r="E182" s="61" t="s">
        <v>3444</v>
      </c>
      <c r="G182" s="61" t="s">
        <v>8006</v>
      </c>
      <c r="H182" s="15">
        <f xml:space="preserve"> SUM( J182:X182 )</f>
        <v>0</v>
      </c>
      <c r="J182" s="15">
        <f t="shared" ref="J182:X182" si="122" xml:space="preserve">  IF( ABS( J172 - J173 - J174 - J175 - J176 - J177 - J178 - J179 - J180 ) &lt;= $F181, 0, 1 )</f>
        <v>0</v>
      </c>
      <c r="K182" s="15">
        <f t="shared" si="122"/>
        <v>0</v>
      </c>
      <c r="L182" s="15">
        <f t="shared" si="122"/>
        <v>0</v>
      </c>
      <c r="M182" s="15">
        <f t="shared" si="122"/>
        <v>0</v>
      </c>
      <c r="N182" s="15">
        <f t="shared" si="122"/>
        <v>0</v>
      </c>
      <c r="O182" s="15">
        <f t="shared" si="122"/>
        <v>0</v>
      </c>
      <c r="P182" s="15">
        <f t="shared" si="122"/>
        <v>0</v>
      </c>
      <c r="Q182" s="15">
        <f t="shared" si="122"/>
        <v>0</v>
      </c>
      <c r="R182" s="15">
        <f t="shared" si="122"/>
        <v>0</v>
      </c>
      <c r="S182" s="15">
        <f t="shared" si="122"/>
        <v>0</v>
      </c>
      <c r="T182" s="15">
        <f t="shared" si="122"/>
        <v>0</v>
      </c>
      <c r="U182" s="15">
        <f t="shared" si="122"/>
        <v>0</v>
      </c>
      <c r="V182" s="15">
        <f t="shared" si="122"/>
        <v>0</v>
      </c>
      <c r="W182" s="15">
        <f t="shared" si="122"/>
        <v>0</v>
      </c>
      <c r="X182" s="15">
        <f t="shared" si="122"/>
        <v>0</v>
      </c>
    </row>
    <row r="183" spans="1:24" outlineLevel="1" x14ac:dyDescent="0.15"/>
    <row r="184" spans="1:24" outlineLevel="1" x14ac:dyDescent="0.15"/>
    <row r="185" spans="1:24" outlineLevel="1" x14ac:dyDescent="0.15"/>
    <row r="186" spans="1:24" outlineLevel="1" x14ac:dyDescent="0.15">
      <c r="A186" s="60" t="s">
        <v>10200</v>
      </c>
    </row>
    <row r="187" spans="1:24" outlineLevel="2" x14ac:dyDescent="0.15">
      <c r="B187" s="60" t="s">
        <v>3445</v>
      </c>
    </row>
    <row r="188" spans="1:24" outlineLevel="2" x14ac:dyDescent="0.15">
      <c r="A188" s="12"/>
      <c r="B188" s="12"/>
      <c r="C188" s="20"/>
      <c r="D188" s="21"/>
      <c r="E188" s="5" t="str">
        <f xml:space="preserve">  Time!E$113</f>
        <v>Forecast period flag</v>
      </c>
      <c r="F188" s="5">
        <f xml:space="preserve">  Time!F$113</f>
        <v>0</v>
      </c>
      <c r="G188" s="5" t="str">
        <f xml:space="preserve">  Time!G$113</f>
        <v>flag</v>
      </c>
      <c r="H188" s="5">
        <f xml:space="preserve">  Time!H$113</f>
        <v>5</v>
      </c>
      <c r="I188" s="5">
        <f xml:space="preserve">  Time!I$113</f>
        <v>0</v>
      </c>
      <c r="J188" s="5">
        <f xml:space="preserve">  Time!J$113</f>
        <v>0</v>
      </c>
      <c r="K188" s="5">
        <f xml:space="preserve">  Time!K$113</f>
        <v>0</v>
      </c>
      <c r="L188" s="5">
        <f xml:space="preserve">  Time!L$113</f>
        <v>0</v>
      </c>
      <c r="M188" s="5">
        <f xml:space="preserve">  Time!M$113</f>
        <v>0</v>
      </c>
      <c r="N188" s="5">
        <f xml:space="preserve">  Time!N$113</f>
        <v>1</v>
      </c>
      <c r="O188" s="5">
        <f xml:space="preserve">  Time!O$113</f>
        <v>1</v>
      </c>
      <c r="P188" s="5">
        <f xml:space="preserve">  Time!P$113</f>
        <v>1</v>
      </c>
      <c r="Q188" s="5">
        <f xml:space="preserve">  Time!Q$113</f>
        <v>1</v>
      </c>
      <c r="R188" s="5">
        <f xml:space="preserve">  Time!R$113</f>
        <v>1</v>
      </c>
      <c r="S188" s="5">
        <f xml:space="preserve">  Time!S$113</f>
        <v>0</v>
      </c>
      <c r="T188" s="5">
        <f xml:space="preserve">  Time!T$113</f>
        <v>0</v>
      </c>
      <c r="U188" s="5">
        <f xml:space="preserve">  Time!U$113</f>
        <v>0</v>
      </c>
      <c r="V188" s="5">
        <f xml:space="preserve">  Time!V$113</f>
        <v>0</v>
      </c>
      <c r="W188" s="5">
        <f xml:space="preserve">  Time!W$113</f>
        <v>0</v>
      </c>
      <c r="X188" s="5">
        <f xml:space="preserve">  Time!X$113</f>
        <v>0</v>
      </c>
    </row>
    <row r="189" spans="1:24" outlineLevel="2" x14ac:dyDescent="0.15">
      <c r="A189" s="12"/>
      <c r="B189" s="12"/>
      <c r="C189" s="20"/>
      <c r="D189" s="21"/>
      <c r="E189" s="3" t="str">
        <f xml:space="preserve">  'FinStat Appointee'!E$25</f>
        <v>Net profit - Appointee - nominal</v>
      </c>
      <c r="F189" s="3">
        <f xml:space="preserve">  'FinStat Appointee'!F$25</f>
        <v>0</v>
      </c>
      <c r="G189" s="3" t="str">
        <f xml:space="preserve">  'FinStat Appointee'!G$25</f>
        <v>£m</v>
      </c>
      <c r="H189" s="3">
        <f xml:space="preserve">  'FinStat Appointee'!H$25</f>
        <v>1018.5719659698985</v>
      </c>
      <c r="I189" s="3">
        <f xml:space="preserve">  'FinStat Appointee'!I$25</f>
        <v>0</v>
      </c>
      <c r="J189" s="3">
        <f xml:space="preserve">  'FinStat Appointee'!J$25</f>
        <v>0</v>
      </c>
      <c r="K189" s="3">
        <f xml:space="preserve">  'FinStat Appointee'!K$25</f>
        <v>0</v>
      </c>
      <c r="L189" s="3">
        <f xml:space="preserve">  'FinStat Appointee'!L$25</f>
        <v>0</v>
      </c>
      <c r="M189" s="3">
        <f xml:space="preserve">  'FinStat Appointee'!M$25</f>
        <v>0</v>
      </c>
      <c r="N189" s="3">
        <f xml:space="preserve">  'FinStat Appointee'!N$25</f>
        <v>133.4631486672115</v>
      </c>
      <c r="O189" s="3">
        <f xml:space="preserve">  'FinStat Appointee'!O$25</f>
        <v>230.64604390351315</v>
      </c>
      <c r="P189" s="3">
        <f xml:space="preserve">  'FinStat Appointee'!P$25</f>
        <v>226.24692427875391</v>
      </c>
      <c r="Q189" s="3">
        <f xml:space="preserve">  'FinStat Appointee'!Q$25</f>
        <v>222.90915922154608</v>
      </c>
      <c r="R189" s="3">
        <f xml:space="preserve">  'FinStat Appointee'!R$25</f>
        <v>229.98096721900257</v>
      </c>
      <c r="S189" s="3">
        <f xml:space="preserve">  'FinStat Appointee'!S$25</f>
        <v>5.9536894863830554</v>
      </c>
      <c r="T189" s="3">
        <f xml:space="preserve">  'FinStat Appointee'!T$25</f>
        <v>4.5704650524396548</v>
      </c>
      <c r="U189" s="3">
        <f xml:space="preserve">  'FinStat Appointee'!U$25</f>
        <v>-3.5078937172357669</v>
      </c>
      <c r="V189" s="3">
        <f xml:space="preserve">  'FinStat Appointee'!V$25</f>
        <v>-11.292882515454707</v>
      </c>
      <c r="W189" s="3">
        <f xml:space="preserve">  'FinStat Appointee'!W$25</f>
        <v>-20.397655626261056</v>
      </c>
      <c r="X189" s="3">
        <f xml:space="preserve">  'FinStat Appointee'!X$25</f>
        <v>0</v>
      </c>
    </row>
    <row r="190" spans="1:24" outlineLevel="2" x14ac:dyDescent="0.15">
      <c r="A190" s="12"/>
      <c r="B190" s="12"/>
      <c r="C190" s="20"/>
      <c r="D190" s="21"/>
      <c r="E190" s="3" t="str">
        <f xml:space="preserve">  'FinStat Retail'!E$23</f>
        <v>Retained earnings - Retail - nominal</v>
      </c>
      <c r="F190" s="3">
        <f xml:space="preserve">  'FinStat Retail'!F$23</f>
        <v>0</v>
      </c>
      <c r="G190" s="3" t="str">
        <f xml:space="preserve">  'FinStat Retail'!G$23</f>
        <v>£m</v>
      </c>
      <c r="H190" s="3">
        <f xml:space="preserve">  'FinStat Retail'!H$23</f>
        <v>85.221805613636519</v>
      </c>
      <c r="I190" s="3">
        <f xml:space="preserve">  'FinStat Retail'!I$23</f>
        <v>0</v>
      </c>
      <c r="J190" s="3">
        <f xml:space="preserve">  'FinStat Retail'!J$23</f>
        <v>0</v>
      </c>
      <c r="K190" s="3">
        <f xml:space="preserve">  'FinStat Retail'!K$23</f>
        <v>0</v>
      </c>
      <c r="L190" s="3">
        <f xml:space="preserve">  'FinStat Retail'!L$23</f>
        <v>0</v>
      </c>
      <c r="M190" s="3">
        <f xml:space="preserve">  'FinStat Retail'!M$23</f>
        <v>0</v>
      </c>
      <c r="N190" s="3">
        <f xml:space="preserve">  'FinStat Retail'!N$23</f>
        <v>10.902309469558091</v>
      </c>
      <c r="O190" s="3">
        <f xml:space="preserve">  'FinStat Retail'!O$23</f>
        <v>10.760972221993951</v>
      </c>
      <c r="P190" s="3">
        <f xml:space="preserve">  'FinStat Retail'!P$23</f>
        <v>10.779183335191441</v>
      </c>
      <c r="Q190" s="3">
        <f xml:space="preserve">  'FinStat Retail'!Q$23</f>
        <v>10.63332088807462</v>
      </c>
      <c r="R190" s="3">
        <f xml:space="preserve">  'FinStat Retail'!R$23</f>
        <v>10.618875603711274</v>
      </c>
      <c r="S190" s="3">
        <f xml:space="preserve">  'FinStat Retail'!S$23</f>
        <v>-3.8576485094910642</v>
      </c>
      <c r="T190" s="3">
        <f xml:space="preserve">  'FinStat Retail'!T$23</f>
        <v>8.2110318208791089</v>
      </c>
      <c r="U190" s="3">
        <f xml:space="preserve">  'FinStat Retail'!U$23</f>
        <v>8.6206461663694149</v>
      </c>
      <c r="V190" s="3">
        <f xml:space="preserve">  'FinStat Retail'!V$23</f>
        <v>9.0507545331437385</v>
      </c>
      <c r="W190" s="3">
        <f xml:space="preserve">  'FinStat Retail'!W$23</f>
        <v>9.5023600842059501</v>
      </c>
      <c r="X190" s="3">
        <f xml:space="preserve">  'FinStat Retail'!X$23</f>
        <v>0</v>
      </c>
    </row>
    <row r="191" spans="1:24" outlineLevel="2" x14ac:dyDescent="0.15">
      <c r="A191" s="12"/>
      <c r="B191" s="12"/>
      <c r="C191" s="20"/>
      <c r="D191" s="21"/>
      <c r="E191" s="3" t="str">
        <f xml:space="preserve">  'FinStat Wholesale'!E$27</f>
        <v>Retained earnings - wholesale - nominal</v>
      </c>
      <c r="F191" s="3">
        <f xml:space="preserve">  'FinStat Wholesale'!F$27</f>
        <v>0</v>
      </c>
      <c r="G191" s="3" t="str">
        <f xml:space="preserve">  'FinStat Wholesale'!G$27</f>
        <v>£m</v>
      </c>
      <c r="H191" s="3">
        <f xml:space="preserve">  'FinStat Wholesale'!H$27</f>
        <v>1088.9491889364133</v>
      </c>
      <c r="I191" s="3">
        <f xml:space="preserve">  'FinStat Wholesale'!I$27</f>
        <v>0</v>
      </c>
      <c r="J191" s="3">
        <f xml:space="preserve">  'FinStat Wholesale'!J$27</f>
        <v>0</v>
      </c>
      <c r="K191" s="3">
        <f xml:space="preserve">  'FinStat Wholesale'!K$27</f>
        <v>0</v>
      </c>
      <c r="L191" s="3">
        <f xml:space="preserve">  'FinStat Wholesale'!L$27</f>
        <v>0</v>
      </c>
      <c r="M191" s="3">
        <f xml:space="preserve">  'FinStat Wholesale'!M$27</f>
        <v>0</v>
      </c>
      <c r="N191" s="3">
        <f xml:space="preserve">  'FinStat Wholesale'!N$27</f>
        <v>122.56083919765332</v>
      </c>
      <c r="O191" s="3">
        <f xml:space="preserve">  'FinStat Wholesale'!O$27</f>
        <v>219.88507168151915</v>
      </c>
      <c r="P191" s="3">
        <f xml:space="preserve">  'FinStat Wholesale'!P$27</f>
        <v>215.46774094356255</v>
      </c>
      <c r="Q191" s="3">
        <f xml:space="preserve">  'FinStat Wholesale'!Q$27</f>
        <v>212.27583833347137</v>
      </c>
      <c r="R191" s="3">
        <f xml:space="preserve">  'FinStat Wholesale'!R$27</f>
        <v>219.36209161529146</v>
      </c>
      <c r="S191" s="3">
        <f xml:space="preserve">  'FinStat Wholesale'!S$27</f>
        <v>29.197454963590147</v>
      </c>
      <c r="T191" s="3">
        <f xml:space="preserve">  'FinStat Wholesale'!T$27</f>
        <v>30.157263774011739</v>
      </c>
      <c r="U191" s="3">
        <f xml:space="preserve">  'FinStat Wholesale'!U$27</f>
        <v>21.826062400647967</v>
      </c>
      <c r="V191" s="3">
        <f xml:space="preserve">  'FinStat Wholesale'!V$27</f>
        <v>13.783794901373533</v>
      </c>
      <c r="W191" s="3">
        <f xml:space="preserve">  'FinStat Wholesale'!W$27</f>
        <v>4.433031125292004</v>
      </c>
      <c r="X191" s="3">
        <f xml:space="preserve">  'FinStat Wholesale'!X$27</f>
        <v>0</v>
      </c>
    </row>
    <row r="192" spans="1:24" outlineLevel="2" x14ac:dyDescent="0.15">
      <c r="A192" s="12"/>
      <c r="B192" s="12"/>
      <c r="C192" s="20"/>
      <c r="D192" s="21"/>
      <c r="E192" s="73" t="str">
        <f xml:space="preserve">  InpS!E$3480</f>
        <v>CHK_TOL</v>
      </c>
      <c r="F192" s="73">
        <f xml:space="preserve">  InpS!F$3480</f>
        <v>1E-4</v>
      </c>
      <c r="G192" s="73" t="str">
        <f xml:space="preserve">  InpS!G$3480</f>
        <v>Tolerance</v>
      </c>
      <c r="M192" s="122"/>
    </row>
    <row r="193" spans="1:24" outlineLevel="2" x14ac:dyDescent="0.15">
      <c r="E193" s="61" t="s">
        <v>3445</v>
      </c>
      <c r="G193" s="61" t="s">
        <v>8006</v>
      </c>
      <c r="H193" s="15">
        <f xml:space="preserve"> SUM( J193:X193 )</f>
        <v>0</v>
      </c>
      <c r="J193" s="15">
        <f t="shared" ref="J193:X193" si="123" xml:space="preserve">  J188 * IF( ABS( J189 - SUM( J190:J191 ) ) &gt; $F192, 1, 0 )</f>
        <v>0</v>
      </c>
      <c r="K193" s="15">
        <f t="shared" si="123"/>
        <v>0</v>
      </c>
      <c r="L193" s="15">
        <f t="shared" si="123"/>
        <v>0</v>
      </c>
      <c r="M193" s="15">
        <f t="shared" si="123"/>
        <v>0</v>
      </c>
      <c r="N193" s="15">
        <f t="shared" si="123"/>
        <v>0</v>
      </c>
      <c r="O193" s="15">
        <f t="shared" si="123"/>
        <v>0</v>
      </c>
      <c r="P193" s="15">
        <f t="shared" si="123"/>
        <v>0</v>
      </c>
      <c r="Q193" s="15">
        <f t="shared" si="123"/>
        <v>0</v>
      </c>
      <c r="R193" s="15">
        <f t="shared" si="123"/>
        <v>0</v>
      </c>
      <c r="S193" s="15">
        <f t="shared" si="123"/>
        <v>0</v>
      </c>
      <c r="T193" s="15">
        <f t="shared" si="123"/>
        <v>0</v>
      </c>
      <c r="U193" s="15">
        <f t="shared" si="123"/>
        <v>0</v>
      </c>
      <c r="V193" s="15">
        <f t="shared" si="123"/>
        <v>0</v>
      </c>
      <c r="W193" s="15">
        <f t="shared" si="123"/>
        <v>0</v>
      </c>
      <c r="X193" s="15">
        <f t="shared" si="123"/>
        <v>0</v>
      </c>
    </row>
    <row r="194" spans="1:24" outlineLevel="2" x14ac:dyDescent="0.15"/>
    <row r="195" spans="1:24" outlineLevel="2" x14ac:dyDescent="0.15"/>
    <row r="196" spans="1:24" outlineLevel="2" x14ac:dyDescent="0.15">
      <c r="B196" s="60" t="s">
        <v>10989</v>
      </c>
    </row>
    <row r="197" spans="1:24" outlineLevel="2" x14ac:dyDescent="0.15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5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0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outlineLevel="2" x14ac:dyDescent="0.15">
      <c r="A198" s="12"/>
      <c r="B198" s="12"/>
      <c r="C198" s="20"/>
      <c r="D198" s="21"/>
      <c r="E198" s="3" t="str">
        <f xml:space="preserve">  'Appointee FS calcs'!E$554</f>
        <v>Increase / (decrease) in cash - Appointee - nominal</v>
      </c>
      <c r="F198" s="3">
        <f xml:space="preserve">  'Appointee FS calcs'!F$554</f>
        <v>0</v>
      </c>
      <c r="G198" s="3" t="str">
        <f xml:space="preserve">  'Appointee FS calcs'!G$554</f>
        <v>£m</v>
      </c>
      <c r="H198" s="3">
        <f xml:space="preserve">  'Appointee FS calcs'!H$554</f>
        <v>-479.11124067566209</v>
      </c>
      <c r="I198" s="3">
        <f xml:space="preserve">  'Appointee FS calcs'!I$554</f>
        <v>0</v>
      </c>
      <c r="J198" s="3">
        <f xml:space="preserve">  'Appointee FS calcs'!J$554</f>
        <v>0</v>
      </c>
      <c r="K198" s="3">
        <f xml:space="preserve">  'Appointee FS calcs'!K$554</f>
        <v>0</v>
      </c>
      <c r="L198" s="3">
        <f xml:space="preserve">  'Appointee FS calcs'!L$554</f>
        <v>0</v>
      </c>
      <c r="M198" s="3">
        <f xml:space="preserve">  'Appointee FS calcs'!M$554</f>
        <v>0</v>
      </c>
      <c r="N198" s="3">
        <f xml:space="preserve">  'Appointee FS calcs'!N$554</f>
        <v>-192.3862788757375</v>
      </c>
      <c r="O198" s="3">
        <f xml:space="preserve">  'Appointee FS calcs'!O$554</f>
        <v>-369.51220098976262</v>
      </c>
      <c r="P198" s="3">
        <f xml:space="preserve">  'Appointee FS calcs'!P$554</f>
        <v>-438.86180606642063</v>
      </c>
      <c r="Q198" s="3">
        <f xml:space="preserve">  'Appointee FS calcs'!Q$554</f>
        <v>-486.75219565610274</v>
      </c>
      <c r="R198" s="3">
        <f xml:space="preserve">  'Appointee FS calcs'!R$554</f>
        <v>-336.64658738487628</v>
      </c>
      <c r="S198" s="3">
        <f xml:space="preserve">  'Appointee FS calcs'!S$554</f>
        <v>-14.361566505768693</v>
      </c>
      <c r="T198" s="3">
        <f xml:space="preserve">  'Appointee FS calcs'!T$554</f>
        <v>256.34459797027807</v>
      </c>
      <c r="U198" s="3">
        <f xml:space="preserve">  'Appointee FS calcs'!U$554</f>
        <v>289.63142063417769</v>
      </c>
      <c r="V198" s="3">
        <f xml:space="preserve">  'Appointee FS calcs'!V$554</f>
        <v>392.76759880779855</v>
      </c>
      <c r="W198" s="3">
        <f xml:space="preserve">  'Appointee FS calcs'!W$554</f>
        <v>420.66577739075217</v>
      </c>
      <c r="X198" s="3">
        <f xml:space="preserve">  'Appointee FS calcs'!X$554</f>
        <v>0</v>
      </c>
    </row>
    <row r="199" spans="1:24" outlineLevel="2" x14ac:dyDescent="0.15">
      <c r="A199" s="12"/>
      <c r="B199" s="12"/>
      <c r="C199" s="20"/>
      <c r="D199" s="21"/>
      <c r="E199" s="3" t="str">
        <f xml:space="preserve">  'Retail FS calcs'!E$110</f>
        <v>Net increase / (decrease) in cash - Retail - nominal</v>
      </c>
      <c r="F199" s="3">
        <f xml:space="preserve">  'Retail FS calcs'!F$110</f>
        <v>0</v>
      </c>
      <c r="G199" s="3" t="str">
        <f xml:space="preserve">  'Retail FS calcs'!G$110</f>
        <v>£m</v>
      </c>
      <c r="H199" s="3">
        <f xml:space="preserve">  'Retail FS calcs'!H$110</f>
        <v>269.75613831048463</v>
      </c>
      <c r="I199" s="3">
        <f xml:space="preserve">  'Retail FS calcs'!I$110</f>
        <v>0</v>
      </c>
      <c r="J199" s="3">
        <f xml:space="preserve">  'Retail FS calcs'!J$110</f>
        <v>0</v>
      </c>
      <c r="K199" s="3">
        <f xml:space="preserve">  'Retail FS calcs'!K$110</f>
        <v>0</v>
      </c>
      <c r="L199" s="3">
        <f xml:space="preserve">  'Retail FS calcs'!L$110</f>
        <v>0</v>
      </c>
      <c r="M199" s="3">
        <f xml:space="preserve">  'Retail FS calcs'!M$110</f>
        <v>0</v>
      </c>
      <c r="N199" s="3">
        <f xml:space="preserve">  'Retail FS calcs'!N$110</f>
        <v>-20.999700570712893</v>
      </c>
      <c r="O199" s="3">
        <f xml:space="preserve">  'Retail FS calcs'!O$110</f>
        <v>-15.831576082678318</v>
      </c>
      <c r="P199" s="3">
        <f xml:space="preserve">  'Retail FS calcs'!P$110</f>
        <v>-15.711240732297323</v>
      </c>
      <c r="Q199" s="3">
        <f xml:space="preserve">  'Retail FS calcs'!Q$110</f>
        <v>-12.168388360948086</v>
      </c>
      <c r="R199" s="3">
        <f xml:space="preserve">  'Retail FS calcs'!R$110</f>
        <v>-12.751915729087877</v>
      </c>
      <c r="S199" s="3">
        <f xml:space="preserve">  'Retail FS calcs'!S$110</f>
        <v>297.30303087007786</v>
      </c>
      <c r="T199" s="3">
        <f xml:space="preserve">  'Retail FS calcs'!T$110</f>
        <v>10.966916880597248</v>
      </c>
      <c r="U199" s="3">
        <f xml:space="preserve">  'Retail FS calcs'!U$110</f>
        <v>11.515618923007287</v>
      </c>
      <c r="V199" s="3">
        <f xml:space="preserve">  'Retail FS calcs'!V$110</f>
        <v>12.091179412642877</v>
      </c>
      <c r="W199" s="3">
        <f xml:space="preserve">  'Retail FS calcs'!W$110</f>
        <v>12.695150263224658</v>
      </c>
      <c r="X199" s="3">
        <f xml:space="preserve">  'Retail FS calcs'!X$110</f>
        <v>2.6470634366591987</v>
      </c>
    </row>
    <row r="200" spans="1:24" outlineLevel="2" x14ac:dyDescent="0.15">
      <c r="A200" s="12"/>
      <c r="B200" s="12"/>
      <c r="C200" s="20"/>
      <c r="D200" s="21"/>
      <c r="E200" s="3" t="str">
        <f xml:space="preserve">  'Report lookups'!E$174</f>
        <v>Net increase / (decrease) in cash - Wholesale - nominal</v>
      </c>
      <c r="F200" s="3">
        <f xml:space="preserve">  'Report lookups'!F$174</f>
        <v>0</v>
      </c>
      <c r="G200" s="3" t="str">
        <f xml:space="preserve">  'Report lookups'!G$174</f>
        <v>£m</v>
      </c>
      <c r="H200" s="3">
        <f xml:space="preserve">  'Report lookups'!H$174</f>
        <v>-578.73721409446262</v>
      </c>
      <c r="I200" s="3">
        <f xml:space="preserve">  'Report lookups'!I$174</f>
        <v>0</v>
      </c>
      <c r="J200" s="3">
        <f xml:space="preserve">  'Report lookups'!J$174</f>
        <v>0</v>
      </c>
      <c r="K200" s="3">
        <f xml:space="preserve">  'Report lookups'!K$174</f>
        <v>0</v>
      </c>
      <c r="L200" s="3">
        <f xml:space="preserve">  'Report lookups'!L$174</f>
        <v>0</v>
      </c>
      <c r="M200" s="3">
        <f xml:space="preserve">  'Report lookups'!M$174</f>
        <v>0</v>
      </c>
      <c r="N200" s="3">
        <f xml:space="preserve">  'Report lookups'!N$174</f>
        <v>-171.38657830502461</v>
      </c>
      <c r="O200" s="3">
        <f xml:space="preserve">  'Report lookups'!O$174</f>
        <v>-353.68062490708417</v>
      </c>
      <c r="P200" s="3">
        <f xml:space="preserve">  'Report lookups'!P$174</f>
        <v>-423.1505653341236</v>
      </c>
      <c r="Q200" s="3">
        <f xml:space="preserve">  'Report lookups'!Q$174</f>
        <v>-474.58380729515488</v>
      </c>
      <c r="R200" s="3">
        <f xml:space="preserve">  'Report lookups'!R$174</f>
        <v>-323.89467165578833</v>
      </c>
      <c r="S200" s="3">
        <f xml:space="preserve">  'Report lookups'!S$174</f>
        <v>-292.27848040813069</v>
      </c>
      <c r="T200" s="3">
        <f xml:space="preserve">  'Report lookups'!T$174</f>
        <v>281.93139669185018</v>
      </c>
      <c r="U200" s="3">
        <f xml:space="preserve">  'Report lookups'!U$174</f>
        <v>314.96537675206139</v>
      </c>
      <c r="V200" s="3">
        <f xml:space="preserve">  'Report lookups'!V$174</f>
        <v>417.84427622462681</v>
      </c>
      <c r="W200" s="3">
        <f xml:space="preserve">  'Report lookups'!W$174</f>
        <v>445.49646414230523</v>
      </c>
      <c r="X200" s="3">
        <f xml:space="preserve">  'Report lookups'!X$174</f>
        <v>0</v>
      </c>
    </row>
    <row r="201" spans="1:24" outlineLevel="2" x14ac:dyDescent="0.15">
      <c r="A201" s="12"/>
      <c r="B201" s="12"/>
      <c r="C201" s="20"/>
      <c r="D201" s="21"/>
      <c r="E201" s="73" t="str">
        <f xml:space="preserve">  InpS!E$3480</f>
        <v>CHK_TOL</v>
      </c>
      <c r="F201" s="73">
        <f xml:space="preserve">  InpS!F$3480</f>
        <v>1E-4</v>
      </c>
      <c r="G201" s="73" t="str">
        <f xml:space="preserve">  InpS!G$3480</f>
        <v>Tolerance</v>
      </c>
      <c r="M201" s="122"/>
    </row>
    <row r="202" spans="1:24" outlineLevel="2" x14ac:dyDescent="0.15">
      <c r="E202" s="61" t="s">
        <v>10989</v>
      </c>
      <c r="G202" s="61" t="s">
        <v>8006</v>
      </c>
      <c r="H202" s="15">
        <f xml:space="preserve"> SUM( J202:X202 )</f>
        <v>0</v>
      </c>
      <c r="J202" s="15">
        <f t="shared" ref="J202:X202" si="124" xml:space="preserve">  J197 * IF( ABS( J198 - SUM( J199:J200 ) ) &gt; $F201, 1, 0 )</f>
        <v>0</v>
      </c>
      <c r="K202" s="15">
        <f t="shared" si="124"/>
        <v>0</v>
      </c>
      <c r="L202" s="15">
        <f t="shared" si="124"/>
        <v>0</v>
      </c>
      <c r="M202" s="15">
        <f t="shared" si="124"/>
        <v>0</v>
      </c>
      <c r="N202" s="15">
        <f t="shared" si="124"/>
        <v>0</v>
      </c>
      <c r="O202" s="15">
        <f t="shared" si="124"/>
        <v>0</v>
      </c>
      <c r="P202" s="15">
        <f t="shared" si="124"/>
        <v>0</v>
      </c>
      <c r="Q202" s="15">
        <f t="shared" si="124"/>
        <v>0</v>
      </c>
      <c r="R202" s="15">
        <f t="shared" si="124"/>
        <v>0</v>
      </c>
      <c r="S202" s="15">
        <f t="shared" si="124"/>
        <v>0</v>
      </c>
      <c r="T202" s="15">
        <f t="shared" si="124"/>
        <v>0</v>
      </c>
      <c r="U202" s="15">
        <f t="shared" si="124"/>
        <v>0</v>
      </c>
      <c r="V202" s="15">
        <f t="shared" si="124"/>
        <v>0</v>
      </c>
      <c r="W202" s="15">
        <f t="shared" si="124"/>
        <v>0</v>
      </c>
      <c r="X202" s="15">
        <f t="shared" si="124"/>
        <v>0</v>
      </c>
    </row>
    <row r="203" spans="1:24" outlineLevel="2" x14ac:dyDescent="0.15"/>
    <row r="204" spans="1:24" outlineLevel="2" x14ac:dyDescent="0.15"/>
    <row r="205" spans="1:24" outlineLevel="2" x14ac:dyDescent="0.15">
      <c r="B205" s="60" t="s">
        <v>368</v>
      </c>
    </row>
    <row r="206" spans="1:24" outlineLevel="2" x14ac:dyDescent="0.15">
      <c r="A206" s="12"/>
      <c r="B206" s="12"/>
      <c r="C206" s="20"/>
      <c r="D206" s="21"/>
      <c r="E206" s="5" t="str">
        <f xml:space="preserve">  Time!E$113</f>
        <v>Forecast period flag</v>
      </c>
      <c r="F206" s="5">
        <f xml:space="preserve">  Time!F$113</f>
        <v>0</v>
      </c>
      <c r="G206" s="5" t="str">
        <f xml:space="preserve">  Time!G$113</f>
        <v>flag</v>
      </c>
      <c r="H206" s="5">
        <f xml:space="preserve">  Time!H$113</f>
        <v>5</v>
      </c>
      <c r="I206" s="5">
        <f xml:space="preserve">  Time!I$113</f>
        <v>0</v>
      </c>
      <c r="J206" s="5">
        <f xml:space="preserve">  Time!J$113</f>
        <v>0</v>
      </c>
      <c r="K206" s="5">
        <f xml:space="preserve">  Time!K$113</f>
        <v>0</v>
      </c>
      <c r="L206" s="5">
        <f xml:space="preserve">  Time!L$113</f>
        <v>0</v>
      </c>
      <c r="M206" s="5">
        <f xml:space="preserve">  Time!M$113</f>
        <v>0</v>
      </c>
      <c r="N206" s="5">
        <f xml:space="preserve">  Time!N$113</f>
        <v>1</v>
      </c>
      <c r="O206" s="5">
        <f xml:space="preserve">  Time!O$113</f>
        <v>1</v>
      </c>
      <c r="P206" s="5">
        <f xml:space="preserve">  Time!P$113</f>
        <v>1</v>
      </c>
      <c r="Q206" s="5">
        <f xml:space="preserve">  Time!Q$113</f>
        <v>1</v>
      </c>
      <c r="R206" s="5">
        <f xml:space="preserve">  Time!R$113</f>
        <v>1</v>
      </c>
      <c r="S206" s="5">
        <f xml:space="preserve">  Time!S$113</f>
        <v>0</v>
      </c>
      <c r="T206" s="5">
        <f xml:space="preserve">  Time!T$113</f>
        <v>0</v>
      </c>
      <c r="U206" s="5">
        <f xml:space="preserve">  Time!U$113</f>
        <v>0</v>
      </c>
      <c r="V206" s="5">
        <f xml:space="preserve">  Time!V$113</f>
        <v>0</v>
      </c>
      <c r="W206" s="5">
        <f xml:space="preserve">  Time!W$113</f>
        <v>0</v>
      </c>
      <c r="X206" s="5">
        <f xml:space="preserve">  Time!X$113</f>
        <v>0</v>
      </c>
    </row>
    <row r="207" spans="1:24" outlineLevel="2" x14ac:dyDescent="0.15">
      <c r="A207" s="12"/>
      <c r="B207" s="12"/>
      <c r="C207" s="20"/>
      <c r="D207" s="21"/>
      <c r="E207" s="3" t="str">
        <f xml:space="preserve">  'FinStat Appointee'!E$86</f>
        <v>Total equity - Appointee - nominal</v>
      </c>
      <c r="F207" s="3">
        <f xml:space="preserve">  'FinStat Appointee'!F$86</f>
        <v>0</v>
      </c>
      <c r="G207" s="3" t="str">
        <f xml:space="preserve">  'FinStat Appointee'!G$86</f>
        <v>£m</v>
      </c>
      <c r="H207" s="3">
        <f xml:space="preserve">  'FinStat Appointee'!H$86</f>
        <v>0</v>
      </c>
      <c r="I207" s="3">
        <f xml:space="preserve">  'FinStat Appointee'!I$86</f>
        <v>0</v>
      </c>
      <c r="J207" s="3">
        <f xml:space="preserve">  'FinStat Appointee'!J$86</f>
        <v>0</v>
      </c>
      <c r="K207" s="3">
        <f xml:space="preserve">  'FinStat Appointee'!K$86</f>
        <v>0</v>
      </c>
      <c r="L207" s="3">
        <f xml:space="preserve">  'FinStat Appointee'!L$86</f>
        <v>0</v>
      </c>
      <c r="M207" s="3">
        <f xml:space="preserve">  'FinStat Appointee'!M$86</f>
        <v>3869.9001336087604</v>
      </c>
      <c r="N207" s="3">
        <f xml:space="preserve">  'FinStat Appointee'!N$86</f>
        <v>4054.4732822759715</v>
      </c>
      <c r="O207" s="3">
        <f xml:space="preserve">  'FinStat Appointee'!O$86</f>
        <v>4310.6293261794854</v>
      </c>
      <c r="P207" s="3">
        <f xml:space="preserve">  'FinStat Appointee'!P$86</f>
        <v>4689.772250458238</v>
      </c>
      <c r="Q207" s="3">
        <f xml:space="preserve">  'FinStat Appointee'!Q$86</f>
        <v>5101.5674096797848</v>
      </c>
      <c r="R207" s="3">
        <f xml:space="preserve">  'FinStat Appointee'!R$86</f>
        <v>5526.615376898787</v>
      </c>
      <c r="S207" s="3">
        <f xml:space="preserve">  'FinStat Appointee'!S$86</f>
        <v>5624.3380663851704</v>
      </c>
      <c r="T207" s="3">
        <f xml:space="preserve">  'FinStat Appointee'!T$86</f>
        <v>5797.89153143761</v>
      </c>
      <c r="U207" s="3">
        <f xml:space="preserve">  'FinStat Appointee'!U$86</f>
        <v>5999.0926377203741</v>
      </c>
      <c r="V207" s="3">
        <f xml:space="preserve">  'FinStat Appointee'!V$86</f>
        <v>6298.0267552049199</v>
      </c>
      <c r="W207" s="3">
        <f xml:space="preserve">  'FinStat Appointee'!W$86</f>
        <v>6618.0680995786588</v>
      </c>
      <c r="X207" s="3">
        <f xml:space="preserve">  'FinStat Appointee'!X$86</f>
        <v>6618.0680995786588</v>
      </c>
    </row>
    <row r="208" spans="1:24" outlineLevel="2" x14ac:dyDescent="0.15">
      <c r="A208" s="12"/>
      <c r="B208" s="12"/>
      <c r="C208" s="20"/>
      <c r="D208" s="21"/>
      <c r="E208" s="3" t="str">
        <f xml:space="preserve">  'FinStat Retail'!E$72</f>
        <v>Total equity - Retail - nominal</v>
      </c>
      <c r="F208" s="3">
        <f xml:space="preserve">  'FinStat Retail'!F$72</f>
        <v>0</v>
      </c>
      <c r="G208" s="3" t="str">
        <f xml:space="preserve">  'FinStat Retail'!G$72</f>
        <v>£m</v>
      </c>
      <c r="H208" s="3">
        <f xml:space="preserve">  'FinStat Retail'!H$72</f>
        <v>0</v>
      </c>
      <c r="I208" s="3">
        <f xml:space="preserve">  'FinStat Retail'!I$72</f>
        <v>0</v>
      </c>
      <c r="J208" s="3">
        <f xml:space="preserve">  'FinStat Retail'!J$72</f>
        <v>0</v>
      </c>
      <c r="K208" s="3">
        <f xml:space="preserve">  'FinStat Retail'!K$72</f>
        <v>0</v>
      </c>
      <c r="L208" s="3">
        <f xml:space="preserve">  'FinStat Retail'!L$72</f>
        <v>0</v>
      </c>
      <c r="M208" s="3">
        <f xml:space="preserve">  'FinStat Retail'!M$72</f>
        <v>237.87900000000008</v>
      </c>
      <c r="N208" s="3">
        <f xml:space="preserve">  'FinStat Retail'!N$72</f>
        <v>248.78130946955815</v>
      </c>
      <c r="O208" s="3">
        <f xml:space="preserve">  'FinStat Retail'!O$72</f>
        <v>259.54228169155209</v>
      </c>
      <c r="P208" s="3">
        <f xml:space="preserve">  'FinStat Retail'!P$72</f>
        <v>270.32146502674351</v>
      </c>
      <c r="Q208" s="3">
        <f xml:space="preserve">  'FinStat Retail'!Q$72</f>
        <v>280.95478591481833</v>
      </c>
      <c r="R208" s="3">
        <f xml:space="preserve">  'FinStat Retail'!R$72</f>
        <v>291.57366151852983</v>
      </c>
      <c r="S208" s="3">
        <f xml:space="preserve">  'FinStat Retail'!S$72</f>
        <v>287.71601300903876</v>
      </c>
      <c r="T208" s="3">
        <f xml:space="preserve">  'FinStat Retail'!T$72</f>
        <v>295.92704482991786</v>
      </c>
      <c r="U208" s="3">
        <f xml:space="preserve">  'FinStat Retail'!U$72</f>
        <v>304.54769099628726</v>
      </c>
      <c r="V208" s="3">
        <f xml:space="preserve">  'FinStat Retail'!V$72</f>
        <v>313.59844552943099</v>
      </c>
      <c r="W208" s="3">
        <f xml:space="preserve">  'FinStat Retail'!W$72</f>
        <v>323.10080561363696</v>
      </c>
      <c r="X208" s="3">
        <f xml:space="preserve">  'FinStat Retail'!X$72</f>
        <v>323.10080561363696</v>
      </c>
    </row>
    <row r="209" spans="1:24" outlineLevel="2" x14ac:dyDescent="0.15">
      <c r="A209" s="12"/>
      <c r="B209" s="12"/>
      <c r="C209" s="20"/>
      <c r="D209" s="21"/>
      <c r="E209" s="3" t="str">
        <f xml:space="preserve">  'FinStat Wholesale'!E$82</f>
        <v>Total equity - Wholesale - nominal</v>
      </c>
      <c r="F209" s="3">
        <f xml:space="preserve">  'FinStat Wholesale'!F$82</f>
        <v>0</v>
      </c>
      <c r="G209" s="3" t="str">
        <f xml:space="preserve">  'FinStat Wholesale'!G$82</f>
        <v>£m</v>
      </c>
      <c r="H209" s="3">
        <f xml:space="preserve">  'FinStat Wholesale'!H$82</f>
        <v>0</v>
      </c>
      <c r="I209" s="3">
        <f xml:space="preserve">  'FinStat Wholesale'!I$82</f>
        <v>0</v>
      </c>
      <c r="J209" s="3">
        <f xml:space="preserve">  'FinStat Wholesale'!J$82</f>
        <v>0</v>
      </c>
      <c r="K209" s="3">
        <f xml:space="preserve">  'FinStat Wholesale'!K$82</f>
        <v>0</v>
      </c>
      <c r="L209" s="3">
        <f xml:space="preserve">  'FinStat Wholesale'!L$82</f>
        <v>0</v>
      </c>
      <c r="M209" s="3">
        <f xml:space="preserve">  'FinStat Wholesale'!M$82</f>
        <v>3632.0211336087605</v>
      </c>
      <c r="N209" s="3">
        <f xml:space="preserve">  'FinStat Wholesale'!N$82</f>
        <v>3805.6919728064136</v>
      </c>
      <c r="O209" s="3">
        <f xml:space="preserve">  'FinStat Wholesale'!O$82</f>
        <v>4051.0870444879329</v>
      </c>
      <c r="P209" s="3">
        <f xml:space="preserve">  'FinStat Wholesale'!P$82</f>
        <v>4419.4507854314952</v>
      </c>
      <c r="Q209" s="3">
        <f xml:space="preserve">  'FinStat Wholesale'!Q$82</f>
        <v>4820.6126237649669</v>
      </c>
      <c r="R209" s="3">
        <f xml:space="preserve">  'FinStat Wholesale'!R$82</f>
        <v>5235.0417153802582</v>
      </c>
      <c r="S209" s="3">
        <f xml:space="preserve">  'FinStat Wholesale'!S$82</f>
        <v>5356.0081703438482</v>
      </c>
      <c r="T209" s="3">
        <f xml:space="preserve">  'FinStat Wholesale'!T$82</f>
        <v>5555.1484341178593</v>
      </c>
      <c r="U209" s="3">
        <f xml:space="preserve">  'FinStat Wholesale'!U$82</f>
        <v>5781.683496518508</v>
      </c>
      <c r="V209" s="3">
        <f xml:space="preserve">  'FinStat Wholesale'!V$82</f>
        <v>6105.6942914198808</v>
      </c>
      <c r="W209" s="3">
        <f xml:space="preserve">  'FinStat Wholesale'!W$82</f>
        <v>6450.5663225451726</v>
      </c>
      <c r="X209" s="3">
        <f xml:space="preserve">  'FinStat Wholesale'!X$82</f>
        <v>6450.5663225451726</v>
      </c>
    </row>
    <row r="210" spans="1:24" outlineLevel="2" x14ac:dyDescent="0.15">
      <c r="A210" s="12"/>
      <c r="B210" s="12"/>
      <c r="C210" s="20"/>
      <c r="D210" s="21"/>
      <c r="E210" s="73" t="str">
        <f xml:space="preserve">  InpS!E$3480</f>
        <v>CHK_TOL</v>
      </c>
      <c r="F210" s="73">
        <f xml:space="preserve">  InpS!F$3480</f>
        <v>1E-4</v>
      </c>
      <c r="G210" s="73" t="str">
        <f xml:space="preserve">  InpS!G$3480</f>
        <v>Tolerance</v>
      </c>
      <c r="M210" s="122"/>
    </row>
    <row r="211" spans="1:24" outlineLevel="2" x14ac:dyDescent="0.15">
      <c r="E211" s="61" t="s">
        <v>368</v>
      </c>
      <c r="G211" s="61" t="s">
        <v>8006</v>
      </c>
      <c r="H211" s="15">
        <f xml:space="preserve"> SUM( J211:X211 )</f>
        <v>0</v>
      </c>
      <c r="J211" s="15">
        <f t="shared" ref="J211:X211" si="125" xml:space="preserve">  J206 * IF( ABS( J207 - SUM( J208:J209 ) ) &gt; $F210, 1, 0 )</f>
        <v>0</v>
      </c>
      <c r="K211" s="15">
        <f t="shared" si="125"/>
        <v>0</v>
      </c>
      <c r="L211" s="15">
        <f t="shared" si="125"/>
        <v>0</v>
      </c>
      <c r="M211" s="15">
        <f t="shared" si="125"/>
        <v>0</v>
      </c>
      <c r="N211" s="15">
        <f t="shared" si="125"/>
        <v>0</v>
      </c>
      <c r="O211" s="15">
        <f t="shared" si="125"/>
        <v>0</v>
      </c>
      <c r="P211" s="15">
        <f t="shared" si="125"/>
        <v>0</v>
      </c>
      <c r="Q211" s="15">
        <f t="shared" si="125"/>
        <v>0</v>
      </c>
      <c r="R211" s="15">
        <f t="shared" si="125"/>
        <v>0</v>
      </c>
      <c r="S211" s="15">
        <f t="shared" si="125"/>
        <v>0</v>
      </c>
      <c r="T211" s="15">
        <f t="shared" si="125"/>
        <v>0</v>
      </c>
      <c r="U211" s="15">
        <f t="shared" si="125"/>
        <v>0</v>
      </c>
      <c r="V211" s="15">
        <f t="shared" si="125"/>
        <v>0</v>
      </c>
      <c r="W211" s="15">
        <f t="shared" si="125"/>
        <v>0</v>
      </c>
      <c r="X211" s="15">
        <f t="shared" si="125"/>
        <v>0</v>
      </c>
    </row>
    <row r="212" spans="1:24" outlineLevel="2" x14ac:dyDescent="0.15"/>
    <row r="213" spans="1:24" outlineLevel="1" x14ac:dyDescent="0.15"/>
    <row r="214" spans="1:24" outlineLevel="1" x14ac:dyDescent="0.15"/>
    <row r="215" spans="1:24" outlineLevel="1" x14ac:dyDescent="0.15">
      <c r="A215" s="60" t="s">
        <v>5725</v>
      </c>
    </row>
    <row r="216" spans="1:24" outlineLevel="2" x14ac:dyDescent="0.15"/>
    <row r="217" spans="1:24" outlineLevel="2" x14ac:dyDescent="0.15">
      <c r="A217" s="60" t="s">
        <v>6171</v>
      </c>
    </row>
    <row r="218" spans="1:24" outlineLevel="3" x14ac:dyDescent="0.15">
      <c r="B218" s="60" t="s">
        <v>5726</v>
      </c>
    </row>
    <row r="219" spans="1:24" outlineLevel="3" x14ac:dyDescent="0.15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5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0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outlineLevel="3" x14ac:dyDescent="0.15">
      <c r="A220" s="12"/>
      <c r="B220" s="12"/>
      <c r="C220" s="20"/>
      <c r="D220" s="21"/>
      <c r="E220" s="3" t="str">
        <f xml:space="preserve">  'Appointee FS calcs'!E$492</f>
        <v xml:space="preserve">Retained earnings balance - control - check calc - nominal (WR) </v>
      </c>
      <c r="F220" s="3">
        <f xml:space="preserve">  'Appointee FS calcs'!F$492</f>
        <v>0</v>
      </c>
      <c r="G220" s="3" t="str">
        <f xml:space="preserve">  'Appointee FS calcs'!G$492</f>
        <v>£m</v>
      </c>
      <c r="H220" s="3">
        <f xml:space="preserve">  'Appointee FS calcs'!H$492</f>
        <v>0</v>
      </c>
      <c r="I220" s="3">
        <f xml:space="preserve">  'Appointee FS calcs'!I$492</f>
        <v>0</v>
      </c>
      <c r="J220" s="3">
        <f xml:space="preserve">  'Appointee FS calcs'!J$492</f>
        <v>0</v>
      </c>
      <c r="K220" s="3">
        <f xml:space="preserve">  'Appointee FS calcs'!K$492</f>
        <v>0</v>
      </c>
      <c r="L220" s="3">
        <f xml:space="preserve">  'Appointee FS calcs'!L$492</f>
        <v>0</v>
      </c>
      <c r="M220" s="3">
        <f xml:space="preserve">  'Appointee FS calcs'!M$492</f>
        <v>60.956523593120231</v>
      </c>
      <c r="N220" s="3">
        <f xml:space="preserve">  'Appointee FS calcs'!N$492</f>
        <v>63.701075091215429</v>
      </c>
      <c r="O220" s="3">
        <f xml:space="preserve">  'Appointee FS calcs'!O$492</f>
        <v>68.409137554913642</v>
      </c>
      <c r="P220" s="3">
        <f xml:space="preserve">  'Appointee FS calcs'!P$492</f>
        <v>73.353631468055553</v>
      </c>
      <c r="Q220" s="3">
        <f xml:space="preserve">  'Appointee FS calcs'!Q$492</f>
        <v>78.427461656524883</v>
      </c>
      <c r="R220" s="3">
        <f xml:space="preserve">  'Appointee FS calcs'!R$492</f>
        <v>83.695749090650722</v>
      </c>
      <c r="S220" s="3">
        <f xml:space="preserve">  'Appointee FS calcs'!S$492</f>
        <v>84.109433775891844</v>
      </c>
      <c r="T220" s="3">
        <f xml:space="preserve">  'Appointee FS calcs'!T$492</f>
        <v>84.547558475865458</v>
      </c>
      <c r="U220" s="3">
        <f xml:space="preserve">  'Appointee FS calcs'!U$492</f>
        <v>84.767450040148987</v>
      </c>
      <c r="V220" s="3">
        <f xml:space="preserve">  'Appointee FS calcs'!V$492</f>
        <v>84.776342053821693</v>
      </c>
      <c r="W220" s="3">
        <f xml:space="preserve">  'Appointee FS calcs'!W$492</f>
        <v>84.543487475584627</v>
      </c>
      <c r="X220" s="3">
        <f xml:space="preserve">  'Appointee FS calcs'!X$492</f>
        <v>84.543487475584627</v>
      </c>
    </row>
    <row r="221" spans="1:24" outlineLevel="3" x14ac:dyDescent="0.15">
      <c r="A221" s="12"/>
      <c r="B221" s="12"/>
      <c r="C221" s="20"/>
      <c r="D221" s="21"/>
      <c r="E221" s="3" t="str">
        <f xml:space="preserve">  'Appointee FS calcs'!E$493</f>
        <v xml:space="preserve">Retained earnings balance - control - check calc - nominal (WN) </v>
      </c>
      <c r="F221" s="3">
        <f xml:space="preserve">  'Appointee FS calcs'!F$493</f>
        <v>0</v>
      </c>
      <c r="G221" s="3" t="str">
        <f xml:space="preserve">  'Appointee FS calcs'!G$493</f>
        <v>£m</v>
      </c>
      <c r="H221" s="3">
        <f xml:space="preserve">  'Appointee FS calcs'!H$493</f>
        <v>0</v>
      </c>
      <c r="I221" s="3">
        <f xml:space="preserve">  'Appointee FS calcs'!I$493</f>
        <v>0</v>
      </c>
      <c r="J221" s="3">
        <f xml:space="preserve">  'Appointee FS calcs'!J$493</f>
        <v>0</v>
      </c>
      <c r="K221" s="3">
        <f xml:space="preserve">  'Appointee FS calcs'!K$493</f>
        <v>0</v>
      </c>
      <c r="L221" s="3">
        <f xml:space="preserve">  'Appointee FS calcs'!L$493</f>
        <v>0</v>
      </c>
      <c r="M221" s="3">
        <f xml:space="preserve">  'Appointee FS calcs'!M$493</f>
        <v>1886.7179584502164</v>
      </c>
      <c r="N221" s="3">
        <f xml:space="preserve">  'Appointee FS calcs'!N$493</f>
        <v>1919.746575293211</v>
      </c>
      <c r="O221" s="3">
        <f xml:space="preserve">  'Appointee FS calcs'!O$493</f>
        <v>1984.7692001538251</v>
      </c>
      <c r="P221" s="3">
        <f xml:space="preserve">  'Appointee FS calcs'!P$493</f>
        <v>2049.6892198429468</v>
      </c>
      <c r="Q221" s="3">
        <f xml:space="preserve">  'Appointee FS calcs'!Q$493</f>
        <v>2114.9192037116159</v>
      </c>
      <c r="R221" s="3">
        <f xml:space="preserve">  'Appointee FS calcs'!R$493</f>
        <v>2182.4998197234358</v>
      </c>
      <c r="S221" s="3">
        <f xml:space="preserve">  'Appointee FS calcs'!S$493</f>
        <v>2201.2853298969676</v>
      </c>
      <c r="T221" s="3">
        <f xml:space="preserve">  'Appointee FS calcs'!T$493</f>
        <v>2220.4884600124701</v>
      </c>
      <c r="U221" s="3">
        <f xml:space="preserve">  'Appointee FS calcs'!U$493</f>
        <v>2236.7873897511377</v>
      </c>
      <c r="V221" s="3">
        <f xml:space="preserve">  'Appointee FS calcs'!V$493</f>
        <v>2250.2848734793624</v>
      </c>
      <c r="W221" s="3">
        <f xml:space="preserve">  'Appointee FS calcs'!W$493</f>
        <v>2260.4717347857704</v>
      </c>
      <c r="X221" s="3">
        <f xml:space="preserve">  'Appointee FS calcs'!X$493</f>
        <v>2260.4717347857704</v>
      </c>
    </row>
    <row r="222" spans="1:24" outlineLevel="3" x14ac:dyDescent="0.15">
      <c r="A222" s="12"/>
      <c r="B222" s="12"/>
      <c r="C222" s="20"/>
      <c r="D222" s="21"/>
      <c r="E222" s="3" t="str">
        <f xml:space="preserve">  'Appointee FS calcs'!E$494</f>
        <v xml:space="preserve">Retained earnings balance - control - check calc - nominal (WWN) </v>
      </c>
      <c r="F222" s="3">
        <f xml:space="preserve">  'Appointee FS calcs'!F$494</f>
        <v>0</v>
      </c>
      <c r="G222" s="3" t="str">
        <f xml:space="preserve">  'Appointee FS calcs'!G$494</f>
        <v>£m</v>
      </c>
      <c r="H222" s="3">
        <f xml:space="preserve">  'Appointee FS calcs'!H$494</f>
        <v>0</v>
      </c>
      <c r="I222" s="3">
        <f xml:space="preserve">  'Appointee FS calcs'!I$494</f>
        <v>0</v>
      </c>
      <c r="J222" s="3">
        <f xml:space="preserve">  'Appointee FS calcs'!J$494</f>
        <v>0</v>
      </c>
      <c r="K222" s="3">
        <f xml:space="preserve">  'Appointee FS calcs'!K$494</f>
        <v>0</v>
      </c>
      <c r="L222" s="3">
        <f xml:space="preserve">  'Appointee FS calcs'!L$494</f>
        <v>0</v>
      </c>
      <c r="M222" s="3">
        <f xml:space="preserve">  'Appointee FS calcs'!M$494</f>
        <v>513.34220060095663</v>
      </c>
      <c r="N222" s="3">
        <f xml:space="preserve">  'Appointee FS calcs'!N$494</f>
        <v>591.8272693196227</v>
      </c>
      <c r="O222" s="3">
        <f xml:space="preserve">  'Appointee FS calcs'!O$494</f>
        <v>729.56770618287987</v>
      </c>
      <c r="P222" s="3">
        <f xml:space="preserve">  'Appointee FS calcs'!P$494</f>
        <v>862.04660523243535</v>
      </c>
      <c r="Q222" s="3">
        <f xml:space="preserve">  'Appointee FS calcs'!Q$494</f>
        <v>991.07395641355777</v>
      </c>
      <c r="R222" s="3">
        <f xml:space="preserve">  'Appointee FS calcs'!R$494</f>
        <v>1124.662750357543</v>
      </c>
      <c r="S222" s="3">
        <f xml:space="preserve">  'Appointee FS calcs'!S$494</f>
        <v>1135.100635728636</v>
      </c>
      <c r="T222" s="3">
        <f xml:space="preserve">  'Appointee FS calcs'!T$494</f>
        <v>1146.1622046208661</v>
      </c>
      <c r="U222" s="3">
        <f xml:space="preserve">  'Appointee FS calcs'!U$494</f>
        <v>1152.4024675559042</v>
      </c>
      <c r="V222" s="3">
        <f xml:space="preserve">  'Appointee FS calcs'!V$494</f>
        <v>1153.9771359594208</v>
      </c>
      <c r="W222" s="3">
        <f xml:space="preserve">  'Appointee FS calcs'!W$494</f>
        <v>1150.1700135156873</v>
      </c>
      <c r="X222" s="3">
        <f xml:space="preserve">  'Appointee FS calcs'!X$494</f>
        <v>1150.1700135156873</v>
      </c>
    </row>
    <row r="223" spans="1:24" outlineLevel="3" x14ac:dyDescent="0.15">
      <c r="A223" s="12"/>
      <c r="B223" s="12"/>
      <c r="C223" s="20"/>
      <c r="D223" s="21"/>
      <c r="E223" s="3" t="str">
        <f xml:space="preserve">  'Appointee FS calcs'!E$495</f>
        <v xml:space="preserve">Retained earnings balance - control - check calc - nominal (BR) </v>
      </c>
      <c r="F223" s="3">
        <f xml:space="preserve">  'Appointee FS calcs'!F$495</f>
        <v>0</v>
      </c>
      <c r="G223" s="3" t="str">
        <f xml:space="preserve">  'Appointee FS calcs'!G$495</f>
        <v>£m</v>
      </c>
      <c r="H223" s="3">
        <f xml:space="preserve">  'Appointee FS calcs'!H$495</f>
        <v>0</v>
      </c>
      <c r="I223" s="3">
        <f xml:space="preserve">  'Appointee FS calcs'!I$495</f>
        <v>0</v>
      </c>
      <c r="J223" s="3">
        <f xml:space="preserve">  'Appointee FS calcs'!J$495</f>
        <v>0</v>
      </c>
      <c r="K223" s="3">
        <f xml:space="preserve">  'Appointee FS calcs'!K$495</f>
        <v>0</v>
      </c>
      <c r="L223" s="3">
        <f xml:space="preserve">  'Appointee FS calcs'!L$495</f>
        <v>0</v>
      </c>
      <c r="M223" s="3">
        <f xml:space="preserve">  'Appointee FS calcs'!M$495</f>
        <v>-39.260549035533288</v>
      </c>
      <c r="N223" s="3">
        <f xml:space="preserve">  'Appointee FS calcs'!N$495</f>
        <v>-31.03771774869513</v>
      </c>
      <c r="O223" s="3">
        <f xml:space="preserve">  'Appointee FS calcs'!O$495</f>
        <v>-18.81830936466865</v>
      </c>
      <c r="P223" s="3">
        <f xml:space="preserve">  'Appointee FS calcs'!P$495</f>
        <v>-5.941067457696187</v>
      </c>
      <c r="Q223" s="3">
        <f xml:space="preserve">  'Appointee FS calcs'!Q$495</f>
        <v>6.7824123648674242</v>
      </c>
      <c r="R223" s="3">
        <f xml:space="preserve">  'Appointee FS calcs'!R$495</f>
        <v>19.588314820205714</v>
      </c>
      <c r="S223" s="3">
        <f xml:space="preserve">  'Appointee FS calcs'!S$495</f>
        <v>19.148689553930176</v>
      </c>
      <c r="T223" s="3">
        <f xml:space="preserve">  'Appointee FS calcs'!T$495</f>
        <v>18.60312962023556</v>
      </c>
      <c r="U223" s="3">
        <f xml:space="preserve">  'Appointee FS calcs'!U$495</f>
        <v>17.670107782894124</v>
      </c>
      <c r="V223" s="3">
        <f xml:space="preserve">  'Appointee FS calcs'!V$495</f>
        <v>16.372858538853414</v>
      </c>
      <c r="W223" s="3">
        <f xml:space="preserve">  'Appointee FS calcs'!W$495</f>
        <v>14.659005379708159</v>
      </c>
      <c r="X223" s="3">
        <f xml:space="preserve">  'Appointee FS calcs'!X$495</f>
        <v>14.659005379708159</v>
      </c>
    </row>
    <row r="224" spans="1:24" outlineLevel="3" x14ac:dyDescent="0.15">
      <c r="A224" s="12"/>
      <c r="B224" s="12"/>
      <c r="C224" s="20"/>
      <c r="D224" s="21"/>
      <c r="E224" s="3" t="str">
        <f xml:space="preserve">  'Appointee FS calcs'!E$496</f>
        <v xml:space="preserve">Retained earnings balance - control - check calc - nominal (ADDN1) </v>
      </c>
      <c r="F224" s="3">
        <f xml:space="preserve">  'Appointee FS calcs'!F$496</f>
        <v>0</v>
      </c>
      <c r="G224" s="3" t="str">
        <f xml:space="preserve">  'Appointee FS calcs'!G$496</f>
        <v>£m</v>
      </c>
      <c r="H224" s="3">
        <f xml:space="preserve">  'Appointee FS calcs'!H$496</f>
        <v>0</v>
      </c>
      <c r="I224" s="3">
        <f xml:space="preserve">  'Appointee FS calcs'!I$496</f>
        <v>0</v>
      </c>
      <c r="J224" s="3">
        <f xml:space="preserve">  'Appointee FS calcs'!J$496</f>
        <v>0</v>
      </c>
      <c r="K224" s="3">
        <f xml:space="preserve">  'Appointee FS calcs'!K$496</f>
        <v>0</v>
      </c>
      <c r="L224" s="3">
        <f xml:space="preserve">  'Appointee FS calcs'!L$496</f>
        <v>0</v>
      </c>
      <c r="M224" s="3">
        <f xml:space="preserve">  'Appointee FS calcs'!M$496</f>
        <v>0</v>
      </c>
      <c r="N224" s="3">
        <f xml:space="preserve">  'Appointee FS calcs'!N$496</f>
        <v>7.9770851059289674E-2</v>
      </c>
      <c r="O224" s="3">
        <f xml:space="preserve">  'Appointee FS calcs'!O$496</f>
        <v>0.27430996098263494</v>
      </c>
      <c r="P224" s="3">
        <f xml:space="preserve">  'Appointee FS calcs'!P$496</f>
        <v>0.52139634575367833</v>
      </c>
      <c r="Q224" s="3">
        <f xml:space="preserve">  'Appointee FS calcs'!Q$496</f>
        <v>0.74258961840048188</v>
      </c>
      <c r="R224" s="3">
        <f xml:space="preserve">  'Appointee FS calcs'!R$496</f>
        <v>0.8610813884224725</v>
      </c>
      <c r="S224" s="3">
        <f xml:space="preserve">  'Appointee FS calcs'!S$496</f>
        <v>0.8610813884224725</v>
      </c>
      <c r="T224" s="3">
        <f xml:space="preserve">  'Appointee FS calcs'!T$496</f>
        <v>0.8610813884224725</v>
      </c>
      <c r="U224" s="3">
        <f xml:space="preserve">  'Appointee FS calcs'!U$496</f>
        <v>0.8610813884224725</v>
      </c>
      <c r="V224" s="3">
        <f xml:space="preserve">  'Appointee FS calcs'!V$496</f>
        <v>0.8610813884224725</v>
      </c>
      <c r="W224" s="3">
        <f xml:space="preserve">  'Appointee FS calcs'!W$496</f>
        <v>0.8610813884224725</v>
      </c>
      <c r="X224" s="3">
        <f xml:space="preserve">  'Appointee FS calcs'!X$496</f>
        <v>0.8610813884224725</v>
      </c>
    </row>
    <row r="225" spans="1:24" outlineLevel="3" x14ac:dyDescent="0.15">
      <c r="A225" s="12"/>
      <c r="B225" s="12"/>
      <c r="C225" s="20"/>
      <c r="D225" s="21"/>
      <c r="E225" s="3" t="str">
        <f xml:space="preserve">  'Appointee FS calcs'!E$497</f>
        <v xml:space="preserve">Retained earnings balance - control - check calc - nominal (ADDN2) </v>
      </c>
      <c r="F225" s="3">
        <f xml:space="preserve">  'Appointee FS calcs'!F$497</f>
        <v>0</v>
      </c>
      <c r="G225" s="3" t="str">
        <f xml:space="preserve">  'Appointee FS calcs'!G$497</f>
        <v>£m</v>
      </c>
      <c r="H225" s="3">
        <f xml:space="preserve">  'Appointee FS calcs'!H$497</f>
        <v>0</v>
      </c>
      <c r="I225" s="3">
        <f xml:space="preserve">  'Appointee FS calcs'!I$497</f>
        <v>0</v>
      </c>
      <c r="J225" s="3">
        <f xml:space="preserve">  'Appointee FS calcs'!J$497</f>
        <v>0</v>
      </c>
      <c r="K225" s="3">
        <f xml:space="preserve">  'Appointee FS calcs'!K$497</f>
        <v>0</v>
      </c>
      <c r="L225" s="3">
        <f xml:space="preserve">  'Appointee FS calcs'!L$497</f>
        <v>0</v>
      </c>
      <c r="M225" s="3">
        <f xml:space="preserve">  'Appointee FS calcs'!M$497</f>
        <v>0</v>
      </c>
      <c r="N225" s="3">
        <f xml:space="preserve">  'Appointee FS calcs'!N$497</f>
        <v>0</v>
      </c>
      <c r="O225" s="3">
        <f xml:space="preserve">  'Appointee FS calcs'!O$497</f>
        <v>0</v>
      </c>
      <c r="P225" s="3">
        <f xml:space="preserve">  'Appointee FS calcs'!P$497</f>
        <v>0</v>
      </c>
      <c r="Q225" s="3">
        <f xml:space="preserve">  'Appointee FS calcs'!Q$497</f>
        <v>0</v>
      </c>
      <c r="R225" s="3">
        <f xml:space="preserve">  'Appointee FS calcs'!R$497</f>
        <v>0</v>
      </c>
      <c r="S225" s="3">
        <f xml:space="preserve">  'Appointee FS calcs'!S$497</f>
        <v>0</v>
      </c>
      <c r="T225" s="3">
        <f xml:space="preserve">  'Appointee FS calcs'!T$497</f>
        <v>0</v>
      </c>
      <c r="U225" s="3">
        <f xml:space="preserve">  'Appointee FS calcs'!U$497</f>
        <v>0</v>
      </c>
      <c r="V225" s="3">
        <f xml:space="preserve">  'Appointee FS calcs'!V$497</f>
        <v>0</v>
      </c>
      <c r="W225" s="3">
        <f xml:space="preserve">  'Appointee FS calcs'!W$497</f>
        <v>0</v>
      </c>
      <c r="X225" s="3">
        <f xml:space="preserve">  'Appointee FS calcs'!X$497</f>
        <v>0</v>
      </c>
    </row>
    <row r="226" spans="1:24" outlineLevel="3" x14ac:dyDescent="0.15">
      <c r="A226" s="12"/>
      <c r="B226" s="12"/>
      <c r="C226" s="20"/>
      <c r="D226" s="21"/>
      <c r="E226" s="3" t="str">
        <f xml:space="preserve">  'Wholesale other'!E$696</f>
        <v xml:space="preserve">Retained earnings balance - control - nominal (WR) </v>
      </c>
      <c r="F226" s="3">
        <f xml:space="preserve">  'Wholesale other'!F$696</f>
        <v>0</v>
      </c>
      <c r="G226" s="3" t="str">
        <f xml:space="preserve">  'Wholesale other'!G$696</f>
        <v>£m</v>
      </c>
      <c r="H226" s="3">
        <f xml:space="preserve">  'Wholesale other'!H$696</f>
        <v>0</v>
      </c>
      <c r="I226" s="3">
        <f xml:space="preserve">  'Wholesale other'!I$696</f>
        <v>0</v>
      </c>
      <c r="J226" s="3">
        <f xml:space="preserve">  'Wholesale other'!J$696</f>
        <v>0</v>
      </c>
      <c r="K226" s="3">
        <f xml:space="preserve">  'Wholesale other'!K$696</f>
        <v>0</v>
      </c>
      <c r="L226" s="3">
        <f xml:space="preserve">  'Wholesale other'!L$696</f>
        <v>0</v>
      </c>
      <c r="M226" s="3">
        <f xml:space="preserve">  'Wholesale other'!M$696</f>
        <v>60.956523593120231</v>
      </c>
      <c r="N226" s="3">
        <f xml:space="preserve">  'Wholesale other'!N$696</f>
        <v>63.701075091215429</v>
      </c>
      <c r="O226" s="3">
        <f xml:space="preserve">  'Wholesale other'!O$696</f>
        <v>68.409137554913642</v>
      </c>
      <c r="P226" s="3">
        <f xml:space="preserve">  'Wholesale other'!P$696</f>
        <v>73.353631468055553</v>
      </c>
      <c r="Q226" s="3">
        <f xml:space="preserve">  'Wholesale other'!Q$696</f>
        <v>78.427461656524883</v>
      </c>
      <c r="R226" s="3">
        <f xml:space="preserve">  'Wholesale other'!R$696</f>
        <v>83.695749090650722</v>
      </c>
      <c r="S226" s="3">
        <f xml:space="preserve">  'Wholesale other'!S$696</f>
        <v>84.109433775891844</v>
      </c>
      <c r="T226" s="3">
        <f xml:space="preserve">  'Wholesale other'!T$696</f>
        <v>84.547558475865458</v>
      </c>
      <c r="U226" s="3">
        <f xml:space="preserve">  'Wholesale other'!U$696</f>
        <v>84.767450040148987</v>
      </c>
      <c r="V226" s="3">
        <f xml:space="preserve">  'Wholesale other'!V$696</f>
        <v>84.776342053821693</v>
      </c>
      <c r="W226" s="3">
        <f xml:space="preserve">  'Wholesale other'!W$696</f>
        <v>84.543487475584627</v>
      </c>
      <c r="X226" s="3">
        <f xml:space="preserve">  'Wholesale other'!X$696</f>
        <v>84.543487475584627</v>
      </c>
    </row>
    <row r="227" spans="1:24" outlineLevel="3" x14ac:dyDescent="0.15">
      <c r="A227" s="12"/>
      <c r="B227" s="12"/>
      <c r="C227" s="20"/>
      <c r="D227" s="21"/>
      <c r="E227" s="3" t="str">
        <f xml:space="preserve">  'Wholesale other'!E$697</f>
        <v xml:space="preserve">Retained earnings balance - control - nominal (WN) </v>
      </c>
      <c r="F227" s="3">
        <f xml:space="preserve">  'Wholesale other'!F$697</f>
        <v>0</v>
      </c>
      <c r="G227" s="3" t="str">
        <f xml:space="preserve">  'Wholesale other'!G$697</f>
        <v>£m</v>
      </c>
      <c r="H227" s="3">
        <f xml:space="preserve">  'Wholesale other'!H$697</f>
        <v>0</v>
      </c>
      <c r="I227" s="3">
        <f xml:space="preserve">  'Wholesale other'!I$697</f>
        <v>0</v>
      </c>
      <c r="J227" s="3">
        <f xml:space="preserve">  'Wholesale other'!J$697</f>
        <v>0</v>
      </c>
      <c r="K227" s="3">
        <f xml:space="preserve">  'Wholesale other'!K$697</f>
        <v>0</v>
      </c>
      <c r="L227" s="3">
        <f xml:space="preserve">  'Wholesale other'!L$697</f>
        <v>0</v>
      </c>
      <c r="M227" s="3">
        <f xml:space="preserve">  'Wholesale other'!M$697</f>
        <v>1886.7179584502164</v>
      </c>
      <c r="N227" s="3">
        <f xml:space="preserve">  'Wholesale other'!N$697</f>
        <v>1919.746575293211</v>
      </c>
      <c r="O227" s="3">
        <f xml:space="preserve">  'Wholesale other'!O$697</f>
        <v>1984.7692001538251</v>
      </c>
      <c r="P227" s="3">
        <f xml:space="preserve">  'Wholesale other'!P$697</f>
        <v>2049.6892198429468</v>
      </c>
      <c r="Q227" s="3">
        <f xml:space="preserve">  'Wholesale other'!Q$697</f>
        <v>2114.9192037116159</v>
      </c>
      <c r="R227" s="3">
        <f xml:space="preserve">  'Wholesale other'!R$697</f>
        <v>2182.4998197234358</v>
      </c>
      <c r="S227" s="3">
        <f xml:space="preserve">  'Wholesale other'!S$697</f>
        <v>2201.2853298969676</v>
      </c>
      <c r="T227" s="3">
        <f xml:space="preserve">  'Wholesale other'!T$697</f>
        <v>2220.4884600124701</v>
      </c>
      <c r="U227" s="3">
        <f xml:space="preserve">  'Wholesale other'!U$697</f>
        <v>2236.7873897511377</v>
      </c>
      <c r="V227" s="3">
        <f xml:space="preserve">  'Wholesale other'!V$697</f>
        <v>2250.2848734793624</v>
      </c>
      <c r="W227" s="3">
        <f xml:space="preserve">  'Wholesale other'!W$697</f>
        <v>2260.4717347857704</v>
      </c>
      <c r="X227" s="3">
        <f xml:space="preserve">  'Wholesale other'!X$697</f>
        <v>2260.4717347857704</v>
      </c>
    </row>
    <row r="228" spans="1:24" outlineLevel="3" x14ac:dyDescent="0.15">
      <c r="A228" s="12"/>
      <c r="B228" s="12"/>
      <c r="C228" s="20"/>
      <c r="D228" s="21"/>
      <c r="E228" s="3" t="str">
        <f xml:space="preserve">  'Wholesale other'!E$698</f>
        <v xml:space="preserve">Retained earnings balance - control - nominal (WWN) </v>
      </c>
      <c r="F228" s="3">
        <f xml:space="preserve">  'Wholesale other'!F$698</f>
        <v>0</v>
      </c>
      <c r="G228" s="3" t="str">
        <f xml:space="preserve">  'Wholesale other'!G$698</f>
        <v>£m</v>
      </c>
      <c r="H228" s="3">
        <f xml:space="preserve">  'Wholesale other'!H$698</f>
        <v>0</v>
      </c>
      <c r="I228" s="3">
        <f xml:space="preserve">  'Wholesale other'!I$698</f>
        <v>0</v>
      </c>
      <c r="J228" s="3">
        <f xml:space="preserve">  'Wholesale other'!J$698</f>
        <v>0</v>
      </c>
      <c r="K228" s="3">
        <f xml:space="preserve">  'Wholesale other'!K$698</f>
        <v>0</v>
      </c>
      <c r="L228" s="3">
        <f xml:space="preserve">  'Wholesale other'!L$698</f>
        <v>0</v>
      </c>
      <c r="M228" s="3">
        <f xml:space="preserve">  'Wholesale other'!M$698</f>
        <v>513.34220060095663</v>
      </c>
      <c r="N228" s="3">
        <f xml:space="preserve">  'Wholesale other'!N$698</f>
        <v>591.8272693196227</v>
      </c>
      <c r="O228" s="3">
        <f xml:space="preserve">  'Wholesale other'!O$698</f>
        <v>729.56770618287987</v>
      </c>
      <c r="P228" s="3">
        <f xml:space="preserve">  'Wholesale other'!P$698</f>
        <v>862.04660523243535</v>
      </c>
      <c r="Q228" s="3">
        <f xml:space="preserve">  'Wholesale other'!Q$698</f>
        <v>991.07395641355777</v>
      </c>
      <c r="R228" s="3">
        <f xml:space="preserve">  'Wholesale other'!R$698</f>
        <v>1124.662750357543</v>
      </c>
      <c r="S228" s="3">
        <f xml:space="preserve">  'Wholesale other'!S$698</f>
        <v>1135.100635728636</v>
      </c>
      <c r="T228" s="3">
        <f xml:space="preserve">  'Wholesale other'!T$698</f>
        <v>1146.1622046208661</v>
      </c>
      <c r="U228" s="3">
        <f xml:space="preserve">  'Wholesale other'!U$698</f>
        <v>1152.4024675559042</v>
      </c>
      <c r="V228" s="3">
        <f xml:space="preserve">  'Wholesale other'!V$698</f>
        <v>1153.9771359594208</v>
      </c>
      <c r="W228" s="3">
        <f xml:space="preserve">  'Wholesale other'!W$698</f>
        <v>1150.1700135156873</v>
      </c>
      <c r="X228" s="3">
        <f xml:space="preserve">  'Wholesale other'!X$698</f>
        <v>1150.1700135156873</v>
      </c>
    </row>
    <row r="229" spans="1:24" outlineLevel="3" x14ac:dyDescent="0.15">
      <c r="A229" s="12"/>
      <c r="B229" s="12"/>
      <c r="C229" s="20"/>
      <c r="D229" s="21"/>
      <c r="E229" s="3" t="str">
        <f xml:space="preserve">  'Wholesale other'!E$699</f>
        <v xml:space="preserve">Retained earnings balance - control - nominal (BR) </v>
      </c>
      <c r="F229" s="3">
        <f xml:space="preserve">  'Wholesale other'!F$699</f>
        <v>0</v>
      </c>
      <c r="G229" s="3" t="str">
        <f xml:space="preserve">  'Wholesale other'!G$699</f>
        <v>£m</v>
      </c>
      <c r="H229" s="3">
        <f xml:space="preserve">  'Wholesale other'!H$699</f>
        <v>0</v>
      </c>
      <c r="I229" s="3">
        <f xml:space="preserve">  'Wholesale other'!I$699</f>
        <v>0</v>
      </c>
      <c r="J229" s="3">
        <f xml:space="preserve">  'Wholesale other'!J$699</f>
        <v>0</v>
      </c>
      <c r="K229" s="3">
        <f xml:space="preserve">  'Wholesale other'!K$699</f>
        <v>0</v>
      </c>
      <c r="L229" s="3">
        <f xml:space="preserve">  'Wholesale other'!L$699</f>
        <v>0</v>
      </c>
      <c r="M229" s="3">
        <f xml:space="preserve">  'Wholesale other'!M$699</f>
        <v>-39.260549035533288</v>
      </c>
      <c r="N229" s="3">
        <f xml:space="preserve">  'Wholesale other'!N$699</f>
        <v>-31.03771774869513</v>
      </c>
      <c r="O229" s="3">
        <f xml:space="preserve">  'Wholesale other'!O$699</f>
        <v>-18.81830936466865</v>
      </c>
      <c r="P229" s="3">
        <f xml:space="preserve">  'Wholesale other'!P$699</f>
        <v>-5.941067457696187</v>
      </c>
      <c r="Q229" s="3">
        <f xml:space="preserve">  'Wholesale other'!Q$699</f>
        <v>6.7824123648674242</v>
      </c>
      <c r="R229" s="3">
        <f xml:space="preserve">  'Wholesale other'!R$699</f>
        <v>19.588314820205714</v>
      </c>
      <c r="S229" s="3">
        <f xml:space="preserve">  'Wholesale other'!S$699</f>
        <v>19.148689553930176</v>
      </c>
      <c r="T229" s="3">
        <f xml:space="preserve">  'Wholesale other'!T$699</f>
        <v>18.60312962023556</v>
      </c>
      <c r="U229" s="3">
        <f xml:space="preserve">  'Wholesale other'!U$699</f>
        <v>17.670107782894124</v>
      </c>
      <c r="V229" s="3">
        <f xml:space="preserve">  'Wholesale other'!V$699</f>
        <v>16.372858538853414</v>
      </c>
      <c r="W229" s="3">
        <f xml:space="preserve">  'Wholesale other'!W$699</f>
        <v>14.659005379708159</v>
      </c>
      <c r="X229" s="3">
        <f xml:space="preserve">  'Wholesale other'!X$699</f>
        <v>14.659005379708159</v>
      </c>
    </row>
    <row r="230" spans="1:24" outlineLevel="3" x14ac:dyDescent="0.15">
      <c r="A230" s="12"/>
      <c r="B230" s="12"/>
      <c r="C230" s="20"/>
      <c r="D230" s="21"/>
      <c r="E230" s="3" t="str">
        <f xml:space="preserve">  'Wholesale other'!E$700</f>
        <v xml:space="preserve">Retained earnings balance - control - nominal (ADDN1) </v>
      </c>
      <c r="F230" s="3">
        <f xml:space="preserve">  'Wholesale other'!F$700</f>
        <v>0</v>
      </c>
      <c r="G230" s="3" t="str">
        <f xml:space="preserve">  'Wholesale other'!G$700</f>
        <v>£m</v>
      </c>
      <c r="H230" s="3">
        <f xml:space="preserve">  'Wholesale other'!H$700</f>
        <v>0</v>
      </c>
      <c r="I230" s="3">
        <f xml:space="preserve">  'Wholesale other'!I$700</f>
        <v>0</v>
      </c>
      <c r="J230" s="3">
        <f xml:space="preserve">  'Wholesale other'!J$700</f>
        <v>0</v>
      </c>
      <c r="K230" s="3">
        <f xml:space="preserve">  'Wholesale other'!K$700</f>
        <v>0</v>
      </c>
      <c r="L230" s="3">
        <f xml:space="preserve">  'Wholesale other'!L$700</f>
        <v>0</v>
      </c>
      <c r="M230" s="3">
        <f xml:space="preserve">  'Wholesale other'!M$700</f>
        <v>0</v>
      </c>
      <c r="N230" s="3">
        <f xml:space="preserve">  'Wholesale other'!N$700</f>
        <v>7.9770851059289674E-2</v>
      </c>
      <c r="O230" s="3">
        <f xml:space="preserve">  'Wholesale other'!O$700</f>
        <v>0.27430996098263494</v>
      </c>
      <c r="P230" s="3">
        <f xml:space="preserve">  'Wholesale other'!P$700</f>
        <v>0.52139634575367833</v>
      </c>
      <c r="Q230" s="3">
        <f xml:space="preserve">  'Wholesale other'!Q$700</f>
        <v>0.74258961840048188</v>
      </c>
      <c r="R230" s="3">
        <f xml:space="preserve">  'Wholesale other'!R$700</f>
        <v>0.8610813884224725</v>
      </c>
      <c r="S230" s="3">
        <f xml:space="preserve">  'Wholesale other'!S$700</f>
        <v>0.8610813884224725</v>
      </c>
      <c r="T230" s="3">
        <f xml:space="preserve">  'Wholesale other'!T$700</f>
        <v>0.8610813884224725</v>
      </c>
      <c r="U230" s="3">
        <f xml:space="preserve">  'Wholesale other'!U$700</f>
        <v>0.8610813884224725</v>
      </c>
      <c r="V230" s="3">
        <f xml:space="preserve">  'Wholesale other'!V$700</f>
        <v>0.8610813884224725</v>
      </c>
      <c r="W230" s="3">
        <f xml:space="preserve">  'Wholesale other'!W$700</f>
        <v>0.8610813884224725</v>
      </c>
      <c r="X230" s="3">
        <f xml:space="preserve">  'Wholesale other'!X$700</f>
        <v>0.8610813884224725</v>
      </c>
    </row>
    <row r="231" spans="1:24" outlineLevel="3" x14ac:dyDescent="0.15">
      <c r="A231" s="12"/>
      <c r="B231" s="12"/>
      <c r="C231" s="20"/>
      <c r="D231" s="21"/>
      <c r="E231" s="3" t="str">
        <f xml:space="preserve">  'Wholesale other'!E$701</f>
        <v xml:space="preserve">Retained earnings balance - control - nominal (ADDN2) </v>
      </c>
      <c r="F231" s="3">
        <f xml:space="preserve">  'Wholesale other'!F$701</f>
        <v>0</v>
      </c>
      <c r="G231" s="3" t="str">
        <f xml:space="preserve">  'Wholesale other'!G$701</f>
        <v>£m</v>
      </c>
      <c r="H231" s="3">
        <f xml:space="preserve">  'Wholesale other'!H$701</f>
        <v>0</v>
      </c>
      <c r="I231" s="3">
        <f xml:space="preserve">  'Wholesale other'!I$701</f>
        <v>0</v>
      </c>
      <c r="J231" s="3">
        <f xml:space="preserve">  'Wholesale other'!J$701</f>
        <v>0</v>
      </c>
      <c r="K231" s="3">
        <f xml:space="preserve">  'Wholesale other'!K$701</f>
        <v>0</v>
      </c>
      <c r="L231" s="3">
        <f xml:space="preserve">  'Wholesale other'!L$701</f>
        <v>0</v>
      </c>
      <c r="M231" s="3">
        <f xml:space="preserve">  'Wholesale other'!M$701</f>
        <v>0</v>
      </c>
      <c r="N231" s="3">
        <f xml:space="preserve">  'Wholesale other'!N$701</f>
        <v>0</v>
      </c>
      <c r="O231" s="3">
        <f xml:space="preserve">  'Wholesale other'!O$701</f>
        <v>0</v>
      </c>
      <c r="P231" s="3">
        <f xml:space="preserve">  'Wholesale other'!P$701</f>
        <v>0</v>
      </c>
      <c r="Q231" s="3">
        <f xml:space="preserve">  'Wholesale other'!Q$701</f>
        <v>0</v>
      </c>
      <c r="R231" s="3">
        <f xml:space="preserve">  'Wholesale other'!R$701</f>
        <v>0</v>
      </c>
      <c r="S231" s="3">
        <f xml:space="preserve">  'Wholesale other'!S$701</f>
        <v>0</v>
      </c>
      <c r="T231" s="3">
        <f xml:space="preserve">  'Wholesale other'!T$701</f>
        <v>0</v>
      </c>
      <c r="U231" s="3">
        <f xml:space="preserve">  'Wholesale other'!U$701</f>
        <v>0</v>
      </c>
      <c r="V231" s="3">
        <f xml:space="preserve">  'Wholesale other'!V$701</f>
        <v>0</v>
      </c>
      <c r="W231" s="3">
        <f xml:space="preserve">  'Wholesale other'!W$701</f>
        <v>0</v>
      </c>
      <c r="X231" s="3">
        <f xml:space="preserve">  'Wholesale other'!X$701</f>
        <v>0</v>
      </c>
    </row>
    <row r="232" spans="1:24" outlineLevel="3" x14ac:dyDescent="0.15">
      <c r="A232" s="12"/>
      <c r="B232" s="12"/>
      <c r="C232" s="20"/>
      <c r="D232" s="21"/>
      <c r="E232" s="73" t="str">
        <f xml:space="preserve">  InpS!E$3480</f>
        <v>CHK_TOL</v>
      </c>
      <c r="F232" s="73">
        <f xml:space="preserve">  InpS!F$3480</f>
        <v>1E-4</v>
      </c>
      <c r="G232" s="73" t="str">
        <f xml:space="preserve">  InpS!G$3480</f>
        <v>Tolerance</v>
      </c>
      <c r="M232" s="122"/>
    </row>
    <row r="233" spans="1:24" outlineLevel="3" x14ac:dyDescent="0.15">
      <c r="E233" s="61" t="s">
        <v>9662</v>
      </c>
      <c r="G233" s="61" t="s">
        <v>8006</v>
      </c>
      <c r="H233" s="15">
        <f t="shared" ref="H233:H238" si="126" xml:space="preserve"> SUM( J233:X233 )</f>
        <v>0</v>
      </c>
      <c r="J233" s="15">
        <f t="shared" ref="J233:X238" si="127" xml:space="preserve">  J$219 * IF( ABS( J220 - J226 ) &gt; $F$232, 1, 0 )</f>
        <v>0</v>
      </c>
      <c r="K233" s="15">
        <f t="shared" si="127"/>
        <v>0</v>
      </c>
      <c r="L233" s="15">
        <f t="shared" si="127"/>
        <v>0</v>
      </c>
      <c r="M233" s="15">
        <f t="shared" si="127"/>
        <v>0</v>
      </c>
      <c r="N233" s="15">
        <f t="shared" si="127"/>
        <v>0</v>
      </c>
      <c r="O233" s="15">
        <f t="shared" si="127"/>
        <v>0</v>
      </c>
      <c r="P233" s="15">
        <f t="shared" si="127"/>
        <v>0</v>
      </c>
      <c r="Q233" s="15">
        <f t="shared" si="127"/>
        <v>0</v>
      </c>
      <c r="R233" s="15">
        <f t="shared" si="127"/>
        <v>0</v>
      </c>
      <c r="S233" s="15">
        <f t="shared" si="127"/>
        <v>0</v>
      </c>
      <c r="T233" s="15">
        <f t="shared" si="127"/>
        <v>0</v>
      </c>
      <c r="U233" s="15">
        <f t="shared" si="127"/>
        <v>0</v>
      </c>
      <c r="V233" s="15">
        <f t="shared" si="127"/>
        <v>0</v>
      </c>
      <c r="W233" s="15">
        <f t="shared" si="127"/>
        <v>0</v>
      </c>
      <c r="X233" s="15">
        <f t="shared" si="127"/>
        <v>0</v>
      </c>
    </row>
    <row r="234" spans="1:24" outlineLevel="3" x14ac:dyDescent="0.15">
      <c r="E234" s="61" t="s">
        <v>9663</v>
      </c>
      <c r="G234" s="61" t="s">
        <v>8006</v>
      </c>
      <c r="H234" s="15">
        <f t="shared" si="126"/>
        <v>0</v>
      </c>
      <c r="J234" s="15">
        <f t="shared" si="127"/>
        <v>0</v>
      </c>
      <c r="K234" s="15">
        <f t="shared" si="127"/>
        <v>0</v>
      </c>
      <c r="L234" s="15">
        <f t="shared" si="127"/>
        <v>0</v>
      </c>
      <c r="M234" s="15">
        <f t="shared" si="127"/>
        <v>0</v>
      </c>
      <c r="N234" s="15">
        <f t="shared" si="127"/>
        <v>0</v>
      </c>
      <c r="O234" s="15">
        <f t="shared" si="127"/>
        <v>0</v>
      </c>
      <c r="P234" s="15">
        <f t="shared" si="127"/>
        <v>0</v>
      </c>
      <c r="Q234" s="15">
        <f t="shared" si="127"/>
        <v>0</v>
      </c>
      <c r="R234" s="15">
        <f t="shared" si="127"/>
        <v>0</v>
      </c>
      <c r="S234" s="15">
        <f t="shared" si="127"/>
        <v>0</v>
      </c>
      <c r="T234" s="15">
        <f t="shared" si="127"/>
        <v>0</v>
      </c>
      <c r="U234" s="15">
        <f t="shared" si="127"/>
        <v>0</v>
      </c>
      <c r="V234" s="15">
        <f t="shared" si="127"/>
        <v>0</v>
      </c>
      <c r="W234" s="15">
        <f t="shared" si="127"/>
        <v>0</v>
      </c>
      <c r="X234" s="15">
        <f t="shared" si="127"/>
        <v>0</v>
      </c>
    </row>
    <row r="235" spans="1:24" outlineLevel="3" x14ac:dyDescent="0.15">
      <c r="E235" s="61" t="s">
        <v>10433</v>
      </c>
      <c r="G235" s="61" t="s">
        <v>8006</v>
      </c>
      <c r="H235" s="15">
        <f t="shared" si="126"/>
        <v>0</v>
      </c>
      <c r="J235" s="15">
        <f t="shared" si="127"/>
        <v>0</v>
      </c>
      <c r="K235" s="15">
        <f t="shared" si="127"/>
        <v>0</v>
      </c>
      <c r="L235" s="15">
        <f t="shared" si="127"/>
        <v>0</v>
      </c>
      <c r="M235" s="15">
        <f t="shared" si="127"/>
        <v>0</v>
      </c>
      <c r="N235" s="15">
        <f t="shared" si="127"/>
        <v>0</v>
      </c>
      <c r="O235" s="15">
        <f t="shared" si="127"/>
        <v>0</v>
      </c>
      <c r="P235" s="15">
        <f t="shared" si="127"/>
        <v>0</v>
      </c>
      <c r="Q235" s="15">
        <f t="shared" si="127"/>
        <v>0</v>
      </c>
      <c r="R235" s="15">
        <f t="shared" si="127"/>
        <v>0</v>
      </c>
      <c r="S235" s="15">
        <f t="shared" si="127"/>
        <v>0</v>
      </c>
      <c r="T235" s="15">
        <f t="shared" si="127"/>
        <v>0</v>
      </c>
      <c r="U235" s="15">
        <f t="shared" si="127"/>
        <v>0</v>
      </c>
      <c r="V235" s="15">
        <f t="shared" si="127"/>
        <v>0</v>
      </c>
      <c r="W235" s="15">
        <f t="shared" si="127"/>
        <v>0</v>
      </c>
      <c r="X235" s="15">
        <f t="shared" si="127"/>
        <v>0</v>
      </c>
    </row>
    <row r="236" spans="1:24" outlineLevel="3" x14ac:dyDescent="0.15">
      <c r="E236" s="61" t="s">
        <v>3633</v>
      </c>
      <c r="G236" s="61" t="s">
        <v>8006</v>
      </c>
      <c r="H236" s="15">
        <f t="shared" si="126"/>
        <v>0</v>
      </c>
      <c r="J236" s="15">
        <f t="shared" si="127"/>
        <v>0</v>
      </c>
      <c r="K236" s="15">
        <f t="shared" si="127"/>
        <v>0</v>
      </c>
      <c r="L236" s="15">
        <f t="shared" si="127"/>
        <v>0</v>
      </c>
      <c r="M236" s="15">
        <f t="shared" si="127"/>
        <v>0</v>
      </c>
      <c r="N236" s="15">
        <f t="shared" si="127"/>
        <v>0</v>
      </c>
      <c r="O236" s="15">
        <f t="shared" si="127"/>
        <v>0</v>
      </c>
      <c r="P236" s="15">
        <f t="shared" si="127"/>
        <v>0</v>
      </c>
      <c r="Q236" s="15">
        <f t="shared" si="127"/>
        <v>0</v>
      </c>
      <c r="R236" s="15">
        <f t="shared" si="127"/>
        <v>0</v>
      </c>
      <c r="S236" s="15">
        <f t="shared" si="127"/>
        <v>0</v>
      </c>
      <c r="T236" s="15">
        <f t="shared" si="127"/>
        <v>0</v>
      </c>
      <c r="U236" s="15">
        <f t="shared" si="127"/>
        <v>0</v>
      </c>
      <c r="V236" s="15">
        <f t="shared" si="127"/>
        <v>0</v>
      </c>
      <c r="W236" s="15">
        <f t="shared" si="127"/>
        <v>0</v>
      </c>
      <c r="X236" s="15">
        <f t="shared" si="127"/>
        <v>0</v>
      </c>
    </row>
    <row r="237" spans="1:24" outlineLevel="3" x14ac:dyDescent="0.15">
      <c r="E237" s="61" t="s">
        <v>6735</v>
      </c>
      <c r="G237" s="61" t="s">
        <v>8006</v>
      </c>
      <c r="H237" s="15">
        <f t="shared" si="126"/>
        <v>0</v>
      </c>
      <c r="J237" s="15">
        <f t="shared" si="127"/>
        <v>0</v>
      </c>
      <c r="K237" s="15">
        <f t="shared" si="127"/>
        <v>0</v>
      </c>
      <c r="L237" s="15">
        <f t="shared" si="127"/>
        <v>0</v>
      </c>
      <c r="M237" s="15">
        <f t="shared" si="127"/>
        <v>0</v>
      </c>
      <c r="N237" s="15">
        <f t="shared" si="127"/>
        <v>0</v>
      </c>
      <c r="O237" s="15">
        <f t="shared" si="127"/>
        <v>0</v>
      </c>
      <c r="P237" s="15">
        <f t="shared" si="127"/>
        <v>0</v>
      </c>
      <c r="Q237" s="15">
        <f t="shared" si="127"/>
        <v>0</v>
      </c>
      <c r="R237" s="15">
        <f t="shared" si="127"/>
        <v>0</v>
      </c>
      <c r="S237" s="15">
        <f t="shared" si="127"/>
        <v>0</v>
      </c>
      <c r="T237" s="15">
        <f t="shared" si="127"/>
        <v>0</v>
      </c>
      <c r="U237" s="15">
        <f t="shared" si="127"/>
        <v>0</v>
      </c>
      <c r="V237" s="15">
        <f t="shared" si="127"/>
        <v>0</v>
      </c>
      <c r="W237" s="15">
        <f t="shared" si="127"/>
        <v>0</v>
      </c>
      <c r="X237" s="15">
        <f t="shared" si="127"/>
        <v>0</v>
      </c>
    </row>
    <row r="238" spans="1:24" outlineLevel="3" x14ac:dyDescent="0.15">
      <c r="E238" s="61" t="s">
        <v>610</v>
      </c>
      <c r="G238" s="61" t="s">
        <v>8006</v>
      </c>
      <c r="H238" s="15">
        <f t="shared" si="126"/>
        <v>0</v>
      </c>
      <c r="J238" s="15">
        <f t="shared" si="127"/>
        <v>0</v>
      </c>
      <c r="K238" s="15">
        <f t="shared" si="127"/>
        <v>0</v>
      </c>
      <c r="L238" s="15">
        <f t="shared" si="127"/>
        <v>0</v>
      </c>
      <c r="M238" s="15">
        <f t="shared" si="127"/>
        <v>0</v>
      </c>
      <c r="N238" s="15">
        <f t="shared" si="127"/>
        <v>0</v>
      </c>
      <c r="O238" s="15">
        <f t="shared" si="127"/>
        <v>0</v>
      </c>
      <c r="P238" s="15">
        <f t="shared" si="127"/>
        <v>0</v>
      </c>
      <c r="Q238" s="15">
        <f t="shared" si="127"/>
        <v>0</v>
      </c>
      <c r="R238" s="15">
        <f t="shared" si="127"/>
        <v>0</v>
      </c>
      <c r="S238" s="15">
        <f t="shared" si="127"/>
        <v>0</v>
      </c>
      <c r="T238" s="15">
        <f t="shared" si="127"/>
        <v>0</v>
      </c>
      <c r="U238" s="15">
        <f t="shared" si="127"/>
        <v>0</v>
      </c>
      <c r="V238" s="15">
        <f t="shared" si="127"/>
        <v>0</v>
      </c>
      <c r="W238" s="15">
        <f t="shared" si="127"/>
        <v>0</v>
      </c>
      <c r="X238" s="15">
        <f t="shared" si="127"/>
        <v>0</v>
      </c>
    </row>
    <row r="239" spans="1:24" outlineLevel="3" x14ac:dyDescent="0.15"/>
    <row r="240" spans="1:24" outlineLevel="3" x14ac:dyDescent="0.15"/>
    <row r="241" spans="1:24" outlineLevel="3" x14ac:dyDescent="0.15">
      <c r="B241" s="60" t="s">
        <v>7242</v>
      </c>
    </row>
    <row r="242" spans="1:24" outlineLevel="3" x14ac:dyDescent="0.15">
      <c r="A242" s="12"/>
      <c r="B242" s="12"/>
      <c r="C242" s="20"/>
      <c r="D242" s="21"/>
      <c r="E242" s="5" t="str">
        <f xml:space="preserve">  Time!E$113</f>
        <v>Forecast period flag</v>
      </c>
      <c r="F242" s="5">
        <f xml:space="preserve">  Time!F$113</f>
        <v>0</v>
      </c>
      <c r="G242" s="5" t="str">
        <f xml:space="preserve">  Time!G$113</f>
        <v>flag</v>
      </c>
      <c r="H242" s="5">
        <f xml:space="preserve">  Time!H$113</f>
        <v>5</v>
      </c>
      <c r="I242" s="5">
        <f xml:space="preserve">  Time!I$113</f>
        <v>0</v>
      </c>
      <c r="J242" s="5">
        <f xml:space="preserve">  Time!J$113</f>
        <v>0</v>
      </c>
      <c r="K242" s="5">
        <f xml:space="preserve">  Time!K$113</f>
        <v>0</v>
      </c>
      <c r="L242" s="5">
        <f xml:space="preserve">  Time!L$113</f>
        <v>0</v>
      </c>
      <c r="M242" s="5">
        <f xml:space="preserve">  Time!M$113</f>
        <v>0</v>
      </c>
      <c r="N242" s="5">
        <f xml:space="preserve">  Time!N$113</f>
        <v>1</v>
      </c>
      <c r="O242" s="5">
        <f xml:space="preserve">  Time!O$113</f>
        <v>1</v>
      </c>
      <c r="P242" s="5">
        <f xml:space="preserve">  Time!P$113</f>
        <v>1</v>
      </c>
      <c r="Q242" s="5">
        <f xml:space="preserve">  Time!Q$113</f>
        <v>1</v>
      </c>
      <c r="R242" s="5">
        <f xml:space="preserve">  Time!R$113</f>
        <v>1</v>
      </c>
      <c r="S242" s="5">
        <f xml:space="preserve">  Time!S$113</f>
        <v>0</v>
      </c>
      <c r="T242" s="5">
        <f xml:space="preserve">  Time!T$113</f>
        <v>0</v>
      </c>
      <c r="U242" s="5">
        <f xml:space="preserve">  Time!U$113</f>
        <v>0</v>
      </c>
      <c r="V242" s="5">
        <f xml:space="preserve">  Time!V$113</f>
        <v>0</v>
      </c>
      <c r="W242" s="5">
        <f xml:space="preserve">  Time!W$113</f>
        <v>0</v>
      </c>
      <c r="X242" s="5">
        <f xml:space="preserve">  Time!X$113</f>
        <v>0</v>
      </c>
    </row>
    <row r="243" spans="1:24" outlineLevel="3" x14ac:dyDescent="0.15">
      <c r="A243" s="12"/>
      <c r="B243" s="12"/>
      <c r="C243" s="20"/>
      <c r="D243" s="21"/>
      <c r="E243" s="3" t="str">
        <f xml:space="preserve">  'Appointee FS calcs'!E$514</f>
        <v>Retained earnings balance - Wholesale - check calc - nominal</v>
      </c>
      <c r="F243" s="3">
        <f xml:space="preserve">  'Appointee FS calcs'!F$514</f>
        <v>0</v>
      </c>
      <c r="G243" s="3" t="str">
        <f xml:space="preserve">  'Appointee FS calcs'!G$514</f>
        <v>£m</v>
      </c>
      <c r="H243" s="3">
        <f xml:space="preserve">  'Appointee FS calcs'!H$514</f>
        <v>0</v>
      </c>
      <c r="I243" s="3">
        <f xml:space="preserve">  'Appointee FS calcs'!I$514</f>
        <v>0</v>
      </c>
      <c r="J243" s="3">
        <f xml:space="preserve">  'Appointee FS calcs'!J$514</f>
        <v>0</v>
      </c>
      <c r="K243" s="3">
        <f xml:space="preserve">  'Appointee FS calcs'!K$514</f>
        <v>0</v>
      </c>
      <c r="L243" s="3">
        <f xml:space="preserve">  'Appointee FS calcs'!L$514</f>
        <v>0</v>
      </c>
      <c r="M243" s="3">
        <f xml:space="preserve">  'Appointee FS calcs'!M$514</f>
        <v>2421.7561336087601</v>
      </c>
      <c r="N243" s="3">
        <f xml:space="preserve">  'Appointee FS calcs'!N$514</f>
        <v>2544.3169728064136</v>
      </c>
      <c r="O243" s="3">
        <f xml:space="preserve">  'Appointee FS calcs'!O$514</f>
        <v>2764.2020444879327</v>
      </c>
      <c r="P243" s="3">
        <f xml:space="preserve">  'Appointee FS calcs'!P$514</f>
        <v>2979.6697854314953</v>
      </c>
      <c r="Q243" s="3">
        <f xml:space="preserve">  'Appointee FS calcs'!Q$514</f>
        <v>3191.9456237649665</v>
      </c>
      <c r="R243" s="3">
        <f xml:space="preserve">  'Appointee FS calcs'!R$514</f>
        <v>3411.3077153802578</v>
      </c>
      <c r="S243" s="3">
        <f xml:space="preserve">  'Appointee FS calcs'!S$514</f>
        <v>3440.505170343848</v>
      </c>
      <c r="T243" s="3">
        <f xml:space="preserve">  'Appointee FS calcs'!T$514</f>
        <v>3470.6624341178599</v>
      </c>
      <c r="U243" s="3">
        <f xml:space="preserve">  'Appointee FS calcs'!U$514</f>
        <v>3492.4884965185079</v>
      </c>
      <c r="V243" s="3">
        <f xml:space="preserve">  'Appointee FS calcs'!V$514</f>
        <v>3506.2722914198812</v>
      </c>
      <c r="W243" s="3">
        <f xml:space="preserve">  'Appointee FS calcs'!W$514</f>
        <v>3510.7053225451732</v>
      </c>
      <c r="X243" s="3">
        <f xml:space="preserve">  'Appointee FS calcs'!X$514</f>
        <v>3510.7053225451732</v>
      </c>
    </row>
    <row r="244" spans="1:24" outlineLevel="3" x14ac:dyDescent="0.15">
      <c r="A244" s="12"/>
      <c r="B244" s="12"/>
      <c r="C244" s="20"/>
      <c r="D244" s="21"/>
      <c r="E244" s="3" t="str">
        <f xml:space="preserve">  'Report lookups'!E$322</f>
        <v>Retained earnings balance - Wholesale - nominal</v>
      </c>
      <c r="F244" s="3">
        <f xml:space="preserve">  'Report lookups'!F$322</f>
        <v>0</v>
      </c>
      <c r="G244" s="3" t="str">
        <f xml:space="preserve">  'Report lookups'!G$322</f>
        <v>£m</v>
      </c>
      <c r="H244" s="3">
        <f xml:space="preserve">  'Report lookups'!H$322</f>
        <v>0</v>
      </c>
      <c r="I244" s="3">
        <f xml:space="preserve">  'Report lookups'!I$322</f>
        <v>0</v>
      </c>
      <c r="J244" s="3">
        <f xml:space="preserve">  'Report lookups'!J$322</f>
        <v>0</v>
      </c>
      <c r="K244" s="3">
        <f xml:space="preserve">  'Report lookups'!K$322</f>
        <v>0</v>
      </c>
      <c r="L244" s="3">
        <f xml:space="preserve">  'Report lookups'!L$322</f>
        <v>0</v>
      </c>
      <c r="M244" s="3">
        <f xml:space="preserve">  'Report lookups'!M$322</f>
        <v>2421.7561336087601</v>
      </c>
      <c r="N244" s="3">
        <f xml:space="preserve">  'Report lookups'!N$322</f>
        <v>2544.3169728064136</v>
      </c>
      <c r="O244" s="3">
        <f xml:space="preserve">  'Report lookups'!O$322</f>
        <v>2764.2020444879327</v>
      </c>
      <c r="P244" s="3">
        <f xml:space="preserve">  'Report lookups'!P$322</f>
        <v>2979.6697854314953</v>
      </c>
      <c r="Q244" s="3">
        <f xml:space="preserve">  'Report lookups'!Q$322</f>
        <v>3191.9456237649665</v>
      </c>
      <c r="R244" s="3">
        <f xml:space="preserve">  'Report lookups'!R$322</f>
        <v>3411.3077153802578</v>
      </c>
      <c r="S244" s="3">
        <f xml:space="preserve">  'Report lookups'!S$322</f>
        <v>3440.505170343848</v>
      </c>
      <c r="T244" s="3">
        <f xml:space="preserve">  'Report lookups'!T$322</f>
        <v>3470.6624341178594</v>
      </c>
      <c r="U244" s="3">
        <f xml:space="preserve">  'Report lookups'!U$322</f>
        <v>3492.4884965185079</v>
      </c>
      <c r="V244" s="3">
        <f xml:space="preserve">  'Report lookups'!V$322</f>
        <v>3506.2722914198812</v>
      </c>
      <c r="W244" s="3">
        <f xml:space="preserve">  'Report lookups'!W$322</f>
        <v>3510.7053225451727</v>
      </c>
      <c r="X244" s="3">
        <f xml:space="preserve">  'Report lookups'!X$322</f>
        <v>3510.7053225451727</v>
      </c>
    </row>
    <row r="245" spans="1:24" outlineLevel="3" x14ac:dyDescent="0.15">
      <c r="A245" s="12"/>
      <c r="B245" s="12"/>
      <c r="C245" s="20"/>
      <c r="D245" s="21"/>
      <c r="E245" s="73" t="str">
        <f xml:space="preserve">  InpS!E$3480</f>
        <v>CHK_TOL</v>
      </c>
      <c r="F245" s="73">
        <f xml:space="preserve">  InpS!F$3480</f>
        <v>1E-4</v>
      </c>
      <c r="G245" s="73" t="str">
        <f xml:space="preserve">  InpS!G$3480</f>
        <v>Tolerance</v>
      </c>
      <c r="M245" s="122"/>
    </row>
    <row r="246" spans="1:24" outlineLevel="3" x14ac:dyDescent="0.15">
      <c r="E246" s="61" t="s">
        <v>7242</v>
      </c>
      <c r="G246" s="61" t="s">
        <v>8006</v>
      </c>
      <c r="H246" s="15">
        <f xml:space="preserve"> SUM( J246:X246 )</f>
        <v>0</v>
      </c>
      <c r="J246" s="15">
        <f t="shared" ref="J246:X246" si="128" xml:space="preserve">  J242 * IF( ABS( J243 - J244 ) &gt; $F245, 1, 0 )</f>
        <v>0</v>
      </c>
      <c r="K246" s="15">
        <f t="shared" si="128"/>
        <v>0</v>
      </c>
      <c r="L246" s="15">
        <f t="shared" si="128"/>
        <v>0</v>
      </c>
      <c r="M246" s="15">
        <f t="shared" si="128"/>
        <v>0</v>
      </c>
      <c r="N246" s="15">
        <f t="shared" si="128"/>
        <v>0</v>
      </c>
      <c r="O246" s="15">
        <f t="shared" si="128"/>
        <v>0</v>
      </c>
      <c r="P246" s="15">
        <f t="shared" si="128"/>
        <v>0</v>
      </c>
      <c r="Q246" s="15">
        <f t="shared" si="128"/>
        <v>0</v>
      </c>
      <c r="R246" s="15">
        <f t="shared" si="128"/>
        <v>0</v>
      </c>
      <c r="S246" s="15">
        <f t="shared" si="128"/>
        <v>0</v>
      </c>
      <c r="T246" s="15">
        <f t="shared" si="128"/>
        <v>0</v>
      </c>
      <c r="U246" s="15">
        <f t="shared" si="128"/>
        <v>0</v>
      </c>
      <c r="V246" s="15">
        <f t="shared" si="128"/>
        <v>0</v>
      </c>
      <c r="W246" s="15">
        <f t="shared" si="128"/>
        <v>0</v>
      </c>
      <c r="X246" s="15">
        <f t="shared" si="128"/>
        <v>0</v>
      </c>
    </row>
    <row r="247" spans="1:24" outlineLevel="3" x14ac:dyDescent="0.15"/>
    <row r="248" spans="1:24" outlineLevel="3" x14ac:dyDescent="0.15"/>
    <row r="249" spans="1:24" outlineLevel="3" x14ac:dyDescent="0.15">
      <c r="B249" s="60" t="s">
        <v>8745</v>
      </c>
    </row>
    <row r="250" spans="1:24" outlineLevel="3" x14ac:dyDescent="0.15">
      <c r="A250" s="12"/>
      <c r="B250" s="12"/>
      <c r="C250" s="20"/>
      <c r="D250" s="21"/>
      <c r="E250" s="5" t="str">
        <f xml:space="preserve">  Time!E$113</f>
        <v>Forecast period flag</v>
      </c>
      <c r="F250" s="5">
        <f xml:space="preserve">  Time!F$113</f>
        <v>0</v>
      </c>
      <c r="G250" s="5" t="str">
        <f xml:space="preserve">  Time!G$113</f>
        <v>flag</v>
      </c>
      <c r="H250" s="5">
        <f xml:space="preserve">  Time!H$113</f>
        <v>5</v>
      </c>
      <c r="I250" s="5">
        <f xml:space="preserve">  Time!I$113</f>
        <v>0</v>
      </c>
      <c r="J250" s="5">
        <f xml:space="preserve">  Time!J$113</f>
        <v>0</v>
      </c>
      <c r="K250" s="5">
        <f xml:space="preserve">  Time!K$113</f>
        <v>0</v>
      </c>
      <c r="L250" s="5">
        <f xml:space="preserve">  Time!L$113</f>
        <v>0</v>
      </c>
      <c r="M250" s="5">
        <f xml:space="preserve">  Time!M$113</f>
        <v>0</v>
      </c>
      <c r="N250" s="5">
        <f xml:space="preserve">  Time!N$113</f>
        <v>1</v>
      </c>
      <c r="O250" s="5">
        <f xml:space="preserve">  Time!O$113</f>
        <v>1</v>
      </c>
      <c r="P250" s="5">
        <f xml:space="preserve">  Time!P$113</f>
        <v>1</v>
      </c>
      <c r="Q250" s="5">
        <f xml:space="preserve">  Time!Q$113</f>
        <v>1</v>
      </c>
      <c r="R250" s="5">
        <f xml:space="preserve">  Time!R$113</f>
        <v>1</v>
      </c>
      <c r="S250" s="5">
        <f xml:space="preserve">  Time!S$113</f>
        <v>0</v>
      </c>
      <c r="T250" s="5">
        <f xml:space="preserve">  Time!T$113</f>
        <v>0</v>
      </c>
      <c r="U250" s="5">
        <f xml:space="preserve">  Time!U$113</f>
        <v>0</v>
      </c>
      <c r="V250" s="5">
        <f xml:space="preserve">  Time!V$113</f>
        <v>0</v>
      </c>
      <c r="W250" s="5">
        <f xml:space="preserve">  Time!W$113</f>
        <v>0</v>
      </c>
      <c r="X250" s="5">
        <f xml:space="preserve">  Time!X$113</f>
        <v>0</v>
      </c>
    </row>
    <row r="251" spans="1:24" outlineLevel="3" x14ac:dyDescent="0.15">
      <c r="A251" s="12"/>
      <c r="B251" s="12"/>
      <c r="C251" s="20"/>
      <c r="D251" s="21"/>
      <c r="E251" s="3" t="str">
        <f xml:space="preserve">  'Appointee FS calcs'!E$521</f>
        <v>Retained earnings balance - Residential - check calc - nominal</v>
      </c>
      <c r="F251" s="3">
        <f xml:space="preserve">  'Appointee FS calcs'!F$521</f>
        <v>0</v>
      </c>
      <c r="G251" s="3" t="str">
        <f xml:space="preserve">  'Appointee FS calcs'!G$521</f>
        <v>£m</v>
      </c>
      <c r="H251" s="3">
        <f xml:space="preserve">  'Appointee FS calcs'!H$521</f>
        <v>0</v>
      </c>
      <c r="I251" s="3">
        <f xml:space="preserve">  'Appointee FS calcs'!I$521</f>
        <v>0</v>
      </c>
      <c r="J251" s="3">
        <f xml:space="preserve">  'Appointee FS calcs'!J$521</f>
        <v>0</v>
      </c>
      <c r="K251" s="3">
        <f xml:space="preserve">  'Appointee FS calcs'!K$521</f>
        <v>0</v>
      </c>
      <c r="L251" s="3">
        <f xml:space="preserve">  'Appointee FS calcs'!L$521</f>
        <v>0</v>
      </c>
      <c r="M251" s="3">
        <f xml:space="preserve">  'Appointee FS calcs'!M$521</f>
        <v>237.87900000000008</v>
      </c>
      <c r="N251" s="3">
        <f xml:space="preserve">  'Appointee FS calcs'!N$521</f>
        <v>248.78130946955815</v>
      </c>
      <c r="O251" s="3">
        <f xml:space="preserve">  'Appointee FS calcs'!O$521</f>
        <v>259.54228169155209</v>
      </c>
      <c r="P251" s="3">
        <f xml:space="preserve">  'Appointee FS calcs'!P$521</f>
        <v>270.32146502674351</v>
      </c>
      <c r="Q251" s="3">
        <f xml:space="preserve">  'Appointee FS calcs'!Q$521</f>
        <v>280.95478591481833</v>
      </c>
      <c r="R251" s="3">
        <f xml:space="preserve">  'Appointee FS calcs'!R$521</f>
        <v>291.57366151852983</v>
      </c>
      <c r="S251" s="3">
        <f xml:space="preserve">  'Appointee FS calcs'!S$521</f>
        <v>287.71601300903876</v>
      </c>
      <c r="T251" s="3">
        <f xml:space="preserve">  'Appointee FS calcs'!T$521</f>
        <v>295.92704482991786</v>
      </c>
      <c r="U251" s="3">
        <f xml:space="preserve">  'Appointee FS calcs'!U$521</f>
        <v>304.54769099628726</v>
      </c>
      <c r="V251" s="3">
        <f xml:space="preserve">  'Appointee FS calcs'!V$521</f>
        <v>313.59844552943099</v>
      </c>
      <c r="W251" s="3">
        <f xml:space="preserve">  'Appointee FS calcs'!W$521</f>
        <v>323.10080561363696</v>
      </c>
      <c r="X251" s="3">
        <f xml:space="preserve">  'Appointee FS calcs'!X$521</f>
        <v>323.10080561363696</v>
      </c>
    </row>
    <row r="252" spans="1:24" outlineLevel="3" x14ac:dyDescent="0.15">
      <c r="A252" s="12"/>
      <c r="B252" s="12"/>
      <c r="C252" s="20"/>
      <c r="D252" s="21"/>
      <c r="E252" s="3" t="str">
        <f xml:space="preserve">  'Retail Residential'!E$1101</f>
        <v>Retained earnings balance - Residential - nominal</v>
      </c>
      <c r="F252" s="3">
        <f xml:space="preserve">  'Retail Residential'!F$1101</f>
        <v>0</v>
      </c>
      <c r="G252" s="3" t="str">
        <f xml:space="preserve">  'Retail Residential'!G$1101</f>
        <v>£m</v>
      </c>
      <c r="H252" s="3">
        <f xml:space="preserve">  'Retail Residential'!H$1101</f>
        <v>0</v>
      </c>
      <c r="I252" s="3">
        <f xml:space="preserve">  'Retail Residential'!I$1101</f>
        <v>0</v>
      </c>
      <c r="J252" s="3">
        <f xml:space="preserve">  'Retail Residential'!J$1101</f>
        <v>0</v>
      </c>
      <c r="K252" s="3">
        <f xml:space="preserve">  'Retail Residential'!K$1101</f>
        <v>0</v>
      </c>
      <c r="L252" s="3">
        <f xml:space="preserve">  'Retail Residential'!L$1101</f>
        <v>0</v>
      </c>
      <c r="M252" s="3">
        <f xml:space="preserve">  'Retail Residential'!M$1101</f>
        <v>237.87900000000008</v>
      </c>
      <c r="N252" s="3">
        <f xml:space="preserve">  'Retail Residential'!N$1101</f>
        <v>248.78130946955815</v>
      </c>
      <c r="O252" s="3">
        <f xml:space="preserve">  'Retail Residential'!O$1101</f>
        <v>259.54228169155209</v>
      </c>
      <c r="P252" s="3">
        <f xml:space="preserve">  'Retail Residential'!P$1101</f>
        <v>270.32146502674351</v>
      </c>
      <c r="Q252" s="3">
        <f xml:space="preserve">  'Retail Residential'!Q$1101</f>
        <v>280.95478591481833</v>
      </c>
      <c r="R252" s="3">
        <f xml:space="preserve">  'Retail Residential'!R$1101</f>
        <v>291.57366151852983</v>
      </c>
      <c r="S252" s="3">
        <f xml:space="preserve">  'Retail Residential'!S$1101</f>
        <v>287.71601300903876</v>
      </c>
      <c r="T252" s="3">
        <f xml:space="preserve">  'Retail Residential'!T$1101</f>
        <v>295.92704482991786</v>
      </c>
      <c r="U252" s="3">
        <f xml:space="preserve">  'Retail Residential'!U$1101</f>
        <v>304.54769099628726</v>
      </c>
      <c r="V252" s="3">
        <f xml:space="preserve">  'Retail Residential'!V$1101</f>
        <v>313.59844552943099</v>
      </c>
      <c r="W252" s="3">
        <f xml:space="preserve">  'Retail Residential'!W$1101</f>
        <v>323.10080561363696</v>
      </c>
      <c r="X252" s="3">
        <f xml:space="preserve">  'Retail Residential'!X$1101</f>
        <v>323.10080561363696</v>
      </c>
    </row>
    <row r="253" spans="1:24" outlineLevel="3" x14ac:dyDescent="0.15">
      <c r="A253" s="12"/>
      <c r="B253" s="12"/>
      <c r="C253" s="20"/>
      <c r="D253" s="21"/>
      <c r="E253" s="73" t="str">
        <f xml:space="preserve">  InpS!E$3480</f>
        <v>CHK_TOL</v>
      </c>
      <c r="F253" s="73">
        <f xml:space="preserve">  InpS!F$3480</f>
        <v>1E-4</v>
      </c>
      <c r="G253" s="73" t="str">
        <f xml:space="preserve">  InpS!G$3480</f>
        <v>Tolerance</v>
      </c>
      <c r="M253" s="122"/>
    </row>
    <row r="254" spans="1:24" outlineLevel="3" x14ac:dyDescent="0.15">
      <c r="E254" s="61" t="s">
        <v>8745</v>
      </c>
      <c r="G254" s="61" t="s">
        <v>8006</v>
      </c>
      <c r="H254" s="15">
        <f xml:space="preserve"> SUM( J254:X254 )</f>
        <v>0</v>
      </c>
      <c r="J254" s="15">
        <f t="shared" ref="J254:X254" si="129" xml:space="preserve">  J250 * IF( ABS( J251 - J252 ) &gt; $F253, 1, 0 )</f>
        <v>0</v>
      </c>
      <c r="K254" s="15">
        <f t="shared" si="129"/>
        <v>0</v>
      </c>
      <c r="L254" s="15">
        <f t="shared" si="129"/>
        <v>0</v>
      </c>
      <c r="M254" s="15">
        <f t="shared" si="129"/>
        <v>0</v>
      </c>
      <c r="N254" s="15">
        <f t="shared" si="129"/>
        <v>0</v>
      </c>
      <c r="O254" s="15">
        <f t="shared" si="129"/>
        <v>0</v>
      </c>
      <c r="P254" s="15">
        <f t="shared" si="129"/>
        <v>0</v>
      </c>
      <c r="Q254" s="15">
        <f t="shared" si="129"/>
        <v>0</v>
      </c>
      <c r="R254" s="15">
        <f t="shared" si="129"/>
        <v>0</v>
      </c>
      <c r="S254" s="15">
        <f t="shared" si="129"/>
        <v>0</v>
      </c>
      <c r="T254" s="15">
        <f t="shared" si="129"/>
        <v>0</v>
      </c>
      <c r="U254" s="15">
        <f t="shared" si="129"/>
        <v>0</v>
      </c>
      <c r="V254" s="15">
        <f t="shared" si="129"/>
        <v>0</v>
      </c>
      <c r="W254" s="15">
        <f t="shared" si="129"/>
        <v>0</v>
      </c>
      <c r="X254" s="15">
        <f t="shared" si="129"/>
        <v>0</v>
      </c>
    </row>
    <row r="255" spans="1:24" outlineLevel="3" x14ac:dyDescent="0.15"/>
    <row r="256" spans="1:24" outlineLevel="3" x14ac:dyDescent="0.15"/>
    <row r="257" spans="1:24" outlineLevel="3" x14ac:dyDescent="0.15">
      <c r="B257" s="60" t="s">
        <v>1156</v>
      </c>
    </row>
    <row r="258" spans="1:24" outlineLevel="3" x14ac:dyDescent="0.15">
      <c r="A258" s="12"/>
      <c r="B258" s="12"/>
      <c r="C258" s="20"/>
      <c r="D258" s="21"/>
      <c r="E258" s="5" t="str">
        <f xml:space="preserve">  Time!E$113</f>
        <v>Forecast period flag</v>
      </c>
      <c r="F258" s="5">
        <f xml:space="preserve">  Time!F$113</f>
        <v>0</v>
      </c>
      <c r="G258" s="5" t="str">
        <f xml:space="preserve">  Time!G$113</f>
        <v>flag</v>
      </c>
      <c r="H258" s="5">
        <f xml:space="preserve">  Time!H$113</f>
        <v>5</v>
      </c>
      <c r="I258" s="5">
        <f xml:space="preserve">  Time!I$113</f>
        <v>0</v>
      </c>
      <c r="J258" s="5">
        <f xml:space="preserve">  Time!J$113</f>
        <v>0</v>
      </c>
      <c r="K258" s="5">
        <f xml:space="preserve">  Time!K$113</f>
        <v>0</v>
      </c>
      <c r="L258" s="5">
        <f xml:space="preserve">  Time!L$113</f>
        <v>0</v>
      </c>
      <c r="M258" s="5">
        <f xml:space="preserve">  Time!M$113</f>
        <v>0</v>
      </c>
      <c r="N258" s="5">
        <f xml:space="preserve">  Time!N$113</f>
        <v>1</v>
      </c>
      <c r="O258" s="5">
        <f xml:space="preserve">  Time!O$113</f>
        <v>1</v>
      </c>
      <c r="P258" s="5">
        <f xml:space="preserve">  Time!P$113</f>
        <v>1</v>
      </c>
      <c r="Q258" s="5">
        <f xml:space="preserve">  Time!Q$113</f>
        <v>1</v>
      </c>
      <c r="R258" s="5">
        <f xml:space="preserve">  Time!R$113</f>
        <v>1</v>
      </c>
      <c r="S258" s="5">
        <f xml:space="preserve">  Time!S$113</f>
        <v>0</v>
      </c>
      <c r="T258" s="5">
        <f xml:space="preserve">  Time!T$113</f>
        <v>0</v>
      </c>
      <c r="U258" s="5">
        <f xml:space="preserve">  Time!U$113</f>
        <v>0</v>
      </c>
      <c r="V258" s="5">
        <f xml:space="preserve">  Time!V$113</f>
        <v>0</v>
      </c>
      <c r="W258" s="5">
        <f xml:space="preserve">  Time!W$113</f>
        <v>0</v>
      </c>
      <c r="X258" s="5">
        <f xml:space="preserve">  Time!X$113</f>
        <v>0</v>
      </c>
    </row>
    <row r="259" spans="1:24" outlineLevel="3" x14ac:dyDescent="0.15">
      <c r="A259" s="12"/>
      <c r="B259" s="12"/>
      <c r="C259" s="20"/>
      <c r="D259" s="21"/>
      <c r="E259" s="3" t="str">
        <f xml:space="preserve">  'Appointee FS calcs'!E$528</f>
        <v>Retained earnings balance - Business - check calc - nominal</v>
      </c>
      <c r="F259" s="3">
        <f xml:space="preserve">  'Appointee FS calcs'!F$528</f>
        <v>0</v>
      </c>
      <c r="G259" s="3" t="str">
        <f xml:space="preserve">  'Appointee FS calcs'!G$528</f>
        <v>£m</v>
      </c>
      <c r="H259" s="3">
        <f xml:space="preserve">  'Appointee FS calcs'!H$528</f>
        <v>0</v>
      </c>
      <c r="I259" s="3">
        <f xml:space="preserve">  'Appointee FS calcs'!I$528</f>
        <v>0</v>
      </c>
      <c r="J259" s="3">
        <f xml:space="preserve">  'Appointee FS calcs'!J$528</f>
        <v>0</v>
      </c>
      <c r="K259" s="3">
        <f xml:space="preserve">  'Appointee FS calcs'!K$528</f>
        <v>0</v>
      </c>
      <c r="L259" s="3">
        <f xml:space="preserve">  'Appointee FS calcs'!L$528</f>
        <v>0</v>
      </c>
      <c r="M259" s="3">
        <f xml:space="preserve">  'Appointee FS calcs'!M$528</f>
        <v>0</v>
      </c>
      <c r="N259" s="3">
        <f xml:space="preserve">  'Appointee FS calcs'!N$528</f>
        <v>0</v>
      </c>
      <c r="O259" s="3">
        <f xml:space="preserve">  'Appointee FS calcs'!O$528</f>
        <v>0</v>
      </c>
      <c r="P259" s="3">
        <f xml:space="preserve">  'Appointee FS calcs'!P$528</f>
        <v>0</v>
      </c>
      <c r="Q259" s="3">
        <f xml:space="preserve">  'Appointee FS calcs'!Q$528</f>
        <v>0</v>
      </c>
      <c r="R259" s="3">
        <f xml:space="preserve">  'Appointee FS calcs'!R$528</f>
        <v>0</v>
      </c>
      <c r="S259" s="3">
        <f xml:space="preserve">  'Appointee FS calcs'!S$528</f>
        <v>0</v>
      </c>
      <c r="T259" s="3">
        <f xml:space="preserve">  'Appointee FS calcs'!T$528</f>
        <v>0</v>
      </c>
      <c r="U259" s="3">
        <f xml:space="preserve">  'Appointee FS calcs'!U$528</f>
        <v>0</v>
      </c>
      <c r="V259" s="3">
        <f xml:space="preserve">  'Appointee FS calcs'!V$528</f>
        <v>0</v>
      </c>
      <c r="W259" s="3">
        <f xml:space="preserve">  'Appointee FS calcs'!W$528</f>
        <v>0</v>
      </c>
      <c r="X259" s="3">
        <f xml:space="preserve">  'Appointee FS calcs'!X$528</f>
        <v>0</v>
      </c>
    </row>
    <row r="260" spans="1:24" outlineLevel="3" x14ac:dyDescent="0.15">
      <c r="A260" s="12"/>
      <c r="B260" s="12"/>
      <c r="C260" s="20"/>
      <c r="D260" s="21"/>
      <c r="E260" s="3" t="str">
        <f xml:space="preserve">  'Retail Business'!E$761</f>
        <v>Retained earnings balance - Business - nominal</v>
      </c>
      <c r="F260" s="3">
        <f xml:space="preserve">  'Retail Business'!F$761</f>
        <v>0</v>
      </c>
      <c r="G260" s="3" t="str">
        <f xml:space="preserve">  'Retail Business'!G$761</f>
        <v>£m</v>
      </c>
      <c r="H260" s="3">
        <f xml:space="preserve">  'Retail Business'!H$761</f>
        <v>0</v>
      </c>
      <c r="I260" s="3">
        <f xml:space="preserve">  'Retail Business'!I$761</f>
        <v>0</v>
      </c>
      <c r="J260" s="3">
        <f xml:space="preserve">  'Retail Business'!J$761</f>
        <v>0</v>
      </c>
      <c r="K260" s="3">
        <f xml:space="preserve">  'Retail Business'!K$761</f>
        <v>0</v>
      </c>
      <c r="L260" s="3">
        <f xml:space="preserve">  'Retail Business'!L$761</f>
        <v>0</v>
      </c>
      <c r="M260" s="3">
        <f xml:space="preserve">  'Retail Business'!M$761</f>
        <v>0</v>
      </c>
      <c r="N260" s="3">
        <f xml:space="preserve">  'Retail Business'!N$761</f>
        <v>0</v>
      </c>
      <c r="O260" s="3">
        <f xml:space="preserve">  'Retail Business'!O$761</f>
        <v>0</v>
      </c>
      <c r="P260" s="3">
        <f xml:space="preserve">  'Retail Business'!P$761</f>
        <v>0</v>
      </c>
      <c r="Q260" s="3">
        <f xml:space="preserve">  'Retail Business'!Q$761</f>
        <v>0</v>
      </c>
      <c r="R260" s="3">
        <f xml:space="preserve">  'Retail Business'!R$761</f>
        <v>0</v>
      </c>
      <c r="S260" s="3">
        <f xml:space="preserve">  'Retail Business'!S$761</f>
        <v>0</v>
      </c>
      <c r="T260" s="3">
        <f xml:space="preserve">  'Retail Business'!T$761</f>
        <v>0</v>
      </c>
      <c r="U260" s="3">
        <f xml:space="preserve">  'Retail Business'!U$761</f>
        <v>0</v>
      </c>
      <c r="V260" s="3">
        <f xml:space="preserve">  'Retail Business'!V$761</f>
        <v>0</v>
      </c>
      <c r="W260" s="3">
        <f xml:space="preserve">  'Retail Business'!W$761</f>
        <v>0</v>
      </c>
      <c r="X260" s="3">
        <f xml:space="preserve">  'Retail Business'!X$761</f>
        <v>0</v>
      </c>
    </row>
    <row r="261" spans="1:24" outlineLevel="3" x14ac:dyDescent="0.15">
      <c r="A261" s="12"/>
      <c r="B261" s="12"/>
      <c r="C261" s="20"/>
      <c r="D261" s="21"/>
      <c r="E261" s="73" t="str">
        <f xml:space="preserve">  InpS!E$3480</f>
        <v>CHK_TOL</v>
      </c>
      <c r="F261" s="73">
        <f xml:space="preserve">  InpS!F$3480</f>
        <v>1E-4</v>
      </c>
      <c r="G261" s="73" t="str">
        <f xml:space="preserve">  InpS!G$3480</f>
        <v>Tolerance</v>
      </c>
      <c r="M261" s="122"/>
    </row>
    <row r="262" spans="1:24" outlineLevel="3" x14ac:dyDescent="0.15">
      <c r="E262" s="61" t="s">
        <v>1156</v>
      </c>
      <c r="G262" s="61" t="s">
        <v>8006</v>
      </c>
      <c r="H262" s="15">
        <f xml:space="preserve"> SUM( J262:X262 )</f>
        <v>0</v>
      </c>
      <c r="J262" s="15">
        <f t="shared" ref="J262:X262" si="130" xml:space="preserve">  J258 * IF( ABS( J259 - J260 ) &gt; $F261, 1, 0 )</f>
        <v>0</v>
      </c>
      <c r="K262" s="15">
        <f t="shared" si="130"/>
        <v>0</v>
      </c>
      <c r="L262" s="15">
        <f t="shared" si="130"/>
        <v>0</v>
      </c>
      <c r="M262" s="15">
        <f t="shared" si="130"/>
        <v>0</v>
      </c>
      <c r="N262" s="15">
        <f t="shared" si="130"/>
        <v>0</v>
      </c>
      <c r="O262" s="15">
        <f t="shared" si="130"/>
        <v>0</v>
      </c>
      <c r="P262" s="15">
        <f t="shared" si="130"/>
        <v>0</v>
      </c>
      <c r="Q262" s="15">
        <f t="shared" si="130"/>
        <v>0</v>
      </c>
      <c r="R262" s="15">
        <f t="shared" si="130"/>
        <v>0</v>
      </c>
      <c r="S262" s="15">
        <f t="shared" si="130"/>
        <v>0</v>
      </c>
      <c r="T262" s="15">
        <f t="shared" si="130"/>
        <v>0</v>
      </c>
      <c r="U262" s="15">
        <f t="shared" si="130"/>
        <v>0</v>
      </c>
      <c r="V262" s="15">
        <f t="shared" si="130"/>
        <v>0</v>
      </c>
      <c r="W262" s="15">
        <f t="shared" si="130"/>
        <v>0</v>
      </c>
      <c r="X262" s="15">
        <f t="shared" si="130"/>
        <v>0</v>
      </c>
    </row>
    <row r="263" spans="1:24" outlineLevel="3" x14ac:dyDescent="0.15"/>
    <row r="264" spans="1:24" outlineLevel="3" x14ac:dyDescent="0.15"/>
    <row r="265" spans="1:24" outlineLevel="3" x14ac:dyDescent="0.15">
      <c r="B265" s="60" t="s">
        <v>5015</v>
      </c>
    </row>
    <row r="266" spans="1:24" outlineLevel="3" x14ac:dyDescent="0.15">
      <c r="A266" s="12"/>
      <c r="B266" s="12"/>
      <c r="C266" s="20"/>
      <c r="D266" s="21"/>
      <c r="E266" s="5" t="str">
        <f xml:space="preserve">  Time!E$113</f>
        <v>Forecast period flag</v>
      </c>
      <c r="F266" s="5">
        <f xml:space="preserve">  Time!F$113</f>
        <v>0</v>
      </c>
      <c r="G266" s="5" t="str">
        <f xml:space="preserve">  Time!G$113</f>
        <v>flag</v>
      </c>
      <c r="H266" s="5">
        <f xml:space="preserve">  Time!H$113</f>
        <v>5</v>
      </c>
      <c r="I266" s="5">
        <f xml:space="preserve">  Time!I$113</f>
        <v>0</v>
      </c>
      <c r="J266" s="5">
        <f xml:space="preserve">  Time!J$113</f>
        <v>0</v>
      </c>
      <c r="K266" s="5">
        <f xml:space="preserve">  Time!K$113</f>
        <v>0</v>
      </c>
      <c r="L266" s="5">
        <f xml:space="preserve">  Time!L$113</f>
        <v>0</v>
      </c>
      <c r="M266" s="5">
        <f xml:space="preserve">  Time!M$113</f>
        <v>0</v>
      </c>
      <c r="N266" s="5">
        <f xml:space="preserve">  Time!N$113</f>
        <v>1</v>
      </c>
      <c r="O266" s="5">
        <f xml:space="preserve">  Time!O$113</f>
        <v>1</v>
      </c>
      <c r="P266" s="5">
        <f xml:space="preserve">  Time!P$113</f>
        <v>1</v>
      </c>
      <c r="Q266" s="5">
        <f xml:space="preserve">  Time!Q$113</f>
        <v>1</v>
      </c>
      <c r="R266" s="5">
        <f xml:space="preserve">  Time!R$113</f>
        <v>1</v>
      </c>
      <c r="S266" s="5">
        <f xml:space="preserve">  Time!S$113</f>
        <v>0</v>
      </c>
      <c r="T266" s="5">
        <f xml:space="preserve">  Time!T$113</f>
        <v>0</v>
      </c>
      <c r="U266" s="5">
        <f xml:space="preserve">  Time!U$113</f>
        <v>0</v>
      </c>
      <c r="V266" s="5">
        <f xml:space="preserve">  Time!V$113</f>
        <v>0</v>
      </c>
      <c r="W266" s="5">
        <f xml:space="preserve">  Time!W$113</f>
        <v>0</v>
      </c>
      <c r="X266" s="5">
        <f xml:space="preserve">  Time!X$113</f>
        <v>0</v>
      </c>
    </row>
    <row r="267" spans="1:24" outlineLevel="3" x14ac:dyDescent="0.15">
      <c r="A267" s="12"/>
      <c r="B267" s="12"/>
      <c r="C267" s="20"/>
      <c r="D267" s="21"/>
      <c r="E267" s="3" t="str">
        <f xml:space="preserve">  'Appointee FS calcs'!E$541</f>
        <v>Retained earnings balance - Retail - check calc - nominal</v>
      </c>
      <c r="F267" s="3">
        <f xml:space="preserve">  'Appointee FS calcs'!F$541</f>
        <v>0</v>
      </c>
      <c r="G267" s="3" t="str">
        <f xml:space="preserve">  'Appointee FS calcs'!G$541</f>
        <v>£m</v>
      </c>
      <c r="H267" s="3">
        <f xml:space="preserve">  'Appointee FS calcs'!H$541</f>
        <v>0</v>
      </c>
      <c r="I267" s="3">
        <f xml:space="preserve">  'Appointee FS calcs'!I$541</f>
        <v>0</v>
      </c>
      <c r="J267" s="3">
        <f xml:space="preserve">  'Appointee FS calcs'!J$541</f>
        <v>0</v>
      </c>
      <c r="K267" s="3">
        <f xml:space="preserve">  'Appointee FS calcs'!K$541</f>
        <v>0</v>
      </c>
      <c r="L267" s="3">
        <f xml:space="preserve">  'Appointee FS calcs'!L$541</f>
        <v>0</v>
      </c>
      <c r="M267" s="3">
        <f xml:space="preserve">  'Appointee FS calcs'!M$541</f>
        <v>237.87900000000008</v>
      </c>
      <c r="N267" s="3">
        <f xml:space="preserve">  'Appointee FS calcs'!N$541</f>
        <v>248.78130946955815</v>
      </c>
      <c r="O267" s="3">
        <f xml:space="preserve">  'Appointee FS calcs'!O$541</f>
        <v>259.54228169155209</v>
      </c>
      <c r="P267" s="3">
        <f xml:space="preserve">  'Appointee FS calcs'!P$541</f>
        <v>270.32146502674351</v>
      </c>
      <c r="Q267" s="3">
        <f xml:space="preserve">  'Appointee FS calcs'!Q$541</f>
        <v>280.9547859148181</v>
      </c>
      <c r="R267" s="3">
        <f xml:space="preserve">  'Appointee FS calcs'!R$541</f>
        <v>291.57366151852938</v>
      </c>
      <c r="S267" s="3">
        <f xml:space="preserve">  'Appointee FS calcs'!S$541</f>
        <v>287.71601300903831</v>
      </c>
      <c r="T267" s="3">
        <f xml:space="preserve">  'Appointee FS calcs'!T$541</f>
        <v>295.92704482991741</v>
      </c>
      <c r="U267" s="3">
        <f xml:space="preserve">  'Appointee FS calcs'!U$541</f>
        <v>304.5476909962868</v>
      </c>
      <c r="V267" s="3">
        <f xml:space="preserve">  'Appointee FS calcs'!V$541</f>
        <v>313.59844552943053</v>
      </c>
      <c r="W267" s="3">
        <f xml:space="preserve">  'Appointee FS calcs'!W$541</f>
        <v>323.10080561363651</v>
      </c>
      <c r="X267" s="3">
        <f xml:space="preserve">  'Appointee FS calcs'!X$541</f>
        <v>323.10080561363651</v>
      </c>
    </row>
    <row r="268" spans="1:24" outlineLevel="3" x14ac:dyDescent="0.15">
      <c r="A268" s="12"/>
      <c r="B268" s="12"/>
      <c r="C268" s="20"/>
      <c r="D268" s="21"/>
      <c r="E268" s="3" t="str">
        <f xml:space="preserve">  'Retail FS calcs'!E$193</f>
        <v>Retained earnings balance - Retail - nominal</v>
      </c>
      <c r="F268" s="3">
        <f xml:space="preserve">  'Retail FS calcs'!F$193</f>
        <v>0</v>
      </c>
      <c r="G268" s="3" t="str">
        <f xml:space="preserve">  'Retail FS calcs'!G$193</f>
        <v>£m</v>
      </c>
      <c r="H268" s="3">
        <f xml:space="preserve">  'Retail FS calcs'!H$193</f>
        <v>0</v>
      </c>
      <c r="I268" s="3">
        <f xml:space="preserve">  'Retail FS calcs'!I$193</f>
        <v>0</v>
      </c>
      <c r="J268" s="3">
        <f xml:space="preserve">  'Retail FS calcs'!J$193</f>
        <v>0</v>
      </c>
      <c r="K268" s="3">
        <f xml:space="preserve">  'Retail FS calcs'!K$193</f>
        <v>0</v>
      </c>
      <c r="L268" s="3">
        <f xml:space="preserve">  'Retail FS calcs'!L$193</f>
        <v>0</v>
      </c>
      <c r="M268" s="3">
        <f xml:space="preserve">  'Retail FS calcs'!M$193</f>
        <v>237.87900000000008</v>
      </c>
      <c r="N268" s="3">
        <f xml:space="preserve">  'Retail FS calcs'!N$193</f>
        <v>248.78130946955815</v>
      </c>
      <c r="O268" s="3">
        <f xml:space="preserve">  'Retail FS calcs'!O$193</f>
        <v>259.54228169155209</v>
      </c>
      <c r="P268" s="3">
        <f xml:space="preserve">  'Retail FS calcs'!P$193</f>
        <v>270.32146502674351</v>
      </c>
      <c r="Q268" s="3">
        <f xml:space="preserve">  'Retail FS calcs'!Q$193</f>
        <v>280.95478591481833</v>
      </c>
      <c r="R268" s="3">
        <f xml:space="preserve">  'Retail FS calcs'!R$193</f>
        <v>291.57366151852983</v>
      </c>
      <c r="S268" s="3">
        <f xml:space="preserve">  'Retail FS calcs'!S$193</f>
        <v>287.71601300903876</v>
      </c>
      <c r="T268" s="3">
        <f xml:space="preserve">  'Retail FS calcs'!T$193</f>
        <v>295.92704482991786</v>
      </c>
      <c r="U268" s="3">
        <f xml:space="preserve">  'Retail FS calcs'!U$193</f>
        <v>304.54769099628726</v>
      </c>
      <c r="V268" s="3">
        <f xml:space="preserve">  'Retail FS calcs'!V$193</f>
        <v>313.59844552943099</v>
      </c>
      <c r="W268" s="3">
        <f xml:space="preserve">  'Retail FS calcs'!W$193</f>
        <v>323.10080561363696</v>
      </c>
      <c r="X268" s="3">
        <f xml:space="preserve">  'Retail FS calcs'!X$193</f>
        <v>323.10080561363696</v>
      </c>
    </row>
    <row r="269" spans="1:24" outlineLevel="3" x14ac:dyDescent="0.15">
      <c r="A269" s="12"/>
      <c r="B269" s="12"/>
      <c r="C269" s="20"/>
      <c r="D269" s="21"/>
      <c r="E269" s="73" t="str">
        <f xml:space="preserve">  InpS!E$3480</f>
        <v>CHK_TOL</v>
      </c>
      <c r="F269" s="73">
        <f xml:space="preserve">  InpS!F$3480</f>
        <v>1E-4</v>
      </c>
      <c r="G269" s="73" t="str">
        <f xml:space="preserve">  InpS!G$3480</f>
        <v>Tolerance</v>
      </c>
      <c r="M269" s="122"/>
    </row>
    <row r="270" spans="1:24" outlineLevel="3" x14ac:dyDescent="0.15">
      <c r="E270" s="61" t="s">
        <v>5015</v>
      </c>
      <c r="G270" s="61" t="s">
        <v>8006</v>
      </c>
      <c r="H270" s="15">
        <f xml:space="preserve"> SUM( J270:X270 )</f>
        <v>0</v>
      </c>
      <c r="J270" s="15">
        <f t="shared" ref="J270:X270" si="131" xml:space="preserve">  J266 * IF( ABS( J267 - J268 ) &gt; $F269, 1, 0 )</f>
        <v>0</v>
      </c>
      <c r="K270" s="15">
        <f t="shared" si="131"/>
        <v>0</v>
      </c>
      <c r="L270" s="15">
        <f t="shared" si="131"/>
        <v>0</v>
      </c>
      <c r="M270" s="15">
        <f t="shared" si="131"/>
        <v>0</v>
      </c>
      <c r="N270" s="15">
        <f t="shared" si="131"/>
        <v>0</v>
      </c>
      <c r="O270" s="15">
        <f t="shared" si="131"/>
        <v>0</v>
      </c>
      <c r="P270" s="15">
        <f t="shared" si="131"/>
        <v>0</v>
      </c>
      <c r="Q270" s="15">
        <f t="shared" si="131"/>
        <v>0</v>
      </c>
      <c r="R270" s="15">
        <f t="shared" si="131"/>
        <v>0</v>
      </c>
      <c r="S270" s="15">
        <f t="shared" si="131"/>
        <v>0</v>
      </c>
      <c r="T270" s="15">
        <f t="shared" si="131"/>
        <v>0</v>
      </c>
      <c r="U270" s="15">
        <f t="shared" si="131"/>
        <v>0</v>
      </c>
      <c r="V270" s="15">
        <f t="shared" si="131"/>
        <v>0</v>
      </c>
      <c r="W270" s="15">
        <f t="shared" si="131"/>
        <v>0</v>
      </c>
      <c r="X270" s="15">
        <f t="shared" si="131"/>
        <v>0</v>
      </c>
    </row>
    <row r="271" spans="1:24" outlineLevel="3" x14ac:dyDescent="0.15"/>
    <row r="272" spans="1:24" outlineLevel="3" x14ac:dyDescent="0.15"/>
    <row r="273" spans="1:24" outlineLevel="3" x14ac:dyDescent="0.15">
      <c r="B273" s="60" t="s">
        <v>4196</v>
      </c>
    </row>
    <row r="274" spans="1:24" outlineLevel="3" x14ac:dyDescent="0.15">
      <c r="A274" s="12"/>
      <c r="B274" s="12"/>
      <c r="C274" s="20"/>
      <c r="D274" s="21"/>
      <c r="E274" s="5" t="str">
        <f xml:space="preserve">  Time!E$113</f>
        <v>Forecast period flag</v>
      </c>
      <c r="F274" s="5">
        <f xml:space="preserve">  Time!F$113</f>
        <v>0</v>
      </c>
      <c r="G274" s="5" t="str">
        <f xml:space="preserve">  Time!G$113</f>
        <v>flag</v>
      </c>
      <c r="H274" s="5">
        <f xml:space="preserve">  Time!H$113</f>
        <v>5</v>
      </c>
      <c r="I274" s="5">
        <f xml:space="preserve">  Time!I$113</f>
        <v>0</v>
      </c>
      <c r="J274" s="5">
        <f xml:space="preserve">  Time!J$113</f>
        <v>0</v>
      </c>
      <c r="K274" s="5">
        <f xml:space="preserve">  Time!K$113</f>
        <v>0</v>
      </c>
      <c r="L274" s="5">
        <f xml:space="preserve">  Time!L$113</f>
        <v>0</v>
      </c>
      <c r="M274" s="5">
        <f xml:space="preserve">  Time!M$113</f>
        <v>0</v>
      </c>
      <c r="N274" s="5">
        <f xml:space="preserve">  Time!N$113</f>
        <v>1</v>
      </c>
      <c r="O274" s="5">
        <f xml:space="preserve">  Time!O$113</f>
        <v>1</v>
      </c>
      <c r="P274" s="5">
        <f xml:space="preserve">  Time!P$113</f>
        <v>1</v>
      </c>
      <c r="Q274" s="5">
        <f xml:space="preserve">  Time!Q$113</f>
        <v>1</v>
      </c>
      <c r="R274" s="5">
        <f xml:space="preserve">  Time!R$113</f>
        <v>1</v>
      </c>
      <c r="S274" s="5">
        <f xml:space="preserve">  Time!S$113</f>
        <v>0</v>
      </c>
      <c r="T274" s="5">
        <f xml:space="preserve">  Time!T$113</f>
        <v>0</v>
      </c>
      <c r="U274" s="5">
        <f xml:space="preserve">  Time!U$113</f>
        <v>0</v>
      </c>
      <c r="V274" s="5">
        <f xml:space="preserve">  Time!V$113</f>
        <v>0</v>
      </c>
      <c r="W274" s="5">
        <f xml:space="preserve">  Time!W$113</f>
        <v>0</v>
      </c>
      <c r="X274" s="5">
        <f xml:space="preserve">  Time!X$113</f>
        <v>0</v>
      </c>
    </row>
    <row r="275" spans="1:24" outlineLevel="3" x14ac:dyDescent="0.15">
      <c r="A275" s="12"/>
      <c r="B275" s="12"/>
      <c r="C275" s="20"/>
      <c r="D275" s="21"/>
      <c r="E275" s="3" t="str">
        <f xml:space="preserve">  'Appointee FS calcs'!E$452</f>
        <v>Retained earnings and other distributable reserves balance - Appointee - nominal</v>
      </c>
      <c r="F275" s="3">
        <f xml:space="preserve">  'Appointee FS calcs'!F$452</f>
        <v>0</v>
      </c>
      <c r="G275" s="3" t="str">
        <f xml:space="preserve">  'Appointee FS calcs'!G$452</f>
        <v>£m</v>
      </c>
      <c r="H275" s="3">
        <f xml:space="preserve">  'Appointee FS calcs'!H$452</f>
        <v>0</v>
      </c>
      <c r="I275" s="3">
        <f xml:space="preserve">  'Appointee FS calcs'!I$452</f>
        <v>0</v>
      </c>
      <c r="J275" s="3">
        <f xml:space="preserve">  'Appointee FS calcs'!J$452</f>
        <v>0</v>
      </c>
      <c r="K275" s="3">
        <f xml:space="preserve">  'Appointee FS calcs'!K$452</f>
        <v>0</v>
      </c>
      <c r="L275" s="3">
        <f xml:space="preserve">  'Appointee FS calcs'!L$452</f>
        <v>0</v>
      </c>
      <c r="M275" s="3">
        <f xml:space="preserve">  'Appointee FS calcs'!M$452</f>
        <v>2659.63513360876</v>
      </c>
      <c r="N275" s="3">
        <f xml:space="preserve">  'Appointee FS calcs'!N$452</f>
        <v>2793.0982822759715</v>
      </c>
      <c r="O275" s="3">
        <f xml:space="preserve">  'Appointee FS calcs'!O$452</f>
        <v>3023.7443261794847</v>
      </c>
      <c r="P275" s="3">
        <f xml:space="preserve">  'Appointee FS calcs'!P$452</f>
        <v>3249.9912504582385</v>
      </c>
      <c r="Q275" s="3">
        <f xml:space="preserve">  'Appointee FS calcs'!Q$452</f>
        <v>3472.9004096797844</v>
      </c>
      <c r="R275" s="3">
        <f xml:space="preserve">  'Appointee FS calcs'!R$452</f>
        <v>3702.881376898787</v>
      </c>
      <c r="S275" s="3">
        <f xml:space="preserve">  'Appointee FS calcs'!S$452</f>
        <v>3708.8350663851702</v>
      </c>
      <c r="T275" s="3">
        <f xml:space="preserve">  'Appointee FS calcs'!T$452</f>
        <v>3713.4055314376096</v>
      </c>
      <c r="U275" s="3">
        <f xml:space="preserve">  'Appointee FS calcs'!U$452</f>
        <v>3709.897637720374</v>
      </c>
      <c r="V275" s="3">
        <f xml:space="preserve">  'Appointee FS calcs'!V$452</f>
        <v>3698.6047552049195</v>
      </c>
      <c r="W275" s="3">
        <f xml:space="preserve">  'Appointee FS calcs'!W$452</f>
        <v>3678.2070995786585</v>
      </c>
      <c r="X275" s="3">
        <f xml:space="preserve">  'Appointee FS calcs'!X$452</f>
        <v>3678.2070995786585</v>
      </c>
    </row>
    <row r="276" spans="1:24" outlineLevel="3" x14ac:dyDescent="0.15">
      <c r="A276" s="12"/>
      <c r="B276" s="12"/>
      <c r="C276" s="20"/>
      <c r="D276" s="21"/>
      <c r="E276" s="3" t="str">
        <f xml:space="preserve">  'Appointee FS calcs'!E$444</f>
        <v>Retained earnings balance - Appointee - nominal</v>
      </c>
      <c r="F276" s="3">
        <f xml:space="preserve">  'Appointee FS calcs'!F$444</f>
        <v>0</v>
      </c>
      <c r="G276" s="3" t="str">
        <f xml:space="preserve">  'Appointee FS calcs'!G$444</f>
        <v>£m</v>
      </c>
      <c r="H276" s="3">
        <f xml:space="preserve">  'Appointee FS calcs'!H$444</f>
        <v>0</v>
      </c>
      <c r="I276" s="3">
        <f xml:space="preserve">  'Appointee FS calcs'!I$444</f>
        <v>0</v>
      </c>
      <c r="J276" s="3">
        <f xml:space="preserve">  'Appointee FS calcs'!J$444</f>
        <v>0</v>
      </c>
      <c r="K276" s="3">
        <f xml:space="preserve">  'Appointee FS calcs'!K$444</f>
        <v>0</v>
      </c>
      <c r="L276" s="3">
        <f xml:space="preserve">  'Appointee FS calcs'!L$444</f>
        <v>0</v>
      </c>
      <c r="M276" s="3">
        <f xml:space="preserve">  'Appointee FS calcs'!M$444</f>
        <v>2659.63513360876</v>
      </c>
      <c r="N276" s="3">
        <f xml:space="preserve">  'Appointee FS calcs'!N$444</f>
        <v>2793.0982822759715</v>
      </c>
      <c r="O276" s="3">
        <f xml:space="preserve">  'Appointee FS calcs'!O$444</f>
        <v>3023.7443261794847</v>
      </c>
      <c r="P276" s="3">
        <f xml:space="preserve">  'Appointee FS calcs'!P$444</f>
        <v>3249.9912504582385</v>
      </c>
      <c r="Q276" s="3">
        <f xml:space="preserve">  'Appointee FS calcs'!Q$444</f>
        <v>3472.9004096797844</v>
      </c>
      <c r="R276" s="3">
        <f xml:space="preserve">  'Appointee FS calcs'!R$444</f>
        <v>3702.881376898787</v>
      </c>
      <c r="S276" s="3">
        <f xml:space="preserve">  'Appointee FS calcs'!S$444</f>
        <v>3708.8350663851702</v>
      </c>
      <c r="T276" s="3">
        <f xml:space="preserve">  'Appointee FS calcs'!T$444</f>
        <v>3713.4055314376096</v>
      </c>
      <c r="U276" s="3">
        <f xml:space="preserve">  'Appointee FS calcs'!U$444</f>
        <v>3709.897637720374</v>
      </c>
      <c r="V276" s="3">
        <f xml:space="preserve">  'Appointee FS calcs'!V$444</f>
        <v>3698.6047552049195</v>
      </c>
      <c r="W276" s="3">
        <f xml:space="preserve">  'Appointee FS calcs'!W$444</f>
        <v>3678.2070995786585</v>
      </c>
      <c r="X276" s="3">
        <f xml:space="preserve">  'Appointee FS calcs'!X$444</f>
        <v>3678.2070995786585</v>
      </c>
    </row>
    <row r="277" spans="1:24" outlineLevel="3" x14ac:dyDescent="0.15">
      <c r="A277" s="12"/>
      <c r="B277" s="12"/>
      <c r="C277" s="20"/>
      <c r="D277" s="21"/>
      <c r="E277" s="73" t="str">
        <f xml:space="preserve">  InpS!E$3480</f>
        <v>CHK_TOL</v>
      </c>
      <c r="F277" s="73">
        <f xml:space="preserve">  InpS!F$3480</f>
        <v>1E-4</v>
      </c>
      <c r="G277" s="73" t="str">
        <f xml:space="preserve">  InpS!G$3480</f>
        <v>Tolerance</v>
      </c>
      <c r="M277" s="122"/>
    </row>
    <row r="278" spans="1:24" outlineLevel="3" x14ac:dyDescent="0.15">
      <c r="E278" s="61" t="s">
        <v>4196</v>
      </c>
      <c r="G278" s="61" t="s">
        <v>8006</v>
      </c>
      <c r="H278" s="15">
        <f xml:space="preserve"> SUM( J278:X278 )</f>
        <v>0</v>
      </c>
      <c r="J278" s="15">
        <f t="shared" ref="J278:X278" si="132" xml:space="preserve">  J274 * IF( ABS( J275 - J276 ) &gt; $F277, 1, 0 )</f>
        <v>0</v>
      </c>
      <c r="K278" s="15">
        <f t="shared" si="132"/>
        <v>0</v>
      </c>
      <c r="L278" s="15">
        <f t="shared" si="132"/>
        <v>0</v>
      </c>
      <c r="M278" s="15">
        <f t="shared" si="132"/>
        <v>0</v>
      </c>
      <c r="N278" s="15">
        <f t="shared" si="132"/>
        <v>0</v>
      </c>
      <c r="O278" s="15">
        <f t="shared" si="132"/>
        <v>0</v>
      </c>
      <c r="P278" s="15">
        <f t="shared" si="132"/>
        <v>0</v>
      </c>
      <c r="Q278" s="15">
        <f t="shared" si="132"/>
        <v>0</v>
      </c>
      <c r="R278" s="15">
        <f t="shared" si="132"/>
        <v>0</v>
      </c>
      <c r="S278" s="15">
        <f t="shared" si="132"/>
        <v>0</v>
      </c>
      <c r="T278" s="15">
        <f t="shared" si="132"/>
        <v>0</v>
      </c>
      <c r="U278" s="15">
        <f t="shared" si="132"/>
        <v>0</v>
      </c>
      <c r="V278" s="15">
        <f t="shared" si="132"/>
        <v>0</v>
      </c>
      <c r="W278" s="15">
        <f t="shared" si="132"/>
        <v>0</v>
      </c>
      <c r="X278" s="15">
        <f t="shared" si="132"/>
        <v>0</v>
      </c>
    </row>
    <row r="279" spans="1:24" outlineLevel="3" x14ac:dyDescent="0.15"/>
    <row r="280" spans="1:24" outlineLevel="2" x14ac:dyDescent="0.15"/>
    <row r="281" spans="1:24" outlineLevel="2" x14ac:dyDescent="0.15"/>
    <row r="282" spans="1:24" outlineLevel="2" x14ac:dyDescent="0.15">
      <c r="A282" s="60" t="s">
        <v>807</v>
      </c>
    </row>
    <row r="283" spans="1:24" outlineLevel="3" x14ac:dyDescent="0.15">
      <c r="B283" s="60" t="s">
        <v>5727</v>
      </c>
    </row>
    <row r="284" spans="1:24" outlineLevel="3" x14ac:dyDescent="0.15">
      <c r="A284" s="12"/>
      <c r="B284" s="12"/>
      <c r="C284" s="20"/>
      <c r="D284" s="21"/>
      <c r="E284" s="5" t="str">
        <f xml:space="preserve">  Time!E$113</f>
        <v>Forecast period flag</v>
      </c>
      <c r="F284" s="5">
        <f xml:space="preserve">  Time!F$113</f>
        <v>0</v>
      </c>
      <c r="G284" s="5" t="str">
        <f xml:space="preserve">  Time!G$113</f>
        <v>flag</v>
      </c>
      <c r="H284" s="5">
        <f xml:space="preserve">  Time!H$113</f>
        <v>5</v>
      </c>
      <c r="I284" s="5">
        <f xml:space="preserve">  Time!I$113</f>
        <v>0</v>
      </c>
      <c r="J284" s="5">
        <f xml:space="preserve">  Time!J$113</f>
        <v>0</v>
      </c>
      <c r="K284" s="5">
        <f xml:space="preserve">  Time!K$113</f>
        <v>0</v>
      </c>
      <c r="L284" s="5">
        <f xml:space="preserve">  Time!L$113</f>
        <v>0</v>
      </c>
      <c r="M284" s="5">
        <f xml:space="preserve">  Time!M$113</f>
        <v>0</v>
      </c>
      <c r="N284" s="5">
        <f xml:space="preserve">  Time!N$113</f>
        <v>1</v>
      </c>
      <c r="O284" s="5">
        <f xml:space="preserve">  Time!O$113</f>
        <v>1</v>
      </c>
      <c r="P284" s="5">
        <f xml:space="preserve">  Time!P$113</f>
        <v>1</v>
      </c>
      <c r="Q284" s="5">
        <f xml:space="preserve">  Time!Q$113</f>
        <v>1</v>
      </c>
      <c r="R284" s="5">
        <f xml:space="preserve">  Time!R$113</f>
        <v>1</v>
      </c>
      <c r="S284" s="5">
        <f xml:space="preserve">  Time!S$113</f>
        <v>0</v>
      </c>
      <c r="T284" s="5">
        <f xml:space="preserve">  Time!T$113</f>
        <v>0</v>
      </c>
      <c r="U284" s="5">
        <f xml:space="preserve">  Time!U$113</f>
        <v>0</v>
      </c>
      <c r="V284" s="5">
        <f xml:space="preserve">  Time!V$113</f>
        <v>0</v>
      </c>
      <c r="W284" s="5">
        <f xml:space="preserve">  Time!W$113</f>
        <v>0</v>
      </c>
      <c r="X284" s="5">
        <f xml:space="preserve">  Time!X$113</f>
        <v>0</v>
      </c>
    </row>
    <row r="285" spans="1:24" outlineLevel="3" x14ac:dyDescent="0.15">
      <c r="A285" s="12"/>
      <c r="B285" s="12"/>
      <c r="C285" s="20"/>
      <c r="D285" s="21"/>
      <c r="E285" s="3" t="str">
        <f xml:space="preserve">  'Appointee FS calcs'!E$586</f>
        <v xml:space="preserve">Retained cash balance - control - check calc - nominal (WR) </v>
      </c>
      <c r="F285" s="3">
        <f xml:space="preserve">  'Appointee FS calcs'!F$586</f>
        <v>0</v>
      </c>
      <c r="G285" s="3" t="str">
        <f xml:space="preserve">  'Appointee FS calcs'!G$586</f>
        <v>£m</v>
      </c>
      <c r="H285" s="3">
        <f xml:space="preserve">  'Appointee FS calcs'!H$586</f>
        <v>0</v>
      </c>
      <c r="I285" s="3">
        <f xml:space="preserve">  'Appointee FS calcs'!I$586</f>
        <v>0</v>
      </c>
      <c r="J285" s="3">
        <f xml:space="preserve">  'Appointee FS calcs'!J$586</f>
        <v>0</v>
      </c>
      <c r="K285" s="3">
        <f xml:space="preserve">  'Appointee FS calcs'!K$586</f>
        <v>0</v>
      </c>
      <c r="L285" s="3">
        <f xml:space="preserve">  'Appointee FS calcs'!L$586</f>
        <v>0</v>
      </c>
      <c r="M285" s="3">
        <f xml:space="preserve">  'Appointee FS calcs'!M$586</f>
        <v>3.2080000000000002</v>
      </c>
      <c r="N285" s="3">
        <f xml:space="preserve">  'Appointee FS calcs'!N$586</f>
        <v>-6.366948083543404</v>
      </c>
      <c r="O285" s="3">
        <f xml:space="preserve">  'Appointee FS calcs'!O$586</f>
        <v>-25.702252517999256</v>
      </c>
      <c r="P285" s="3">
        <f xml:space="preserve">  'Appointee FS calcs'!P$586</f>
        <v>-37.088920196180005</v>
      </c>
      <c r="Q285" s="3">
        <f xml:space="preserve">  'Appointee FS calcs'!Q$586</f>
        <v>-37.330633749833133</v>
      </c>
      <c r="R285" s="3">
        <f xml:space="preserve">  'Appointee FS calcs'!R$586</f>
        <v>-31.689969190023554</v>
      </c>
      <c r="S285" s="3">
        <f xml:space="preserve">  'Appointee FS calcs'!S$586</f>
        <v>-37.107992330797217</v>
      </c>
      <c r="T285" s="3">
        <f xml:space="preserve">  'Appointee FS calcs'!T$586</f>
        <v>-30.215600097976079</v>
      </c>
      <c r="U285" s="3">
        <f xml:space="preserve">  'Appointee FS calcs'!U$586</f>
        <v>-22.517017516830933</v>
      </c>
      <c r="V285" s="3">
        <f xml:space="preserve">  'Appointee FS calcs'!V$586</f>
        <v>-12.2957374080117</v>
      </c>
      <c r="W285" s="3">
        <f xml:space="preserve">  'Appointee FS calcs'!W$586</f>
        <v>-1.3996209254918401</v>
      </c>
      <c r="X285" s="3">
        <f xml:space="preserve">  'Appointee FS calcs'!X$586</f>
        <v>-1.3996209254918401</v>
      </c>
    </row>
    <row r="286" spans="1:24" outlineLevel="3" x14ac:dyDescent="0.15">
      <c r="A286" s="12"/>
      <c r="B286" s="12"/>
      <c r="C286" s="20"/>
      <c r="D286" s="21"/>
      <c r="E286" s="3" t="str">
        <f xml:space="preserve">  'Appointee FS calcs'!E$587</f>
        <v xml:space="preserve">Retained cash balance - control - check calc - nominal (WN) </v>
      </c>
      <c r="F286" s="3">
        <f xml:space="preserve">  'Appointee FS calcs'!F$587</f>
        <v>0</v>
      </c>
      <c r="G286" s="3" t="str">
        <f xml:space="preserve">  'Appointee FS calcs'!G$587</f>
        <v>£m</v>
      </c>
      <c r="H286" s="3">
        <f xml:space="preserve">  'Appointee FS calcs'!H$587</f>
        <v>0</v>
      </c>
      <c r="I286" s="3">
        <f xml:space="preserve">  'Appointee FS calcs'!I$587</f>
        <v>0</v>
      </c>
      <c r="J286" s="3">
        <f xml:space="preserve">  'Appointee FS calcs'!J$587</f>
        <v>0</v>
      </c>
      <c r="K286" s="3">
        <f xml:space="preserve">  'Appointee FS calcs'!K$587</f>
        <v>0</v>
      </c>
      <c r="L286" s="3">
        <f xml:space="preserve">  'Appointee FS calcs'!L$587</f>
        <v>0</v>
      </c>
      <c r="M286" s="3">
        <f xml:space="preserve">  'Appointee FS calcs'!M$587</f>
        <v>51.866999999999997</v>
      </c>
      <c r="N286" s="3">
        <f xml:space="preserve">  'Appointee FS calcs'!N$587</f>
        <v>-4.9540790884634234</v>
      </c>
      <c r="O286" s="3">
        <f xml:space="preserve">  'Appointee FS calcs'!O$587</f>
        <v>-88.70235544571517</v>
      </c>
      <c r="P286" s="3">
        <f xml:space="preserve">  'Appointee FS calcs'!P$587</f>
        <v>-209.29698482721841</v>
      </c>
      <c r="Q286" s="3">
        <f xml:space="preserve">  'Appointee FS calcs'!Q$587</f>
        <v>-407.84427061241985</v>
      </c>
      <c r="R286" s="3">
        <f xml:space="preserve">  'Appointee FS calcs'!R$587</f>
        <v>-613.61674208651038</v>
      </c>
      <c r="S286" s="3">
        <f xml:space="preserve">  'Appointee FS calcs'!S$587</f>
        <v>-758.71171441589843</v>
      </c>
      <c r="T286" s="3">
        <f xml:space="preserve">  'Appointee FS calcs'!T$587</f>
        <v>-645.84299349924083</v>
      </c>
      <c r="U286" s="3">
        <f xml:space="preserve">  'Appointee FS calcs'!U$587</f>
        <v>-519.87115002068799</v>
      </c>
      <c r="V286" s="3">
        <f xml:space="preserve">  'Appointee FS calcs'!V$587</f>
        <v>-353.38645064505857</v>
      </c>
      <c r="W286" s="3">
        <f xml:space="preserve">  'Appointee FS calcs'!W$587</f>
        <v>-175.9268875686617</v>
      </c>
      <c r="X286" s="3">
        <f xml:space="preserve">  'Appointee FS calcs'!X$587</f>
        <v>-175.9268875686617</v>
      </c>
    </row>
    <row r="287" spans="1:24" outlineLevel="3" x14ac:dyDescent="0.15">
      <c r="A287" s="12"/>
      <c r="B287" s="12"/>
      <c r="C287" s="20"/>
      <c r="D287" s="21"/>
      <c r="E287" s="3" t="str">
        <f xml:space="preserve">  'Appointee FS calcs'!E$588</f>
        <v xml:space="preserve">Retained cash balance - control - check calc - nominal (WWN) </v>
      </c>
      <c r="F287" s="3">
        <f xml:space="preserve">  'Appointee FS calcs'!F$588</f>
        <v>0</v>
      </c>
      <c r="G287" s="3" t="str">
        <f xml:space="preserve">  'Appointee FS calcs'!G$588</f>
        <v>£m</v>
      </c>
      <c r="H287" s="3">
        <f xml:space="preserve">  'Appointee FS calcs'!H$588</f>
        <v>0</v>
      </c>
      <c r="I287" s="3">
        <f xml:space="preserve">  'Appointee FS calcs'!I$588</f>
        <v>0</v>
      </c>
      <c r="J287" s="3">
        <f xml:space="preserve">  'Appointee FS calcs'!J$588</f>
        <v>0</v>
      </c>
      <c r="K287" s="3">
        <f xml:space="preserve">  'Appointee FS calcs'!K$588</f>
        <v>0</v>
      </c>
      <c r="L287" s="3">
        <f xml:space="preserve">  'Appointee FS calcs'!L$588</f>
        <v>0</v>
      </c>
      <c r="M287" s="3">
        <f xml:space="preserve">  'Appointee FS calcs'!M$588</f>
        <v>75.432000000000002</v>
      </c>
      <c r="N287" s="3">
        <f xml:space="preserve">  'Appointee FS calcs'!N$588</f>
        <v>-30.679343400190916</v>
      </c>
      <c r="O287" s="3">
        <f xml:space="preserve">  'Appointee FS calcs'!O$588</f>
        <v>-246.20600433355241</v>
      </c>
      <c r="P287" s="3">
        <f xml:space="preserve">  'Appointee FS calcs'!P$588</f>
        <v>-490.99308694862361</v>
      </c>
      <c r="Q287" s="3">
        <f xml:space="preserve">  'Appointee FS calcs'!Q$588</f>
        <v>-723.07679673691996</v>
      </c>
      <c r="R287" s="3">
        <f xml:space="preserve">  'Appointee FS calcs'!R$588</f>
        <v>-823.53352760808423</v>
      </c>
      <c r="S287" s="3">
        <f xml:space="preserve">  'Appointee FS calcs'!S$588</f>
        <v>-944.44580856924108</v>
      </c>
      <c r="T287" s="3">
        <f xml:space="preserve">  'Appointee FS calcs'!T$588</f>
        <v>-791.8363752464121</v>
      </c>
      <c r="U287" s="3">
        <f xml:space="preserve">  'Appointee FS calcs'!U$588</f>
        <v>-621.22140243148374</v>
      </c>
      <c r="V287" s="3">
        <f xml:space="preserve">  'Appointee FS calcs'!V$588</f>
        <v>-394.36284609212532</v>
      </c>
      <c r="W287" s="3">
        <f xml:space="preserve">  'Appointee FS calcs'!W$588</f>
        <v>-152.43781327080782</v>
      </c>
      <c r="X287" s="3">
        <f xml:space="preserve">  'Appointee FS calcs'!X$588</f>
        <v>-152.43781327080782</v>
      </c>
    </row>
    <row r="288" spans="1:24" outlineLevel="3" x14ac:dyDescent="0.15">
      <c r="A288" s="12"/>
      <c r="B288" s="12"/>
      <c r="C288" s="20"/>
      <c r="D288" s="21"/>
      <c r="E288" s="3" t="str">
        <f xml:space="preserve">  'Appointee FS calcs'!E$589</f>
        <v xml:space="preserve">Retained cash balance - control - check calc - nominal (BR) </v>
      </c>
      <c r="F288" s="3">
        <f xml:space="preserve">  'Appointee FS calcs'!F$589</f>
        <v>0</v>
      </c>
      <c r="G288" s="3" t="str">
        <f xml:space="preserve">  'Appointee FS calcs'!G$589</f>
        <v>£m</v>
      </c>
      <c r="H288" s="3">
        <f xml:space="preserve">  'Appointee FS calcs'!H$589</f>
        <v>0</v>
      </c>
      <c r="I288" s="3">
        <f xml:space="preserve">  'Appointee FS calcs'!I$589</f>
        <v>0</v>
      </c>
      <c r="J288" s="3">
        <f xml:space="preserve">  'Appointee FS calcs'!J$589</f>
        <v>0</v>
      </c>
      <c r="K288" s="3">
        <f xml:space="preserve">  'Appointee FS calcs'!K$589</f>
        <v>0</v>
      </c>
      <c r="L288" s="3">
        <f xml:space="preserve">  'Appointee FS calcs'!L$589</f>
        <v>0</v>
      </c>
      <c r="M288" s="3">
        <f xml:space="preserve">  'Appointee FS calcs'!M$589</f>
        <v>4.8460000000000001</v>
      </c>
      <c r="N288" s="3">
        <f xml:space="preserve">  'Appointee FS calcs'!N$589</f>
        <v>2.4560170694777712</v>
      </c>
      <c r="O288" s="3">
        <f xml:space="preserve">  'Appointee FS calcs'!O$589</f>
        <v>-34.090280696670682</v>
      </c>
      <c r="P288" s="3">
        <f xml:space="preserve">  'Appointee FS calcs'!P$589</f>
        <v>-81.169929548235984</v>
      </c>
      <c r="Q288" s="3">
        <f xml:space="preserve">  'Appointee FS calcs'!Q$589</f>
        <v>-122.93685692373819</v>
      </c>
      <c r="R288" s="3">
        <f xml:space="preserve">  'Appointee FS calcs'!R$589</f>
        <v>-143.61584242363764</v>
      </c>
      <c r="S288" s="3">
        <f xml:space="preserve">  'Appointee FS calcs'!S$589</f>
        <v>-164.21729397779168</v>
      </c>
      <c r="T288" s="3">
        <f xml:space="preserve">  'Appointee FS calcs'!T$589</f>
        <v>-154.65644375824925</v>
      </c>
      <c r="U288" s="3">
        <f xml:space="preserve">  'Appointee FS calcs'!U$589</f>
        <v>-143.9764658808142</v>
      </c>
      <c r="V288" s="3">
        <f xml:space="preserve">  'Appointee FS calcs'!V$589</f>
        <v>-129.69672547999446</v>
      </c>
      <c r="W288" s="3">
        <f xml:space="preserve">  'Appointee FS calcs'!W$589</f>
        <v>-114.48097371792345</v>
      </c>
      <c r="X288" s="3">
        <f xml:space="preserve">  'Appointee FS calcs'!X$589</f>
        <v>-114.48097371792345</v>
      </c>
    </row>
    <row r="289" spans="1:24" outlineLevel="3" x14ac:dyDescent="0.15">
      <c r="A289" s="12"/>
      <c r="B289" s="12"/>
      <c r="C289" s="20"/>
      <c r="D289" s="21"/>
      <c r="E289" s="3" t="str">
        <f xml:space="preserve">  'Appointee FS calcs'!E$590</f>
        <v xml:space="preserve">Retained cash balance - control - check calc - nominal (ADDN1) </v>
      </c>
      <c r="F289" s="3">
        <f xml:space="preserve">  'Appointee FS calcs'!F$590</f>
        <v>0</v>
      </c>
      <c r="G289" s="3" t="str">
        <f xml:space="preserve">  'Appointee FS calcs'!G$590</f>
        <v>£m</v>
      </c>
      <c r="H289" s="3">
        <f xml:space="preserve">  'Appointee FS calcs'!H$590</f>
        <v>0</v>
      </c>
      <c r="I289" s="3">
        <f xml:space="preserve">  'Appointee FS calcs'!I$590</f>
        <v>0</v>
      </c>
      <c r="J289" s="3">
        <f xml:space="preserve">  'Appointee FS calcs'!J$590</f>
        <v>0</v>
      </c>
      <c r="K289" s="3">
        <f xml:space="preserve">  'Appointee FS calcs'!K$590</f>
        <v>0</v>
      </c>
      <c r="L289" s="3">
        <f xml:space="preserve">  'Appointee FS calcs'!L$590</f>
        <v>0</v>
      </c>
      <c r="M289" s="3">
        <f xml:space="preserve">  'Appointee FS calcs'!M$590</f>
        <v>0</v>
      </c>
      <c r="N289" s="3">
        <f xml:space="preserve">  'Appointee FS calcs'!N$590</f>
        <v>3.5107751976954034</v>
      </c>
      <c r="O289" s="3">
        <f xml:space="preserve">  'Appointee FS calcs'!O$590</f>
        <v>4.9866897818288614</v>
      </c>
      <c r="P289" s="3">
        <f xml:space="preserve">  'Appointee FS calcs'!P$590</f>
        <v>5.6841529740258352</v>
      </c>
      <c r="Q289" s="3">
        <f xml:space="preserve">  'Appointee FS calcs'!Q$590</f>
        <v>3.7399821815241241</v>
      </c>
      <c r="R289" s="3">
        <f xml:space="preserve">  'Appointee FS calcs'!R$590</f>
        <v>1.1128338110806477</v>
      </c>
      <c r="S289" s="3">
        <f xml:space="preserve">  'Appointee FS calcs'!S$590</f>
        <v>0.86108138842247328</v>
      </c>
      <c r="T289" s="3">
        <f xml:space="preserve">  'Appointee FS calcs'!T$590</f>
        <v>0.86108138842247328</v>
      </c>
      <c r="U289" s="3">
        <f xml:space="preserve">  'Appointee FS calcs'!U$590</f>
        <v>0.86108138842247328</v>
      </c>
      <c r="V289" s="3">
        <f xml:space="preserve">  'Appointee FS calcs'!V$590</f>
        <v>0.86108138842247328</v>
      </c>
      <c r="W289" s="3">
        <f xml:space="preserve">  'Appointee FS calcs'!W$590</f>
        <v>0.86108138842247328</v>
      </c>
      <c r="X289" s="3">
        <f xml:space="preserve">  'Appointee FS calcs'!X$590</f>
        <v>0.86108138842247328</v>
      </c>
    </row>
    <row r="290" spans="1:24" outlineLevel="3" x14ac:dyDescent="0.15">
      <c r="A290" s="12"/>
      <c r="B290" s="12"/>
      <c r="C290" s="20"/>
      <c r="D290" s="21"/>
      <c r="E290" s="3" t="str">
        <f xml:space="preserve">  'Appointee FS calcs'!E$591</f>
        <v xml:space="preserve">Retained cash balance - control - check calc - nominal (ADDN2) </v>
      </c>
      <c r="F290" s="3">
        <f xml:space="preserve">  'Appointee FS calcs'!F$591</f>
        <v>0</v>
      </c>
      <c r="G290" s="3" t="str">
        <f xml:space="preserve">  'Appointee FS calcs'!G$591</f>
        <v>£m</v>
      </c>
      <c r="H290" s="3">
        <f xml:space="preserve">  'Appointee FS calcs'!H$591</f>
        <v>0</v>
      </c>
      <c r="I290" s="3">
        <f xml:space="preserve">  'Appointee FS calcs'!I$591</f>
        <v>0</v>
      </c>
      <c r="J290" s="3">
        <f xml:space="preserve">  'Appointee FS calcs'!J$591</f>
        <v>0</v>
      </c>
      <c r="K290" s="3">
        <f xml:space="preserve">  'Appointee FS calcs'!K$591</f>
        <v>0</v>
      </c>
      <c r="L290" s="3">
        <f xml:space="preserve">  'Appointee FS calcs'!L$591</f>
        <v>0</v>
      </c>
      <c r="M290" s="3">
        <f xml:space="preserve">  'Appointee FS calcs'!M$591</f>
        <v>0</v>
      </c>
      <c r="N290" s="3">
        <f xml:space="preserve">  'Appointee FS calcs'!N$591</f>
        <v>0</v>
      </c>
      <c r="O290" s="3">
        <f xml:space="preserve">  'Appointee FS calcs'!O$591</f>
        <v>0</v>
      </c>
      <c r="P290" s="3">
        <f xml:space="preserve">  'Appointee FS calcs'!P$591</f>
        <v>0</v>
      </c>
      <c r="Q290" s="3">
        <f xml:space="preserve">  'Appointee FS calcs'!Q$591</f>
        <v>0</v>
      </c>
      <c r="R290" s="3">
        <f xml:space="preserve">  'Appointee FS calcs'!R$591</f>
        <v>0</v>
      </c>
      <c r="S290" s="3">
        <f xml:space="preserve">  'Appointee FS calcs'!S$591</f>
        <v>0</v>
      </c>
      <c r="T290" s="3">
        <f xml:space="preserve">  'Appointee FS calcs'!T$591</f>
        <v>0</v>
      </c>
      <c r="U290" s="3">
        <f xml:space="preserve">  'Appointee FS calcs'!U$591</f>
        <v>0</v>
      </c>
      <c r="V290" s="3">
        <f xml:space="preserve">  'Appointee FS calcs'!V$591</f>
        <v>0</v>
      </c>
      <c r="W290" s="3">
        <f xml:space="preserve">  'Appointee FS calcs'!W$591</f>
        <v>0</v>
      </c>
      <c r="X290" s="3">
        <f xml:space="preserve">  'Appointee FS calcs'!X$591</f>
        <v>0</v>
      </c>
    </row>
    <row r="291" spans="1:24" outlineLevel="3" x14ac:dyDescent="0.15">
      <c r="A291" s="12"/>
      <c r="B291" s="12"/>
      <c r="C291" s="20"/>
      <c r="D291" s="21"/>
      <c r="E291" s="3" t="str">
        <f xml:space="preserve">  'Wholesale other'!E$510</f>
        <v xml:space="preserve">Retained cash balance - control - nominal (WR) </v>
      </c>
      <c r="F291" s="3">
        <f xml:space="preserve">  'Wholesale other'!F$510</f>
        <v>0</v>
      </c>
      <c r="G291" s="3" t="str">
        <f xml:space="preserve">  'Wholesale other'!G$510</f>
        <v>£m</v>
      </c>
      <c r="H291" s="3">
        <f xml:space="preserve">  'Wholesale other'!H$510</f>
        <v>0</v>
      </c>
      <c r="I291" s="3">
        <f xml:space="preserve">  'Wholesale other'!I$510</f>
        <v>0</v>
      </c>
      <c r="J291" s="3">
        <f xml:space="preserve">  'Wholesale other'!J$510</f>
        <v>0</v>
      </c>
      <c r="K291" s="3">
        <f xml:space="preserve">  'Wholesale other'!K$510</f>
        <v>0</v>
      </c>
      <c r="L291" s="3">
        <f xml:space="preserve">  'Wholesale other'!L$510</f>
        <v>0</v>
      </c>
      <c r="M291" s="3">
        <f xml:space="preserve">  'Wholesale other'!M$510</f>
        <v>3.2080000000000002</v>
      </c>
      <c r="N291" s="3">
        <f xml:space="preserve">  'Wholesale other'!N$510</f>
        <v>-6.366948083543404</v>
      </c>
      <c r="O291" s="3">
        <f xml:space="preserve">  'Wholesale other'!O$510</f>
        <v>-25.702252517999256</v>
      </c>
      <c r="P291" s="3">
        <f xml:space="preserve">  'Wholesale other'!P$510</f>
        <v>-37.088920196180005</v>
      </c>
      <c r="Q291" s="3">
        <f xml:space="preserve">  'Wholesale other'!Q$510</f>
        <v>-37.330633749833133</v>
      </c>
      <c r="R291" s="3">
        <f xml:space="preserve">  'Wholesale other'!R$510</f>
        <v>-31.689969190023554</v>
      </c>
      <c r="S291" s="3">
        <f xml:space="preserve">  'Wholesale other'!S$510</f>
        <v>-37.107992330797217</v>
      </c>
      <c r="T291" s="3">
        <f xml:space="preserve">  'Wholesale other'!T$510</f>
        <v>-30.215600097976079</v>
      </c>
      <c r="U291" s="3">
        <f xml:space="preserve">  'Wholesale other'!U$510</f>
        <v>-22.517017516830933</v>
      </c>
      <c r="V291" s="3">
        <f xml:space="preserve">  'Wholesale other'!V$510</f>
        <v>-12.2957374080117</v>
      </c>
      <c r="W291" s="3">
        <f xml:space="preserve">  'Wholesale other'!W$510</f>
        <v>-1.3996209254918401</v>
      </c>
      <c r="X291" s="3">
        <f xml:space="preserve">  'Wholesale other'!X$510</f>
        <v>-1.3996209254918401</v>
      </c>
    </row>
    <row r="292" spans="1:24" outlineLevel="3" x14ac:dyDescent="0.15">
      <c r="A292" s="12"/>
      <c r="B292" s="12"/>
      <c r="C292" s="20"/>
      <c r="D292" s="21"/>
      <c r="E292" s="3" t="str">
        <f xml:space="preserve">  'Wholesale other'!E$511</f>
        <v xml:space="preserve">Retained cash balance - control - nominal (WN) </v>
      </c>
      <c r="F292" s="3">
        <f xml:space="preserve">  'Wholesale other'!F$511</f>
        <v>0</v>
      </c>
      <c r="G292" s="3" t="str">
        <f xml:space="preserve">  'Wholesale other'!G$511</f>
        <v>£m</v>
      </c>
      <c r="H292" s="3">
        <f xml:space="preserve">  'Wholesale other'!H$511</f>
        <v>0</v>
      </c>
      <c r="I292" s="3">
        <f xml:space="preserve">  'Wholesale other'!I$511</f>
        <v>0</v>
      </c>
      <c r="J292" s="3">
        <f xml:space="preserve">  'Wholesale other'!J$511</f>
        <v>0</v>
      </c>
      <c r="K292" s="3">
        <f xml:space="preserve">  'Wholesale other'!K$511</f>
        <v>0</v>
      </c>
      <c r="L292" s="3">
        <f xml:space="preserve">  'Wholesale other'!L$511</f>
        <v>0</v>
      </c>
      <c r="M292" s="3">
        <f xml:space="preserve">  'Wholesale other'!M$511</f>
        <v>51.866999999999997</v>
      </c>
      <c r="N292" s="3">
        <f xml:space="preserve">  'Wholesale other'!N$511</f>
        <v>-4.9540790884634234</v>
      </c>
      <c r="O292" s="3">
        <f xml:space="preserve">  'Wholesale other'!O$511</f>
        <v>-88.70235544571517</v>
      </c>
      <c r="P292" s="3">
        <f xml:space="preserve">  'Wholesale other'!P$511</f>
        <v>-209.29698482721841</v>
      </c>
      <c r="Q292" s="3">
        <f xml:space="preserve">  'Wholesale other'!Q$511</f>
        <v>-407.84427061241985</v>
      </c>
      <c r="R292" s="3">
        <f xml:space="preserve">  'Wholesale other'!R$511</f>
        <v>-613.61674208651038</v>
      </c>
      <c r="S292" s="3">
        <f xml:space="preserve">  'Wholesale other'!S$511</f>
        <v>-758.71171441589843</v>
      </c>
      <c r="T292" s="3">
        <f xml:space="preserve">  'Wholesale other'!T$511</f>
        <v>-645.84299349924083</v>
      </c>
      <c r="U292" s="3">
        <f xml:space="preserve">  'Wholesale other'!U$511</f>
        <v>-519.87115002068799</v>
      </c>
      <c r="V292" s="3">
        <f xml:space="preserve">  'Wholesale other'!V$511</f>
        <v>-353.38645064505857</v>
      </c>
      <c r="W292" s="3">
        <f xml:space="preserve">  'Wholesale other'!W$511</f>
        <v>-175.9268875686617</v>
      </c>
      <c r="X292" s="3">
        <f xml:space="preserve">  'Wholesale other'!X$511</f>
        <v>-175.9268875686617</v>
      </c>
    </row>
    <row r="293" spans="1:24" outlineLevel="3" x14ac:dyDescent="0.15">
      <c r="A293" s="12"/>
      <c r="B293" s="12"/>
      <c r="C293" s="20"/>
      <c r="D293" s="21"/>
      <c r="E293" s="3" t="str">
        <f xml:space="preserve">  'Wholesale other'!E$512</f>
        <v xml:space="preserve">Retained cash balance - control - nominal (WWN) </v>
      </c>
      <c r="F293" s="3">
        <f xml:space="preserve">  'Wholesale other'!F$512</f>
        <v>0</v>
      </c>
      <c r="G293" s="3" t="str">
        <f xml:space="preserve">  'Wholesale other'!G$512</f>
        <v>£m</v>
      </c>
      <c r="H293" s="3">
        <f xml:space="preserve">  'Wholesale other'!H$512</f>
        <v>0</v>
      </c>
      <c r="I293" s="3">
        <f xml:space="preserve">  'Wholesale other'!I$512</f>
        <v>0</v>
      </c>
      <c r="J293" s="3">
        <f xml:space="preserve">  'Wholesale other'!J$512</f>
        <v>0</v>
      </c>
      <c r="K293" s="3">
        <f xml:space="preserve">  'Wholesale other'!K$512</f>
        <v>0</v>
      </c>
      <c r="L293" s="3">
        <f xml:space="preserve">  'Wholesale other'!L$512</f>
        <v>0</v>
      </c>
      <c r="M293" s="3">
        <f xml:space="preserve">  'Wholesale other'!M$512</f>
        <v>75.432000000000002</v>
      </c>
      <c r="N293" s="3">
        <f xml:space="preserve">  'Wholesale other'!N$512</f>
        <v>-30.679343400190916</v>
      </c>
      <c r="O293" s="3">
        <f xml:space="preserve">  'Wholesale other'!O$512</f>
        <v>-246.20600433355241</v>
      </c>
      <c r="P293" s="3">
        <f xml:space="preserve">  'Wholesale other'!P$512</f>
        <v>-490.99308694862361</v>
      </c>
      <c r="Q293" s="3">
        <f xml:space="preserve">  'Wholesale other'!Q$512</f>
        <v>-723.07679673691996</v>
      </c>
      <c r="R293" s="3">
        <f xml:space="preserve">  'Wholesale other'!R$512</f>
        <v>-823.53352760808423</v>
      </c>
      <c r="S293" s="3">
        <f xml:space="preserve">  'Wholesale other'!S$512</f>
        <v>-944.44580856924108</v>
      </c>
      <c r="T293" s="3">
        <f xml:space="preserve">  'Wholesale other'!T$512</f>
        <v>-791.8363752464121</v>
      </c>
      <c r="U293" s="3">
        <f xml:space="preserve">  'Wholesale other'!U$512</f>
        <v>-621.22140243148374</v>
      </c>
      <c r="V293" s="3">
        <f xml:space="preserve">  'Wholesale other'!V$512</f>
        <v>-394.36284609212532</v>
      </c>
      <c r="W293" s="3">
        <f xml:space="preserve">  'Wholesale other'!W$512</f>
        <v>-152.43781327080782</v>
      </c>
      <c r="X293" s="3">
        <f xml:space="preserve">  'Wholesale other'!X$512</f>
        <v>-152.43781327080782</v>
      </c>
    </row>
    <row r="294" spans="1:24" outlineLevel="3" x14ac:dyDescent="0.15">
      <c r="A294" s="12"/>
      <c r="B294" s="12"/>
      <c r="C294" s="20"/>
      <c r="D294" s="21"/>
      <c r="E294" s="3" t="str">
        <f xml:space="preserve">  'Wholesale other'!E$513</f>
        <v xml:space="preserve">Retained cash balance - control - nominal (BR) </v>
      </c>
      <c r="F294" s="3">
        <f xml:space="preserve">  'Wholesale other'!F$513</f>
        <v>0</v>
      </c>
      <c r="G294" s="3" t="str">
        <f xml:space="preserve">  'Wholesale other'!G$513</f>
        <v>£m</v>
      </c>
      <c r="H294" s="3">
        <f xml:space="preserve">  'Wholesale other'!H$513</f>
        <v>0</v>
      </c>
      <c r="I294" s="3">
        <f xml:space="preserve">  'Wholesale other'!I$513</f>
        <v>0</v>
      </c>
      <c r="J294" s="3">
        <f xml:space="preserve">  'Wholesale other'!J$513</f>
        <v>0</v>
      </c>
      <c r="K294" s="3">
        <f xml:space="preserve">  'Wholesale other'!K$513</f>
        <v>0</v>
      </c>
      <c r="L294" s="3">
        <f xml:space="preserve">  'Wholesale other'!L$513</f>
        <v>0</v>
      </c>
      <c r="M294" s="3">
        <f xml:space="preserve">  'Wholesale other'!M$513</f>
        <v>4.8460000000000001</v>
      </c>
      <c r="N294" s="3">
        <f xml:space="preserve">  'Wholesale other'!N$513</f>
        <v>2.4560170694777712</v>
      </c>
      <c r="O294" s="3">
        <f xml:space="preserve">  'Wholesale other'!O$513</f>
        <v>-34.090280696670682</v>
      </c>
      <c r="P294" s="3">
        <f xml:space="preserve">  'Wholesale other'!P$513</f>
        <v>-81.169929548235984</v>
      </c>
      <c r="Q294" s="3">
        <f xml:space="preserve">  'Wholesale other'!Q$513</f>
        <v>-122.93685692373819</v>
      </c>
      <c r="R294" s="3">
        <f xml:space="preserve">  'Wholesale other'!R$513</f>
        <v>-143.61584242363764</v>
      </c>
      <c r="S294" s="3">
        <f xml:space="preserve">  'Wholesale other'!S$513</f>
        <v>-164.21729397779168</v>
      </c>
      <c r="T294" s="3">
        <f xml:space="preserve">  'Wholesale other'!T$513</f>
        <v>-154.65644375824925</v>
      </c>
      <c r="U294" s="3">
        <f xml:space="preserve">  'Wholesale other'!U$513</f>
        <v>-143.9764658808142</v>
      </c>
      <c r="V294" s="3">
        <f xml:space="preserve">  'Wholesale other'!V$513</f>
        <v>-129.69672547999446</v>
      </c>
      <c r="W294" s="3">
        <f xml:space="preserve">  'Wholesale other'!W$513</f>
        <v>-114.48097371792345</v>
      </c>
      <c r="X294" s="3">
        <f xml:space="preserve">  'Wholesale other'!X$513</f>
        <v>-114.48097371792345</v>
      </c>
    </row>
    <row r="295" spans="1:24" outlineLevel="3" x14ac:dyDescent="0.15">
      <c r="A295" s="12"/>
      <c r="B295" s="12"/>
      <c r="C295" s="20"/>
      <c r="D295" s="21"/>
      <c r="E295" s="3" t="str">
        <f xml:space="preserve">  'Wholesale other'!E$514</f>
        <v xml:space="preserve">Retained cash balance - control - nominal (ADDN1) </v>
      </c>
      <c r="F295" s="3">
        <f xml:space="preserve">  'Wholesale other'!F$514</f>
        <v>0</v>
      </c>
      <c r="G295" s="3" t="str">
        <f xml:space="preserve">  'Wholesale other'!G$514</f>
        <v>£m</v>
      </c>
      <c r="H295" s="3">
        <f xml:space="preserve">  'Wholesale other'!H$514</f>
        <v>0</v>
      </c>
      <c r="I295" s="3">
        <f xml:space="preserve">  'Wholesale other'!I$514</f>
        <v>0</v>
      </c>
      <c r="J295" s="3">
        <f xml:space="preserve">  'Wholesale other'!J$514</f>
        <v>0</v>
      </c>
      <c r="K295" s="3">
        <f xml:space="preserve">  'Wholesale other'!K$514</f>
        <v>0</v>
      </c>
      <c r="L295" s="3">
        <f xml:space="preserve">  'Wholesale other'!L$514</f>
        <v>0</v>
      </c>
      <c r="M295" s="3">
        <f xml:space="preserve">  'Wholesale other'!M$514</f>
        <v>0</v>
      </c>
      <c r="N295" s="3">
        <f xml:space="preserve">  'Wholesale other'!N$514</f>
        <v>3.5107751976954034</v>
      </c>
      <c r="O295" s="3">
        <f xml:space="preserve">  'Wholesale other'!O$514</f>
        <v>4.9866897818288614</v>
      </c>
      <c r="P295" s="3">
        <f xml:space="preserve">  'Wholesale other'!P$514</f>
        <v>5.6841529740258352</v>
      </c>
      <c r="Q295" s="3">
        <f xml:space="preserve">  'Wholesale other'!Q$514</f>
        <v>3.7399821815241241</v>
      </c>
      <c r="R295" s="3">
        <f xml:space="preserve">  'Wholesale other'!R$514</f>
        <v>1.1128338110806477</v>
      </c>
      <c r="S295" s="3">
        <f xml:space="preserve">  'Wholesale other'!S$514</f>
        <v>0.86108138842247328</v>
      </c>
      <c r="T295" s="3">
        <f xml:space="preserve">  'Wholesale other'!T$514</f>
        <v>0.86108138842247328</v>
      </c>
      <c r="U295" s="3">
        <f xml:space="preserve">  'Wholesale other'!U$514</f>
        <v>0.86108138842247328</v>
      </c>
      <c r="V295" s="3">
        <f xml:space="preserve">  'Wholesale other'!V$514</f>
        <v>0.86108138842247328</v>
      </c>
      <c r="W295" s="3">
        <f xml:space="preserve">  'Wholesale other'!W$514</f>
        <v>0.86108138842247328</v>
      </c>
      <c r="X295" s="3">
        <f xml:space="preserve">  'Wholesale other'!X$514</f>
        <v>0.86108138842247328</v>
      </c>
    </row>
    <row r="296" spans="1:24" outlineLevel="3" x14ac:dyDescent="0.15">
      <c r="A296" s="12"/>
      <c r="B296" s="12"/>
      <c r="C296" s="20"/>
      <c r="D296" s="21"/>
      <c r="E296" s="3" t="str">
        <f xml:space="preserve">  'Wholesale other'!E$515</f>
        <v xml:space="preserve">Retained cash balance - control - nominal (ADDN2) </v>
      </c>
      <c r="F296" s="3">
        <f xml:space="preserve">  'Wholesale other'!F$515</f>
        <v>0</v>
      </c>
      <c r="G296" s="3" t="str">
        <f xml:space="preserve">  'Wholesale other'!G$515</f>
        <v>£m</v>
      </c>
      <c r="H296" s="3">
        <f xml:space="preserve">  'Wholesale other'!H$515</f>
        <v>0</v>
      </c>
      <c r="I296" s="3">
        <f xml:space="preserve">  'Wholesale other'!I$515</f>
        <v>0</v>
      </c>
      <c r="J296" s="3">
        <f xml:space="preserve">  'Wholesale other'!J$515</f>
        <v>0</v>
      </c>
      <c r="K296" s="3">
        <f xml:space="preserve">  'Wholesale other'!K$515</f>
        <v>0</v>
      </c>
      <c r="L296" s="3">
        <f xml:space="preserve">  'Wholesale other'!L$515</f>
        <v>0</v>
      </c>
      <c r="M296" s="3">
        <f xml:space="preserve">  'Wholesale other'!M$515</f>
        <v>0</v>
      </c>
      <c r="N296" s="3">
        <f xml:space="preserve">  'Wholesale other'!N$515</f>
        <v>0</v>
      </c>
      <c r="O296" s="3">
        <f xml:space="preserve">  'Wholesale other'!O$515</f>
        <v>0</v>
      </c>
      <c r="P296" s="3">
        <f xml:space="preserve">  'Wholesale other'!P$515</f>
        <v>0</v>
      </c>
      <c r="Q296" s="3">
        <f xml:space="preserve">  'Wholesale other'!Q$515</f>
        <v>0</v>
      </c>
      <c r="R296" s="3">
        <f xml:space="preserve">  'Wholesale other'!R$515</f>
        <v>0</v>
      </c>
      <c r="S296" s="3">
        <f xml:space="preserve">  'Wholesale other'!S$515</f>
        <v>0</v>
      </c>
      <c r="T296" s="3">
        <f xml:space="preserve">  'Wholesale other'!T$515</f>
        <v>0</v>
      </c>
      <c r="U296" s="3">
        <f xml:space="preserve">  'Wholesale other'!U$515</f>
        <v>0</v>
      </c>
      <c r="V296" s="3">
        <f xml:space="preserve">  'Wholesale other'!V$515</f>
        <v>0</v>
      </c>
      <c r="W296" s="3">
        <f xml:space="preserve">  'Wholesale other'!W$515</f>
        <v>0</v>
      </c>
      <c r="X296" s="3">
        <f xml:space="preserve">  'Wholesale other'!X$515</f>
        <v>0</v>
      </c>
    </row>
    <row r="297" spans="1:24" outlineLevel="3" x14ac:dyDescent="0.15">
      <c r="A297" s="12"/>
      <c r="B297" s="12"/>
      <c r="C297" s="20"/>
      <c r="D297" s="21"/>
      <c r="E297" s="73" t="str">
        <f xml:space="preserve">  InpS!E$3480</f>
        <v>CHK_TOL</v>
      </c>
      <c r="F297" s="73">
        <f xml:space="preserve">  InpS!F$3480</f>
        <v>1E-4</v>
      </c>
      <c r="G297" s="73" t="str">
        <f xml:space="preserve">  InpS!G$3480</f>
        <v>Tolerance</v>
      </c>
      <c r="M297" s="122"/>
    </row>
    <row r="298" spans="1:24" outlineLevel="3" x14ac:dyDescent="0.15">
      <c r="E298" s="61" t="s">
        <v>4447</v>
      </c>
      <c r="G298" s="61" t="s">
        <v>8006</v>
      </c>
      <c r="H298" s="15">
        <f t="shared" ref="H298:H303" si="133" xml:space="preserve"> SUM( J298:X298 )</f>
        <v>0</v>
      </c>
      <c r="J298" s="15">
        <f t="shared" ref="J298:X303" si="134" xml:space="preserve">  J$284 * IF( ABS( J285 - J291 ) &gt; $F$297, 1, 0 )</f>
        <v>0</v>
      </c>
      <c r="K298" s="15">
        <f t="shared" si="134"/>
        <v>0</v>
      </c>
      <c r="L298" s="15">
        <f t="shared" si="134"/>
        <v>0</v>
      </c>
      <c r="M298" s="15">
        <f t="shared" si="134"/>
        <v>0</v>
      </c>
      <c r="N298" s="15">
        <f t="shared" si="134"/>
        <v>0</v>
      </c>
      <c r="O298" s="15">
        <f t="shared" si="134"/>
        <v>0</v>
      </c>
      <c r="P298" s="15">
        <f t="shared" si="134"/>
        <v>0</v>
      </c>
      <c r="Q298" s="15">
        <f t="shared" si="134"/>
        <v>0</v>
      </c>
      <c r="R298" s="15">
        <f t="shared" si="134"/>
        <v>0</v>
      </c>
      <c r="S298" s="15">
        <f t="shared" si="134"/>
        <v>0</v>
      </c>
      <c r="T298" s="15">
        <f t="shared" si="134"/>
        <v>0</v>
      </c>
      <c r="U298" s="15">
        <f t="shared" si="134"/>
        <v>0</v>
      </c>
      <c r="V298" s="15">
        <f t="shared" si="134"/>
        <v>0</v>
      </c>
      <c r="W298" s="15">
        <f t="shared" si="134"/>
        <v>0</v>
      </c>
      <c r="X298" s="15">
        <f t="shared" si="134"/>
        <v>0</v>
      </c>
    </row>
    <row r="299" spans="1:24" outlineLevel="3" x14ac:dyDescent="0.15">
      <c r="E299" s="61" t="s">
        <v>4448</v>
      </c>
      <c r="G299" s="61" t="s">
        <v>8006</v>
      </c>
      <c r="H299" s="15">
        <f t="shared" si="133"/>
        <v>0</v>
      </c>
      <c r="J299" s="15">
        <f t="shared" si="134"/>
        <v>0</v>
      </c>
      <c r="K299" s="15">
        <f t="shared" si="134"/>
        <v>0</v>
      </c>
      <c r="L299" s="15">
        <f t="shared" si="134"/>
        <v>0</v>
      </c>
      <c r="M299" s="15">
        <f t="shared" si="134"/>
        <v>0</v>
      </c>
      <c r="N299" s="15">
        <f t="shared" si="134"/>
        <v>0</v>
      </c>
      <c r="O299" s="15">
        <f t="shared" si="134"/>
        <v>0</v>
      </c>
      <c r="P299" s="15">
        <f t="shared" si="134"/>
        <v>0</v>
      </c>
      <c r="Q299" s="15">
        <f t="shared" si="134"/>
        <v>0</v>
      </c>
      <c r="R299" s="15">
        <f t="shared" si="134"/>
        <v>0</v>
      </c>
      <c r="S299" s="15">
        <f t="shared" si="134"/>
        <v>0</v>
      </c>
      <c r="T299" s="15">
        <f t="shared" si="134"/>
        <v>0</v>
      </c>
      <c r="U299" s="15">
        <f t="shared" si="134"/>
        <v>0</v>
      </c>
      <c r="V299" s="15">
        <f t="shared" si="134"/>
        <v>0</v>
      </c>
      <c r="W299" s="15">
        <f t="shared" si="134"/>
        <v>0</v>
      </c>
      <c r="X299" s="15">
        <f t="shared" si="134"/>
        <v>0</v>
      </c>
    </row>
    <row r="300" spans="1:24" outlineLevel="3" x14ac:dyDescent="0.15">
      <c r="E300" s="61" t="s">
        <v>1385</v>
      </c>
      <c r="G300" s="61" t="s">
        <v>8006</v>
      </c>
      <c r="H300" s="15">
        <f t="shared" si="133"/>
        <v>0</v>
      </c>
      <c r="J300" s="15">
        <f t="shared" si="134"/>
        <v>0</v>
      </c>
      <c r="K300" s="15">
        <f t="shared" si="134"/>
        <v>0</v>
      </c>
      <c r="L300" s="15">
        <f t="shared" si="134"/>
        <v>0</v>
      </c>
      <c r="M300" s="15">
        <f t="shared" si="134"/>
        <v>0</v>
      </c>
      <c r="N300" s="15">
        <f t="shared" si="134"/>
        <v>0</v>
      </c>
      <c r="O300" s="15">
        <f t="shared" si="134"/>
        <v>0</v>
      </c>
      <c r="P300" s="15">
        <f t="shared" si="134"/>
        <v>0</v>
      </c>
      <c r="Q300" s="15">
        <f t="shared" si="134"/>
        <v>0</v>
      </c>
      <c r="R300" s="15">
        <f t="shared" si="134"/>
        <v>0</v>
      </c>
      <c r="S300" s="15">
        <f t="shared" si="134"/>
        <v>0</v>
      </c>
      <c r="T300" s="15">
        <f t="shared" si="134"/>
        <v>0</v>
      </c>
      <c r="U300" s="15">
        <f t="shared" si="134"/>
        <v>0</v>
      </c>
      <c r="V300" s="15">
        <f t="shared" si="134"/>
        <v>0</v>
      </c>
      <c r="W300" s="15">
        <f t="shared" si="134"/>
        <v>0</v>
      </c>
      <c r="X300" s="15">
        <f t="shared" si="134"/>
        <v>0</v>
      </c>
    </row>
    <row r="301" spans="1:24" outlineLevel="3" x14ac:dyDescent="0.15">
      <c r="E301" s="61" t="s">
        <v>10434</v>
      </c>
      <c r="G301" s="61" t="s">
        <v>8006</v>
      </c>
      <c r="H301" s="15">
        <f t="shared" si="133"/>
        <v>0</v>
      </c>
      <c r="J301" s="15">
        <f t="shared" si="134"/>
        <v>0</v>
      </c>
      <c r="K301" s="15">
        <f t="shared" si="134"/>
        <v>0</v>
      </c>
      <c r="L301" s="15">
        <f t="shared" si="134"/>
        <v>0</v>
      </c>
      <c r="M301" s="15">
        <f t="shared" si="134"/>
        <v>0</v>
      </c>
      <c r="N301" s="15">
        <f t="shared" si="134"/>
        <v>0</v>
      </c>
      <c r="O301" s="15">
        <f t="shared" si="134"/>
        <v>0</v>
      </c>
      <c r="P301" s="15">
        <f t="shared" si="134"/>
        <v>0</v>
      </c>
      <c r="Q301" s="15">
        <f t="shared" si="134"/>
        <v>0</v>
      </c>
      <c r="R301" s="15">
        <f t="shared" si="134"/>
        <v>0</v>
      </c>
      <c r="S301" s="15">
        <f t="shared" si="134"/>
        <v>0</v>
      </c>
      <c r="T301" s="15">
        <f t="shared" si="134"/>
        <v>0</v>
      </c>
      <c r="U301" s="15">
        <f t="shared" si="134"/>
        <v>0</v>
      </c>
      <c r="V301" s="15">
        <f t="shared" si="134"/>
        <v>0</v>
      </c>
      <c r="W301" s="15">
        <f t="shared" si="134"/>
        <v>0</v>
      </c>
      <c r="X301" s="15">
        <f t="shared" si="134"/>
        <v>0</v>
      </c>
    </row>
    <row r="302" spans="1:24" outlineLevel="3" x14ac:dyDescent="0.15">
      <c r="E302" s="61" t="s">
        <v>4449</v>
      </c>
      <c r="G302" s="61" t="s">
        <v>8006</v>
      </c>
      <c r="H302" s="15">
        <f t="shared" si="133"/>
        <v>0</v>
      </c>
      <c r="J302" s="15">
        <f t="shared" si="134"/>
        <v>0</v>
      </c>
      <c r="K302" s="15">
        <f t="shared" si="134"/>
        <v>0</v>
      </c>
      <c r="L302" s="15">
        <f t="shared" si="134"/>
        <v>0</v>
      </c>
      <c r="M302" s="15">
        <f t="shared" si="134"/>
        <v>0</v>
      </c>
      <c r="N302" s="15">
        <f t="shared" si="134"/>
        <v>0</v>
      </c>
      <c r="O302" s="15">
        <f t="shared" si="134"/>
        <v>0</v>
      </c>
      <c r="P302" s="15">
        <f t="shared" si="134"/>
        <v>0</v>
      </c>
      <c r="Q302" s="15">
        <f t="shared" si="134"/>
        <v>0</v>
      </c>
      <c r="R302" s="15">
        <f t="shared" si="134"/>
        <v>0</v>
      </c>
      <c r="S302" s="15">
        <f t="shared" si="134"/>
        <v>0</v>
      </c>
      <c r="T302" s="15">
        <f t="shared" si="134"/>
        <v>0</v>
      </c>
      <c r="U302" s="15">
        <f t="shared" si="134"/>
        <v>0</v>
      </c>
      <c r="V302" s="15">
        <f t="shared" si="134"/>
        <v>0</v>
      </c>
      <c r="W302" s="15">
        <f t="shared" si="134"/>
        <v>0</v>
      </c>
      <c r="X302" s="15">
        <f t="shared" si="134"/>
        <v>0</v>
      </c>
    </row>
    <row r="303" spans="1:24" outlineLevel="3" x14ac:dyDescent="0.15">
      <c r="E303" s="61" t="s">
        <v>10435</v>
      </c>
      <c r="G303" s="61" t="s">
        <v>8006</v>
      </c>
      <c r="H303" s="15">
        <f t="shared" si="133"/>
        <v>0</v>
      </c>
      <c r="J303" s="15">
        <f t="shared" si="134"/>
        <v>0</v>
      </c>
      <c r="K303" s="15">
        <f t="shared" si="134"/>
        <v>0</v>
      </c>
      <c r="L303" s="15">
        <f t="shared" si="134"/>
        <v>0</v>
      </c>
      <c r="M303" s="15">
        <f t="shared" si="134"/>
        <v>0</v>
      </c>
      <c r="N303" s="15">
        <f t="shared" si="134"/>
        <v>0</v>
      </c>
      <c r="O303" s="15">
        <f t="shared" si="134"/>
        <v>0</v>
      </c>
      <c r="P303" s="15">
        <f t="shared" si="134"/>
        <v>0</v>
      </c>
      <c r="Q303" s="15">
        <f t="shared" si="134"/>
        <v>0</v>
      </c>
      <c r="R303" s="15">
        <f t="shared" si="134"/>
        <v>0</v>
      </c>
      <c r="S303" s="15">
        <f t="shared" si="134"/>
        <v>0</v>
      </c>
      <c r="T303" s="15">
        <f t="shared" si="134"/>
        <v>0</v>
      </c>
      <c r="U303" s="15">
        <f t="shared" si="134"/>
        <v>0</v>
      </c>
      <c r="V303" s="15">
        <f t="shared" si="134"/>
        <v>0</v>
      </c>
      <c r="W303" s="15">
        <f t="shared" si="134"/>
        <v>0</v>
      </c>
      <c r="X303" s="15">
        <f t="shared" si="134"/>
        <v>0</v>
      </c>
    </row>
    <row r="304" spans="1:24" outlineLevel="3" x14ac:dyDescent="0.15"/>
    <row r="305" spans="1:24" outlineLevel="3" x14ac:dyDescent="0.15"/>
    <row r="306" spans="1:24" outlineLevel="3" x14ac:dyDescent="0.15">
      <c r="B306" s="60" t="s">
        <v>7988</v>
      </c>
    </row>
    <row r="307" spans="1:24" outlineLevel="3" x14ac:dyDescent="0.15">
      <c r="A307" s="12"/>
      <c r="B307" s="12"/>
      <c r="C307" s="20"/>
      <c r="D307" s="21"/>
      <c r="E307" s="5" t="str">
        <f xml:space="preserve">  Time!E$113</f>
        <v>Forecast period flag</v>
      </c>
      <c r="F307" s="5">
        <f xml:space="preserve">  Time!F$113</f>
        <v>0</v>
      </c>
      <c r="G307" s="5" t="str">
        <f xml:space="preserve">  Time!G$113</f>
        <v>flag</v>
      </c>
      <c r="H307" s="5">
        <f xml:space="preserve">  Time!H$113</f>
        <v>5</v>
      </c>
      <c r="I307" s="5">
        <f xml:space="preserve">  Time!I$113</f>
        <v>0</v>
      </c>
      <c r="J307" s="5">
        <f xml:space="preserve">  Time!J$113</f>
        <v>0</v>
      </c>
      <c r="K307" s="5">
        <f xml:space="preserve">  Time!K$113</f>
        <v>0</v>
      </c>
      <c r="L307" s="5">
        <f xml:space="preserve">  Time!L$113</f>
        <v>0</v>
      </c>
      <c r="M307" s="5">
        <f xml:space="preserve">  Time!M$113</f>
        <v>0</v>
      </c>
      <c r="N307" s="5">
        <f xml:space="preserve">  Time!N$113</f>
        <v>1</v>
      </c>
      <c r="O307" s="5">
        <f xml:space="preserve">  Time!O$113</f>
        <v>1</v>
      </c>
      <c r="P307" s="5">
        <f xml:space="preserve">  Time!P$113</f>
        <v>1</v>
      </c>
      <c r="Q307" s="5">
        <f xml:space="preserve">  Time!Q$113</f>
        <v>1</v>
      </c>
      <c r="R307" s="5">
        <f xml:space="preserve">  Time!R$113</f>
        <v>1</v>
      </c>
      <c r="S307" s="5">
        <f xml:space="preserve">  Time!S$113</f>
        <v>0</v>
      </c>
      <c r="T307" s="5">
        <f xml:space="preserve">  Time!T$113</f>
        <v>0</v>
      </c>
      <c r="U307" s="5">
        <f xml:space="preserve">  Time!U$113</f>
        <v>0</v>
      </c>
      <c r="V307" s="5">
        <f xml:space="preserve">  Time!V$113</f>
        <v>0</v>
      </c>
      <c r="W307" s="5">
        <f xml:space="preserve">  Time!W$113</f>
        <v>0</v>
      </c>
      <c r="X307" s="5">
        <f xml:space="preserve">  Time!X$113</f>
        <v>0</v>
      </c>
    </row>
    <row r="308" spans="1:24" outlineLevel="3" x14ac:dyDescent="0.15">
      <c r="A308" s="12"/>
      <c r="B308" s="12"/>
      <c r="C308" s="20"/>
      <c r="D308" s="21"/>
      <c r="E308" s="3" t="str">
        <f xml:space="preserve">  'Appointee FS calcs'!E$598</f>
        <v>Retained cash balance - Wholesale - check calc - nominal</v>
      </c>
      <c r="F308" s="3">
        <f xml:space="preserve">  'Appointee FS calcs'!F$598</f>
        <v>0</v>
      </c>
      <c r="G308" s="3" t="str">
        <f xml:space="preserve">  'Appointee FS calcs'!G$598</f>
        <v>£m</v>
      </c>
      <c r="H308" s="3">
        <f xml:space="preserve">  'Appointee FS calcs'!H$598</f>
        <v>0</v>
      </c>
      <c r="I308" s="3">
        <f xml:space="preserve">  'Appointee FS calcs'!I$598</f>
        <v>0</v>
      </c>
      <c r="J308" s="3">
        <f xml:space="preserve">  'Appointee FS calcs'!J$598</f>
        <v>0</v>
      </c>
      <c r="K308" s="3">
        <f xml:space="preserve">  'Appointee FS calcs'!K$598</f>
        <v>0</v>
      </c>
      <c r="L308" s="3">
        <f xml:space="preserve">  'Appointee FS calcs'!L$598</f>
        <v>0</v>
      </c>
      <c r="M308" s="3">
        <f xml:space="preserve">  'Appointee FS calcs'!M$598</f>
        <v>135.35300000000001</v>
      </c>
      <c r="N308" s="3">
        <f xml:space="preserve">  'Appointee FS calcs'!N$598</f>
        <v>-36.033578305024605</v>
      </c>
      <c r="O308" s="3">
        <f xml:space="preserve">  'Appointee FS calcs'!O$598</f>
        <v>-389.71420321210877</v>
      </c>
      <c r="P308" s="3">
        <f xml:space="preserve">  'Appointee FS calcs'!P$598</f>
        <v>-812.86476854623243</v>
      </c>
      <c r="Q308" s="3">
        <f xml:space="preserve">  'Appointee FS calcs'!Q$598</f>
        <v>-1287.4485758413873</v>
      </c>
      <c r="R308" s="3">
        <f xml:space="preserve">  'Appointee FS calcs'!R$598</f>
        <v>-1611.3432474971755</v>
      </c>
      <c r="S308" s="3">
        <f xml:space="preserve">  'Appointee FS calcs'!S$598</f>
        <v>-1903.6217279053062</v>
      </c>
      <c r="T308" s="3">
        <f xml:space="preserve">  'Appointee FS calcs'!T$598</f>
        <v>-1621.6903312134559</v>
      </c>
      <c r="U308" s="3">
        <f xml:space="preserve">  'Appointee FS calcs'!U$598</f>
        <v>-1306.7249544613946</v>
      </c>
      <c r="V308" s="3">
        <f xml:space="preserve">  'Appointee FS calcs'!V$598</f>
        <v>-888.88067823676784</v>
      </c>
      <c r="W308" s="3">
        <f xml:space="preserve">  'Appointee FS calcs'!W$598</f>
        <v>-443.38421409446261</v>
      </c>
      <c r="X308" s="3">
        <f xml:space="preserve">  'Appointee FS calcs'!X$598</f>
        <v>-443.38421409446261</v>
      </c>
    </row>
    <row r="309" spans="1:24" outlineLevel="3" x14ac:dyDescent="0.15">
      <c r="A309" s="12"/>
      <c r="B309" s="12"/>
      <c r="C309" s="20"/>
      <c r="D309" s="21"/>
      <c r="E309" s="3" t="str">
        <f xml:space="preserve">  'Wholesale debt'!E$673</f>
        <v>Retained cash balance - Wholesale - nominal</v>
      </c>
      <c r="F309" s="3">
        <f xml:space="preserve">  'Wholesale debt'!F$673</f>
        <v>0</v>
      </c>
      <c r="G309" s="3" t="str">
        <f xml:space="preserve">  'Wholesale debt'!G$673</f>
        <v>£m</v>
      </c>
      <c r="H309" s="3">
        <f xml:space="preserve">  'Wholesale debt'!H$673</f>
        <v>0</v>
      </c>
      <c r="I309" s="3">
        <f xml:space="preserve">  'Wholesale debt'!I$673</f>
        <v>0</v>
      </c>
      <c r="J309" s="3">
        <f xml:space="preserve">  'Wholesale debt'!J$673</f>
        <v>0</v>
      </c>
      <c r="K309" s="3">
        <f xml:space="preserve">  'Wholesale debt'!K$673</f>
        <v>0</v>
      </c>
      <c r="L309" s="3">
        <f xml:space="preserve">  'Wholesale debt'!L$673</f>
        <v>0</v>
      </c>
      <c r="M309" s="3">
        <f xml:space="preserve">  'Wholesale debt'!M$673</f>
        <v>135.35300000000001</v>
      </c>
      <c r="N309" s="3">
        <f xml:space="preserve">  'Wholesale debt'!N$673</f>
        <v>-36.033578305024569</v>
      </c>
      <c r="O309" s="3">
        <f xml:space="preserve">  'Wholesale debt'!O$673</f>
        <v>-389.7142032121086</v>
      </c>
      <c r="P309" s="3">
        <f xml:space="preserve">  'Wholesale debt'!P$673</f>
        <v>-812.8647685462322</v>
      </c>
      <c r="Q309" s="3">
        <f xml:space="preserve">  'Wholesale debt'!Q$673</f>
        <v>-1287.4485758413869</v>
      </c>
      <c r="R309" s="3">
        <f xml:space="preserve">  'Wholesale debt'!R$673</f>
        <v>-1611.3432474971751</v>
      </c>
      <c r="S309" s="3">
        <f xml:space="preserve">  'Wholesale debt'!S$673</f>
        <v>-1903.621727905306</v>
      </c>
      <c r="T309" s="3">
        <f xml:space="preserve">  'Wholesale debt'!T$673</f>
        <v>-1621.6903312134559</v>
      </c>
      <c r="U309" s="3">
        <f xml:space="preserve">  'Wholesale debt'!U$673</f>
        <v>-1306.7249544613944</v>
      </c>
      <c r="V309" s="3">
        <f xml:space="preserve">  'Wholesale debt'!V$673</f>
        <v>-888.88067823676761</v>
      </c>
      <c r="W309" s="3">
        <f xml:space="preserve">  'Wholesale debt'!W$673</f>
        <v>-443.38421409446232</v>
      </c>
      <c r="X309" s="3">
        <f xml:space="preserve">  'Wholesale debt'!X$673</f>
        <v>-443.38421409446232</v>
      </c>
    </row>
    <row r="310" spans="1:24" outlineLevel="3" x14ac:dyDescent="0.15">
      <c r="A310" s="12"/>
      <c r="B310" s="12"/>
      <c r="C310" s="20"/>
      <c r="D310" s="21"/>
      <c r="E310" s="73" t="str">
        <f xml:space="preserve">  InpS!E$3480</f>
        <v>CHK_TOL</v>
      </c>
      <c r="F310" s="73">
        <f xml:space="preserve">  InpS!F$3480</f>
        <v>1E-4</v>
      </c>
      <c r="G310" s="73" t="str">
        <f xml:space="preserve">  InpS!G$3480</f>
        <v>Tolerance</v>
      </c>
      <c r="M310" s="122"/>
    </row>
    <row r="311" spans="1:24" outlineLevel="3" x14ac:dyDescent="0.15">
      <c r="E311" s="61" t="s">
        <v>7988</v>
      </c>
      <c r="G311" s="61" t="s">
        <v>8006</v>
      </c>
      <c r="H311" s="15">
        <f xml:space="preserve"> SUM( J311:X311 )</f>
        <v>0</v>
      </c>
      <c r="J311" s="15">
        <f t="shared" ref="J311:X311" si="135" xml:space="preserve">  J307 * IF( ABS( J308 - J309 ) &gt; $F310, 1, 0 )</f>
        <v>0</v>
      </c>
      <c r="K311" s="15">
        <f t="shared" si="135"/>
        <v>0</v>
      </c>
      <c r="L311" s="15">
        <f t="shared" si="135"/>
        <v>0</v>
      </c>
      <c r="M311" s="15">
        <f t="shared" si="135"/>
        <v>0</v>
      </c>
      <c r="N311" s="15">
        <f t="shared" si="135"/>
        <v>0</v>
      </c>
      <c r="O311" s="15">
        <f t="shared" si="135"/>
        <v>0</v>
      </c>
      <c r="P311" s="15">
        <f t="shared" si="135"/>
        <v>0</v>
      </c>
      <c r="Q311" s="15">
        <f t="shared" si="135"/>
        <v>0</v>
      </c>
      <c r="R311" s="15">
        <f t="shared" si="135"/>
        <v>0</v>
      </c>
      <c r="S311" s="15">
        <f t="shared" si="135"/>
        <v>0</v>
      </c>
      <c r="T311" s="15">
        <f t="shared" si="135"/>
        <v>0</v>
      </c>
      <c r="U311" s="15">
        <f t="shared" si="135"/>
        <v>0</v>
      </c>
      <c r="V311" s="15">
        <f t="shared" si="135"/>
        <v>0</v>
      </c>
      <c r="W311" s="15">
        <f t="shared" si="135"/>
        <v>0</v>
      </c>
      <c r="X311" s="15">
        <f t="shared" si="135"/>
        <v>0</v>
      </c>
    </row>
    <row r="312" spans="1:24" outlineLevel="3" x14ac:dyDescent="0.15"/>
    <row r="313" spans="1:24" outlineLevel="3" x14ac:dyDescent="0.15"/>
    <row r="314" spans="1:24" outlineLevel="3" x14ac:dyDescent="0.15">
      <c r="B314" s="60" t="s">
        <v>5016</v>
      </c>
    </row>
    <row r="315" spans="1:24" outlineLevel="3" x14ac:dyDescent="0.15">
      <c r="A315" s="12"/>
      <c r="B315" s="12"/>
      <c r="C315" s="20"/>
      <c r="D315" s="21"/>
      <c r="E315" s="5" t="str">
        <f xml:space="preserve">  Time!E$113</f>
        <v>Forecast period flag</v>
      </c>
      <c r="F315" s="5">
        <f xml:space="preserve">  Time!F$113</f>
        <v>0</v>
      </c>
      <c r="G315" s="5" t="str">
        <f xml:space="preserve">  Time!G$113</f>
        <v>flag</v>
      </c>
      <c r="H315" s="5">
        <f xml:space="preserve">  Time!H$113</f>
        <v>5</v>
      </c>
      <c r="I315" s="5">
        <f xml:space="preserve">  Time!I$113</f>
        <v>0</v>
      </c>
      <c r="J315" s="5">
        <f xml:space="preserve">  Time!J$113</f>
        <v>0</v>
      </c>
      <c r="K315" s="5">
        <f xml:space="preserve">  Time!K$113</f>
        <v>0</v>
      </c>
      <c r="L315" s="5">
        <f xml:space="preserve">  Time!L$113</f>
        <v>0</v>
      </c>
      <c r="M315" s="5">
        <f xml:space="preserve">  Time!M$113</f>
        <v>0</v>
      </c>
      <c r="N315" s="5">
        <f xml:space="preserve">  Time!N$113</f>
        <v>1</v>
      </c>
      <c r="O315" s="5">
        <f xml:space="preserve">  Time!O$113</f>
        <v>1</v>
      </c>
      <c r="P315" s="5">
        <f xml:space="preserve">  Time!P$113</f>
        <v>1</v>
      </c>
      <c r="Q315" s="5">
        <f xml:space="preserve">  Time!Q$113</f>
        <v>1</v>
      </c>
      <c r="R315" s="5">
        <f xml:space="preserve">  Time!R$113</f>
        <v>1</v>
      </c>
      <c r="S315" s="5">
        <f xml:space="preserve">  Time!S$113</f>
        <v>0</v>
      </c>
      <c r="T315" s="5">
        <f xml:space="preserve">  Time!T$113</f>
        <v>0</v>
      </c>
      <c r="U315" s="5">
        <f xml:space="preserve">  Time!U$113</f>
        <v>0</v>
      </c>
      <c r="V315" s="5">
        <f xml:space="preserve">  Time!V$113</f>
        <v>0</v>
      </c>
      <c r="W315" s="5">
        <f xml:space="preserve">  Time!W$113</f>
        <v>0</v>
      </c>
      <c r="X315" s="5">
        <f xml:space="preserve">  Time!X$113</f>
        <v>0</v>
      </c>
    </row>
    <row r="316" spans="1:24" outlineLevel="3" x14ac:dyDescent="0.15">
      <c r="A316" s="12"/>
      <c r="B316" s="12"/>
      <c r="C316" s="20"/>
      <c r="D316" s="21"/>
      <c r="E316" s="3" t="str">
        <f xml:space="preserve">  'Appointee FS calcs'!E$605</f>
        <v>Retained cash balance - Residential - check calc - nominal</v>
      </c>
      <c r="F316" s="3">
        <f xml:space="preserve">  'Appointee FS calcs'!F$605</f>
        <v>0</v>
      </c>
      <c r="G316" s="3" t="str">
        <f xml:space="preserve">  'Appointee FS calcs'!G$605</f>
        <v>£m</v>
      </c>
      <c r="H316" s="3">
        <f xml:space="preserve">  'Appointee FS calcs'!H$605</f>
        <v>0</v>
      </c>
      <c r="I316" s="3">
        <f xml:space="preserve">  'Appointee FS calcs'!I$605</f>
        <v>0</v>
      </c>
      <c r="J316" s="3">
        <f xml:space="preserve">  'Appointee FS calcs'!J$605</f>
        <v>0</v>
      </c>
      <c r="K316" s="3">
        <f xml:space="preserve">  'Appointee FS calcs'!K$605</f>
        <v>0</v>
      </c>
      <c r="L316" s="3">
        <f xml:space="preserve">  'Appointee FS calcs'!L$605</f>
        <v>0</v>
      </c>
      <c r="M316" s="3">
        <f xml:space="preserve">  'Appointee FS calcs'!M$605</f>
        <v>0</v>
      </c>
      <c r="N316" s="3">
        <f xml:space="preserve">  'Appointee FS calcs'!N$605</f>
        <v>-20.999700570712822</v>
      </c>
      <c r="O316" s="3">
        <f xml:space="preserve">  'Appointee FS calcs'!O$605</f>
        <v>-36.831276653391171</v>
      </c>
      <c r="P316" s="3">
        <f xml:space="preserve">  'Appointee FS calcs'!P$605</f>
        <v>-52.542517385688569</v>
      </c>
      <c r="Q316" s="3">
        <f xml:space="preserve">  'Appointee FS calcs'!Q$605</f>
        <v>-64.710905746636456</v>
      </c>
      <c r="R316" s="3">
        <f xml:space="preserve">  'Appointee FS calcs'!R$605</f>
        <v>-77.462821475724198</v>
      </c>
      <c r="S316" s="3">
        <f xml:space="preserve">  'Appointee FS calcs'!S$605</f>
        <v>219.84020939435368</v>
      </c>
      <c r="T316" s="3">
        <f xml:space="preserve">  'Appointee FS calcs'!T$605</f>
        <v>230.80712627495092</v>
      </c>
      <c r="U316" s="3">
        <f xml:space="preserve">  'Appointee FS calcs'!U$605</f>
        <v>242.3227451979582</v>
      </c>
      <c r="V316" s="3">
        <f xml:space="preserve">  'Appointee FS calcs'!V$605</f>
        <v>254.41392461060107</v>
      </c>
      <c r="W316" s="3">
        <f xml:space="preserve">  'Appointee FS calcs'!W$605</f>
        <v>267.1090748738257</v>
      </c>
      <c r="X316" s="3">
        <f xml:space="preserve">  'Appointee FS calcs'!X$605</f>
        <v>269.75613831048491</v>
      </c>
    </row>
    <row r="317" spans="1:24" outlineLevel="3" x14ac:dyDescent="0.15">
      <c r="A317" s="12"/>
      <c r="B317" s="12"/>
      <c r="C317" s="20"/>
      <c r="D317" s="21"/>
      <c r="E317" s="3" t="str">
        <f xml:space="preserve">  'Retail Residential'!E$74</f>
        <v>Retained cash balance - Residential - nominal</v>
      </c>
      <c r="F317" s="3">
        <f xml:space="preserve">  'Retail Residential'!F$74</f>
        <v>0</v>
      </c>
      <c r="G317" s="3" t="str">
        <f xml:space="preserve">  'Retail Residential'!G$74</f>
        <v>£m</v>
      </c>
      <c r="H317" s="3">
        <f xml:space="preserve">  'Retail Residential'!H$74</f>
        <v>0</v>
      </c>
      <c r="I317" s="3">
        <f xml:space="preserve">  'Retail Residential'!I$74</f>
        <v>0</v>
      </c>
      <c r="J317" s="3">
        <f xml:space="preserve">  'Retail Residential'!J$74</f>
        <v>0</v>
      </c>
      <c r="K317" s="3">
        <f xml:space="preserve">  'Retail Residential'!K$74</f>
        <v>0</v>
      </c>
      <c r="L317" s="3">
        <f xml:space="preserve">  'Retail Residential'!L$74</f>
        <v>0</v>
      </c>
      <c r="M317" s="3">
        <f xml:space="preserve">  'Retail Residential'!M$74</f>
        <v>0</v>
      </c>
      <c r="N317" s="3">
        <f xml:space="preserve">  'Retail Residential'!N$74</f>
        <v>-20.999700570712822</v>
      </c>
      <c r="O317" s="3">
        <f xml:space="preserve">  'Retail Residential'!O$74</f>
        <v>-36.831276653391164</v>
      </c>
      <c r="P317" s="3">
        <f xml:space="preserve">  'Retail Residential'!P$74</f>
        <v>-52.542517385688555</v>
      </c>
      <c r="Q317" s="3">
        <f xml:space="preserve">  'Retail Residential'!Q$74</f>
        <v>-64.710905746636442</v>
      </c>
      <c r="R317" s="3">
        <f xml:space="preserve">  'Retail Residential'!R$74</f>
        <v>-77.462821475724184</v>
      </c>
      <c r="S317" s="3">
        <f xml:space="preserve">  'Retail Residential'!S$74</f>
        <v>219.84020939435368</v>
      </c>
      <c r="T317" s="3">
        <f xml:space="preserve">  'Retail Residential'!T$74</f>
        <v>230.80712627495092</v>
      </c>
      <c r="U317" s="3">
        <f xml:space="preserve">  'Retail Residential'!U$74</f>
        <v>242.3227451979582</v>
      </c>
      <c r="V317" s="3">
        <f xml:space="preserve">  'Retail Residential'!V$74</f>
        <v>254.41392461060107</v>
      </c>
      <c r="W317" s="3">
        <f xml:space="preserve">  'Retail Residential'!W$74</f>
        <v>267.10907487382576</v>
      </c>
      <c r="X317" s="3">
        <f xml:space="preserve">  'Retail Residential'!X$74</f>
        <v>269.75613831048497</v>
      </c>
    </row>
    <row r="318" spans="1:24" outlineLevel="3" x14ac:dyDescent="0.15">
      <c r="A318" s="12"/>
      <c r="B318" s="12"/>
      <c r="C318" s="20"/>
      <c r="D318" s="21"/>
      <c r="E318" s="73" t="str">
        <f xml:space="preserve">  InpS!E$3480</f>
        <v>CHK_TOL</v>
      </c>
      <c r="F318" s="73">
        <f xml:space="preserve">  InpS!F$3480</f>
        <v>1E-4</v>
      </c>
      <c r="G318" s="73" t="str">
        <f xml:space="preserve">  InpS!G$3480</f>
        <v>Tolerance</v>
      </c>
      <c r="M318" s="122"/>
    </row>
    <row r="319" spans="1:24" outlineLevel="3" x14ac:dyDescent="0.15">
      <c r="E319" s="61" t="s">
        <v>5016</v>
      </c>
      <c r="G319" s="61" t="s">
        <v>8006</v>
      </c>
      <c r="H319" s="15">
        <f xml:space="preserve"> SUM( J319:X319 )</f>
        <v>0</v>
      </c>
      <c r="J319" s="15">
        <f t="shared" ref="J319:X319" si="136" xml:space="preserve">  J315 * IF( ABS( J316 - J317 ) &gt; $F318, 1, 0 )</f>
        <v>0</v>
      </c>
      <c r="K319" s="15">
        <f t="shared" si="136"/>
        <v>0</v>
      </c>
      <c r="L319" s="15">
        <f t="shared" si="136"/>
        <v>0</v>
      </c>
      <c r="M319" s="15">
        <f t="shared" si="136"/>
        <v>0</v>
      </c>
      <c r="N319" s="15">
        <f t="shared" si="136"/>
        <v>0</v>
      </c>
      <c r="O319" s="15">
        <f t="shared" si="136"/>
        <v>0</v>
      </c>
      <c r="P319" s="15">
        <f t="shared" si="136"/>
        <v>0</v>
      </c>
      <c r="Q319" s="15">
        <f t="shared" si="136"/>
        <v>0</v>
      </c>
      <c r="R319" s="15">
        <f t="shared" si="136"/>
        <v>0</v>
      </c>
      <c r="S319" s="15">
        <f t="shared" si="136"/>
        <v>0</v>
      </c>
      <c r="T319" s="15">
        <f t="shared" si="136"/>
        <v>0</v>
      </c>
      <c r="U319" s="15">
        <f t="shared" si="136"/>
        <v>0</v>
      </c>
      <c r="V319" s="15">
        <f t="shared" si="136"/>
        <v>0</v>
      </c>
      <c r="W319" s="15">
        <f t="shared" si="136"/>
        <v>0</v>
      </c>
      <c r="X319" s="15">
        <f t="shared" si="136"/>
        <v>0</v>
      </c>
    </row>
    <row r="320" spans="1:24" outlineLevel="3" x14ac:dyDescent="0.15"/>
    <row r="321" spans="1:24" outlineLevel="3" x14ac:dyDescent="0.15"/>
    <row r="322" spans="1:24" outlineLevel="3" x14ac:dyDescent="0.15">
      <c r="B322" s="60" t="s">
        <v>10201</v>
      </c>
    </row>
    <row r="323" spans="1:24" outlineLevel="3" x14ac:dyDescent="0.15">
      <c r="A323" s="12"/>
      <c r="B323" s="12"/>
      <c r="C323" s="20"/>
      <c r="D323" s="21"/>
      <c r="E323" s="5" t="str">
        <f xml:space="preserve">  Time!E$113</f>
        <v>Forecast period flag</v>
      </c>
      <c r="F323" s="5">
        <f xml:space="preserve">  Time!F$113</f>
        <v>0</v>
      </c>
      <c r="G323" s="5" t="str">
        <f xml:space="preserve">  Time!G$113</f>
        <v>flag</v>
      </c>
      <c r="H323" s="5">
        <f xml:space="preserve">  Time!H$113</f>
        <v>5</v>
      </c>
      <c r="I323" s="5">
        <f xml:space="preserve">  Time!I$113</f>
        <v>0</v>
      </c>
      <c r="J323" s="5">
        <f xml:space="preserve">  Time!J$113</f>
        <v>0</v>
      </c>
      <c r="K323" s="5">
        <f xml:space="preserve">  Time!K$113</f>
        <v>0</v>
      </c>
      <c r="L323" s="5">
        <f xml:space="preserve">  Time!L$113</f>
        <v>0</v>
      </c>
      <c r="M323" s="5">
        <f xml:space="preserve">  Time!M$113</f>
        <v>0</v>
      </c>
      <c r="N323" s="5">
        <f xml:space="preserve">  Time!N$113</f>
        <v>1</v>
      </c>
      <c r="O323" s="5">
        <f xml:space="preserve">  Time!O$113</f>
        <v>1</v>
      </c>
      <c r="P323" s="5">
        <f xml:space="preserve">  Time!P$113</f>
        <v>1</v>
      </c>
      <c r="Q323" s="5">
        <f xml:space="preserve">  Time!Q$113</f>
        <v>1</v>
      </c>
      <c r="R323" s="5">
        <f xml:space="preserve">  Time!R$113</f>
        <v>1</v>
      </c>
      <c r="S323" s="5">
        <f xml:space="preserve">  Time!S$113</f>
        <v>0</v>
      </c>
      <c r="T323" s="5">
        <f xml:space="preserve">  Time!T$113</f>
        <v>0</v>
      </c>
      <c r="U323" s="5">
        <f xml:space="preserve">  Time!U$113</f>
        <v>0</v>
      </c>
      <c r="V323" s="5">
        <f xml:space="preserve">  Time!V$113</f>
        <v>0</v>
      </c>
      <c r="W323" s="5">
        <f xml:space="preserve">  Time!W$113</f>
        <v>0</v>
      </c>
      <c r="X323" s="5">
        <f xml:space="preserve">  Time!X$113</f>
        <v>0</v>
      </c>
    </row>
    <row r="324" spans="1:24" outlineLevel="3" x14ac:dyDescent="0.15">
      <c r="A324" s="12"/>
      <c r="B324" s="12"/>
      <c r="C324" s="20"/>
      <c r="D324" s="21"/>
      <c r="E324" s="3" t="str">
        <f xml:space="preserve">  'Appointee FS calcs'!E$612</f>
        <v>Retained cash balance - Business - check calc - nominal</v>
      </c>
      <c r="F324" s="3">
        <f xml:space="preserve">  'Appointee FS calcs'!F$612</f>
        <v>0</v>
      </c>
      <c r="G324" s="3" t="str">
        <f xml:space="preserve">  'Appointee FS calcs'!G$612</f>
        <v>£m</v>
      </c>
      <c r="H324" s="3">
        <f xml:space="preserve">  'Appointee FS calcs'!H$612</f>
        <v>0</v>
      </c>
      <c r="I324" s="3">
        <f xml:space="preserve">  'Appointee FS calcs'!I$612</f>
        <v>0</v>
      </c>
      <c r="J324" s="3">
        <f xml:space="preserve">  'Appointee FS calcs'!J$612</f>
        <v>0</v>
      </c>
      <c r="K324" s="3">
        <f xml:space="preserve">  'Appointee FS calcs'!K$612</f>
        <v>0</v>
      </c>
      <c r="L324" s="3">
        <f xml:space="preserve">  'Appointee FS calcs'!L$612</f>
        <v>0</v>
      </c>
      <c r="M324" s="3">
        <f xml:space="preserve">  'Appointee FS calcs'!M$612</f>
        <v>0</v>
      </c>
      <c r="N324" s="3">
        <f xml:space="preserve">  'Appointee FS calcs'!N$612</f>
        <v>0</v>
      </c>
      <c r="O324" s="3">
        <f xml:space="preserve">  'Appointee FS calcs'!O$612</f>
        <v>0</v>
      </c>
      <c r="P324" s="3">
        <f xml:space="preserve">  'Appointee FS calcs'!P$612</f>
        <v>0</v>
      </c>
      <c r="Q324" s="3">
        <f xml:space="preserve">  'Appointee FS calcs'!Q$612</f>
        <v>0</v>
      </c>
      <c r="R324" s="3">
        <f xml:space="preserve">  'Appointee FS calcs'!R$612</f>
        <v>0</v>
      </c>
      <c r="S324" s="3">
        <f xml:space="preserve">  'Appointee FS calcs'!S$612</f>
        <v>0</v>
      </c>
      <c r="T324" s="3">
        <f xml:space="preserve">  'Appointee FS calcs'!T$612</f>
        <v>0</v>
      </c>
      <c r="U324" s="3">
        <f xml:space="preserve">  'Appointee FS calcs'!U$612</f>
        <v>0</v>
      </c>
      <c r="V324" s="3">
        <f xml:space="preserve">  'Appointee FS calcs'!V$612</f>
        <v>0</v>
      </c>
      <c r="W324" s="3">
        <f xml:space="preserve">  'Appointee FS calcs'!W$612</f>
        <v>0</v>
      </c>
      <c r="X324" s="3">
        <f xml:space="preserve">  'Appointee FS calcs'!X$612</f>
        <v>0</v>
      </c>
    </row>
    <row r="325" spans="1:24" outlineLevel="3" x14ac:dyDescent="0.15">
      <c r="A325" s="12"/>
      <c r="B325" s="12"/>
      <c r="C325" s="20"/>
      <c r="D325" s="21"/>
      <c r="E325" s="3" t="str">
        <f xml:space="preserve">  'Retail Business'!E$778</f>
        <v>Retained cash balance - Business - nominal</v>
      </c>
      <c r="F325" s="3">
        <f xml:space="preserve">  'Retail Business'!F$778</f>
        <v>0</v>
      </c>
      <c r="G325" s="3" t="str">
        <f xml:space="preserve">  'Retail Business'!G$778</f>
        <v>£m</v>
      </c>
      <c r="H325" s="3">
        <f xml:space="preserve">  'Retail Business'!H$778</f>
        <v>0</v>
      </c>
      <c r="I325" s="3">
        <f xml:space="preserve">  'Retail Business'!I$778</f>
        <v>0</v>
      </c>
      <c r="J325" s="3">
        <f xml:space="preserve">  'Retail Business'!J$778</f>
        <v>0</v>
      </c>
      <c r="K325" s="3">
        <f xml:space="preserve">  'Retail Business'!K$778</f>
        <v>0</v>
      </c>
      <c r="L325" s="3">
        <f xml:space="preserve">  'Retail Business'!L$778</f>
        <v>0</v>
      </c>
      <c r="M325" s="3">
        <f xml:space="preserve">  'Retail Business'!M$778</f>
        <v>0</v>
      </c>
      <c r="N325" s="3">
        <f xml:space="preserve">  'Retail Business'!N$778</f>
        <v>0</v>
      </c>
      <c r="O325" s="3">
        <f xml:space="preserve">  'Retail Business'!O$778</f>
        <v>0</v>
      </c>
      <c r="P325" s="3">
        <f xml:space="preserve">  'Retail Business'!P$778</f>
        <v>0</v>
      </c>
      <c r="Q325" s="3">
        <f xml:space="preserve">  'Retail Business'!Q$778</f>
        <v>0</v>
      </c>
      <c r="R325" s="3">
        <f xml:space="preserve">  'Retail Business'!R$778</f>
        <v>0</v>
      </c>
      <c r="S325" s="3">
        <f xml:space="preserve">  'Retail Business'!S$778</f>
        <v>0</v>
      </c>
      <c r="T325" s="3">
        <f xml:space="preserve">  'Retail Business'!T$778</f>
        <v>0</v>
      </c>
      <c r="U325" s="3">
        <f xml:space="preserve">  'Retail Business'!U$778</f>
        <v>0</v>
      </c>
      <c r="V325" s="3">
        <f xml:space="preserve">  'Retail Business'!V$778</f>
        <v>0</v>
      </c>
      <c r="W325" s="3">
        <f xml:space="preserve">  'Retail Business'!W$778</f>
        <v>0</v>
      </c>
      <c r="X325" s="3">
        <f xml:space="preserve">  'Retail Business'!X$778</f>
        <v>0</v>
      </c>
    </row>
    <row r="326" spans="1:24" outlineLevel="3" x14ac:dyDescent="0.15">
      <c r="A326" s="12"/>
      <c r="B326" s="12"/>
      <c r="C326" s="20"/>
      <c r="D326" s="21"/>
      <c r="E326" s="73" t="str">
        <f xml:space="preserve">  InpS!E$3480</f>
        <v>CHK_TOL</v>
      </c>
      <c r="F326" s="73">
        <f xml:space="preserve">  InpS!F$3480</f>
        <v>1E-4</v>
      </c>
      <c r="G326" s="73" t="str">
        <f xml:space="preserve">  InpS!G$3480</f>
        <v>Tolerance</v>
      </c>
      <c r="M326" s="122"/>
    </row>
    <row r="327" spans="1:24" outlineLevel="3" x14ac:dyDescent="0.15">
      <c r="E327" s="61" t="s">
        <v>10201</v>
      </c>
      <c r="G327" s="61" t="s">
        <v>8006</v>
      </c>
      <c r="H327" s="15">
        <f xml:space="preserve"> SUM( J327:X327 )</f>
        <v>0</v>
      </c>
      <c r="J327" s="15">
        <f t="shared" ref="J327:X327" si="137" xml:space="preserve">  J323 * IF( ABS( J324 - J325 ) &gt; $F326, 1, 0 )</f>
        <v>0</v>
      </c>
      <c r="K327" s="15">
        <f t="shared" si="137"/>
        <v>0</v>
      </c>
      <c r="L327" s="15">
        <f t="shared" si="137"/>
        <v>0</v>
      </c>
      <c r="M327" s="15">
        <f t="shared" si="137"/>
        <v>0</v>
      </c>
      <c r="N327" s="15">
        <f t="shared" si="137"/>
        <v>0</v>
      </c>
      <c r="O327" s="15">
        <f t="shared" si="137"/>
        <v>0</v>
      </c>
      <c r="P327" s="15">
        <f t="shared" si="137"/>
        <v>0</v>
      </c>
      <c r="Q327" s="15">
        <f t="shared" si="137"/>
        <v>0</v>
      </c>
      <c r="R327" s="15">
        <f t="shared" si="137"/>
        <v>0</v>
      </c>
      <c r="S327" s="15">
        <f t="shared" si="137"/>
        <v>0</v>
      </c>
      <c r="T327" s="15">
        <f t="shared" si="137"/>
        <v>0</v>
      </c>
      <c r="U327" s="15">
        <f t="shared" si="137"/>
        <v>0</v>
      </c>
      <c r="V327" s="15">
        <f t="shared" si="137"/>
        <v>0</v>
      </c>
      <c r="W327" s="15">
        <f t="shared" si="137"/>
        <v>0</v>
      </c>
      <c r="X327" s="15">
        <f t="shared" si="137"/>
        <v>0</v>
      </c>
    </row>
    <row r="328" spans="1:24" outlineLevel="3" x14ac:dyDescent="0.15"/>
    <row r="329" spans="1:24" outlineLevel="3" x14ac:dyDescent="0.15"/>
    <row r="330" spans="1:24" outlineLevel="3" x14ac:dyDescent="0.15">
      <c r="B330" s="60" t="s">
        <v>10990</v>
      </c>
    </row>
    <row r="331" spans="1:24" outlineLevel="3" x14ac:dyDescent="0.15">
      <c r="A331" s="12"/>
      <c r="B331" s="12"/>
      <c r="C331" s="20"/>
      <c r="D331" s="21"/>
      <c r="E331" s="5" t="str">
        <f xml:space="preserve">  Time!E$113</f>
        <v>Forecast period flag</v>
      </c>
      <c r="F331" s="5">
        <f xml:space="preserve">  Time!F$113</f>
        <v>0</v>
      </c>
      <c r="G331" s="5" t="str">
        <f xml:space="preserve">  Time!G$113</f>
        <v>flag</v>
      </c>
      <c r="H331" s="5">
        <f xml:space="preserve">  Time!H$113</f>
        <v>5</v>
      </c>
      <c r="I331" s="5">
        <f xml:space="preserve">  Time!I$113</f>
        <v>0</v>
      </c>
      <c r="J331" s="5">
        <f xml:space="preserve">  Time!J$113</f>
        <v>0</v>
      </c>
      <c r="K331" s="5">
        <f xml:space="preserve">  Time!K$113</f>
        <v>0</v>
      </c>
      <c r="L331" s="5">
        <f xml:space="preserve">  Time!L$113</f>
        <v>0</v>
      </c>
      <c r="M331" s="5">
        <f xml:space="preserve">  Time!M$113</f>
        <v>0</v>
      </c>
      <c r="N331" s="5">
        <f xml:space="preserve">  Time!N$113</f>
        <v>1</v>
      </c>
      <c r="O331" s="5">
        <f xml:space="preserve">  Time!O$113</f>
        <v>1</v>
      </c>
      <c r="P331" s="5">
        <f xml:space="preserve">  Time!P$113</f>
        <v>1</v>
      </c>
      <c r="Q331" s="5">
        <f xml:space="preserve">  Time!Q$113</f>
        <v>1</v>
      </c>
      <c r="R331" s="5">
        <f xml:space="preserve">  Time!R$113</f>
        <v>1</v>
      </c>
      <c r="S331" s="5">
        <f xml:space="preserve">  Time!S$113</f>
        <v>0</v>
      </c>
      <c r="T331" s="5">
        <f xml:space="preserve">  Time!T$113</f>
        <v>0</v>
      </c>
      <c r="U331" s="5">
        <f xml:space="preserve">  Time!U$113</f>
        <v>0</v>
      </c>
      <c r="V331" s="5">
        <f xml:space="preserve">  Time!V$113</f>
        <v>0</v>
      </c>
      <c r="W331" s="5">
        <f xml:space="preserve">  Time!W$113</f>
        <v>0</v>
      </c>
      <c r="X331" s="5">
        <f xml:space="preserve">  Time!X$113</f>
        <v>0</v>
      </c>
    </row>
    <row r="332" spans="1:24" outlineLevel="3" x14ac:dyDescent="0.15">
      <c r="A332" s="12"/>
      <c r="B332" s="12"/>
      <c r="C332" s="20"/>
      <c r="D332" s="21"/>
      <c r="E332" s="3" t="str">
        <f xml:space="preserve">  'Appointee FS calcs'!E$625</f>
        <v>Retained cash balance - Retail - check calc - nominal</v>
      </c>
      <c r="F332" s="3">
        <f xml:space="preserve">  'Appointee FS calcs'!F$625</f>
        <v>0</v>
      </c>
      <c r="G332" s="3" t="str">
        <f xml:space="preserve">  'Appointee FS calcs'!G$625</f>
        <v>£m</v>
      </c>
      <c r="H332" s="3">
        <f xml:space="preserve">  'Appointee FS calcs'!H$625</f>
        <v>0</v>
      </c>
      <c r="I332" s="3">
        <f xml:space="preserve">  'Appointee FS calcs'!I$625</f>
        <v>0</v>
      </c>
      <c r="J332" s="3">
        <f xml:space="preserve">  'Appointee FS calcs'!J$625</f>
        <v>0</v>
      </c>
      <c r="K332" s="3">
        <f xml:space="preserve">  'Appointee FS calcs'!K$625</f>
        <v>0</v>
      </c>
      <c r="L332" s="3">
        <f xml:space="preserve">  'Appointee FS calcs'!L$625</f>
        <v>0</v>
      </c>
      <c r="M332" s="3">
        <f xml:space="preserve">  'Appointee FS calcs'!M$625</f>
        <v>0</v>
      </c>
      <c r="N332" s="3">
        <f xml:space="preserve">  'Appointee FS calcs'!N$625</f>
        <v>-20.999700570712893</v>
      </c>
      <c r="O332" s="3">
        <f xml:space="preserve">  'Appointee FS calcs'!O$625</f>
        <v>-36.831276653391214</v>
      </c>
      <c r="P332" s="3">
        <f xml:space="preserve">  'Appointee FS calcs'!P$625</f>
        <v>-52.542517385688541</v>
      </c>
      <c r="Q332" s="3">
        <f xml:space="preserve">  'Appointee FS calcs'!Q$625</f>
        <v>-64.710905746636627</v>
      </c>
      <c r="R332" s="3">
        <f xml:space="preserve">  'Appointee FS calcs'!R$625</f>
        <v>-77.462821475724496</v>
      </c>
      <c r="S332" s="3">
        <f xml:space="preserve">  'Appointee FS calcs'!S$625</f>
        <v>219.84020939435337</v>
      </c>
      <c r="T332" s="3">
        <f xml:space="preserve">  'Appointee FS calcs'!T$625</f>
        <v>230.8071262749506</v>
      </c>
      <c r="U332" s="3">
        <f xml:space="preserve">  'Appointee FS calcs'!U$625</f>
        <v>242.32274519795789</v>
      </c>
      <c r="V332" s="3">
        <f xml:space="preserve">  'Appointee FS calcs'!V$625</f>
        <v>254.41392461060076</v>
      </c>
      <c r="W332" s="3">
        <f xml:space="preserve">  'Appointee FS calcs'!W$625</f>
        <v>267.10907487382542</v>
      </c>
      <c r="X332" s="3">
        <f xml:space="preserve">  'Appointee FS calcs'!X$625</f>
        <v>269.75613831048463</v>
      </c>
    </row>
    <row r="333" spans="1:24" outlineLevel="3" x14ac:dyDescent="0.15">
      <c r="A333" s="12"/>
      <c r="B333" s="12"/>
      <c r="C333" s="20"/>
      <c r="D333" s="21"/>
      <c r="E333" s="3" t="str">
        <f xml:space="preserve">  'Retail FS calcs'!E$136</f>
        <v>Total Retail retained cash balance - Nominal</v>
      </c>
      <c r="F333" s="3">
        <f xml:space="preserve">  'Retail FS calcs'!F$136</f>
        <v>0</v>
      </c>
      <c r="G333" s="3" t="str">
        <f xml:space="preserve">  'Retail FS calcs'!G$136</f>
        <v>£m</v>
      </c>
      <c r="H333" s="3">
        <f xml:space="preserve">  'Retail FS calcs'!H$136</f>
        <v>0</v>
      </c>
      <c r="I333" s="3">
        <f xml:space="preserve">  'Retail FS calcs'!I$136</f>
        <v>0</v>
      </c>
      <c r="J333" s="3">
        <f xml:space="preserve">  'Retail FS calcs'!J$136</f>
        <v>0</v>
      </c>
      <c r="K333" s="3">
        <f xml:space="preserve">  'Retail FS calcs'!K$136</f>
        <v>0</v>
      </c>
      <c r="L333" s="3">
        <f xml:space="preserve">  'Retail FS calcs'!L$136</f>
        <v>0</v>
      </c>
      <c r="M333" s="3">
        <f xml:space="preserve">  'Retail FS calcs'!M$136</f>
        <v>0</v>
      </c>
      <c r="N333" s="3">
        <f xml:space="preserve">  'Retail FS calcs'!N$136</f>
        <v>-20.999700570712822</v>
      </c>
      <c r="O333" s="3">
        <f xml:space="preserve">  'Retail FS calcs'!O$136</f>
        <v>-36.831276653391164</v>
      </c>
      <c r="P333" s="3">
        <f xml:space="preserve">  'Retail FS calcs'!P$136</f>
        <v>-52.542517385688555</v>
      </c>
      <c r="Q333" s="3">
        <f xml:space="preserve">  'Retail FS calcs'!Q$136</f>
        <v>-64.710905746636442</v>
      </c>
      <c r="R333" s="3">
        <f xml:space="preserve">  'Retail FS calcs'!R$136</f>
        <v>-77.462821475724184</v>
      </c>
      <c r="S333" s="3">
        <f xml:space="preserve">  'Retail FS calcs'!S$136</f>
        <v>219.84020939435368</v>
      </c>
      <c r="T333" s="3">
        <f xml:space="preserve">  'Retail FS calcs'!T$136</f>
        <v>230.80712627495092</v>
      </c>
      <c r="U333" s="3">
        <f xml:space="preserve">  'Retail FS calcs'!U$136</f>
        <v>242.3227451979582</v>
      </c>
      <c r="V333" s="3">
        <f xml:space="preserve">  'Retail FS calcs'!V$136</f>
        <v>254.41392461060107</v>
      </c>
      <c r="W333" s="3">
        <f xml:space="preserve">  'Retail FS calcs'!W$136</f>
        <v>267.10907487382576</v>
      </c>
      <c r="X333" s="3">
        <f xml:space="preserve">  'Retail FS calcs'!X$136</f>
        <v>269.75613831048497</v>
      </c>
    </row>
    <row r="334" spans="1:24" outlineLevel="3" x14ac:dyDescent="0.15">
      <c r="A334" s="12"/>
      <c r="B334" s="12"/>
      <c r="C334" s="20"/>
      <c r="D334" s="21"/>
      <c r="E334" s="73" t="str">
        <f xml:space="preserve">  InpS!E$3480</f>
        <v>CHK_TOL</v>
      </c>
      <c r="F334" s="73">
        <f xml:space="preserve">  InpS!F$3480</f>
        <v>1E-4</v>
      </c>
      <c r="G334" s="73" t="str">
        <f xml:space="preserve">  InpS!G$3480</f>
        <v>Tolerance</v>
      </c>
      <c r="M334" s="122"/>
    </row>
    <row r="335" spans="1:24" outlineLevel="3" x14ac:dyDescent="0.15">
      <c r="E335" s="61" t="s">
        <v>10990</v>
      </c>
      <c r="G335" s="61" t="s">
        <v>8006</v>
      </c>
      <c r="H335" s="15">
        <f xml:space="preserve"> SUM( J335:X335 )</f>
        <v>0</v>
      </c>
      <c r="J335" s="15">
        <f t="shared" ref="J335:X335" si="138" xml:space="preserve">  J331 * IF( ABS( J332 - J333 ) &gt; $F334, 1, 0 )</f>
        <v>0</v>
      </c>
      <c r="K335" s="15">
        <f t="shared" si="138"/>
        <v>0</v>
      </c>
      <c r="L335" s="15">
        <f t="shared" si="138"/>
        <v>0</v>
      </c>
      <c r="M335" s="15">
        <f t="shared" si="138"/>
        <v>0</v>
      </c>
      <c r="N335" s="15">
        <f t="shared" si="138"/>
        <v>0</v>
      </c>
      <c r="O335" s="15">
        <f t="shared" si="138"/>
        <v>0</v>
      </c>
      <c r="P335" s="15">
        <f t="shared" si="138"/>
        <v>0</v>
      </c>
      <c r="Q335" s="15">
        <f t="shared" si="138"/>
        <v>0</v>
      </c>
      <c r="R335" s="15">
        <f t="shared" si="138"/>
        <v>0</v>
      </c>
      <c r="S335" s="15">
        <f t="shared" si="138"/>
        <v>0</v>
      </c>
      <c r="T335" s="15">
        <f t="shared" si="138"/>
        <v>0</v>
      </c>
      <c r="U335" s="15">
        <f t="shared" si="138"/>
        <v>0</v>
      </c>
      <c r="V335" s="15">
        <f t="shared" si="138"/>
        <v>0</v>
      </c>
      <c r="W335" s="15">
        <f t="shared" si="138"/>
        <v>0</v>
      </c>
      <c r="X335" s="15">
        <f t="shared" si="138"/>
        <v>0</v>
      </c>
    </row>
    <row r="336" spans="1:24" outlineLevel="3" x14ac:dyDescent="0.15"/>
    <row r="337" spans="1:24" outlineLevel="3" x14ac:dyDescent="0.15"/>
    <row r="338" spans="1:24" outlineLevel="3" x14ac:dyDescent="0.15">
      <c r="B338" s="60" t="s">
        <v>4197</v>
      </c>
    </row>
    <row r="339" spans="1:24" outlineLevel="3" x14ac:dyDescent="0.15">
      <c r="A339" s="12"/>
      <c r="B339" s="12"/>
      <c r="C339" s="20"/>
      <c r="D339" s="21"/>
      <c r="E339" s="5" t="str">
        <f xml:space="preserve">  Time!E$113</f>
        <v>Forecast period flag</v>
      </c>
      <c r="F339" s="5">
        <f xml:space="preserve">  Time!F$113</f>
        <v>0</v>
      </c>
      <c r="G339" s="5" t="str">
        <f xml:space="preserve">  Time!G$113</f>
        <v>flag</v>
      </c>
      <c r="H339" s="5">
        <f xml:space="preserve">  Time!H$113</f>
        <v>5</v>
      </c>
      <c r="I339" s="5">
        <f xml:space="preserve">  Time!I$113</f>
        <v>0</v>
      </c>
      <c r="J339" s="5">
        <f xml:space="preserve">  Time!J$113</f>
        <v>0</v>
      </c>
      <c r="K339" s="5">
        <f xml:space="preserve">  Time!K$113</f>
        <v>0</v>
      </c>
      <c r="L339" s="5">
        <f xml:space="preserve">  Time!L$113</f>
        <v>0</v>
      </c>
      <c r="M339" s="5">
        <f xml:space="preserve">  Time!M$113</f>
        <v>0</v>
      </c>
      <c r="N339" s="5">
        <f xml:space="preserve">  Time!N$113</f>
        <v>1</v>
      </c>
      <c r="O339" s="5">
        <f xml:space="preserve">  Time!O$113</f>
        <v>1</v>
      </c>
      <c r="P339" s="5">
        <f xml:space="preserve">  Time!P$113</f>
        <v>1</v>
      </c>
      <c r="Q339" s="5">
        <f xml:space="preserve">  Time!Q$113</f>
        <v>1</v>
      </c>
      <c r="R339" s="5">
        <f xml:space="preserve">  Time!R$113</f>
        <v>1</v>
      </c>
      <c r="S339" s="5">
        <f xml:space="preserve">  Time!S$113</f>
        <v>0</v>
      </c>
      <c r="T339" s="5">
        <f xml:space="preserve">  Time!T$113</f>
        <v>0</v>
      </c>
      <c r="U339" s="5">
        <f xml:space="preserve">  Time!U$113</f>
        <v>0</v>
      </c>
      <c r="V339" s="5">
        <f xml:space="preserve">  Time!V$113</f>
        <v>0</v>
      </c>
      <c r="W339" s="5">
        <f xml:space="preserve">  Time!W$113</f>
        <v>0</v>
      </c>
      <c r="X339" s="5">
        <f xml:space="preserve">  Time!X$113</f>
        <v>0</v>
      </c>
    </row>
    <row r="340" spans="1:24" outlineLevel="3" x14ac:dyDescent="0.15">
      <c r="A340" s="12"/>
      <c r="B340" s="12"/>
      <c r="C340" s="20"/>
      <c r="D340" s="21"/>
      <c r="E340" s="3" t="str">
        <f xml:space="preserve">  'Appointee FS calcs'!E$632</f>
        <v>Retained cash balance - Appointee - check calc - nominal</v>
      </c>
      <c r="F340" s="3">
        <f xml:space="preserve">  'Appointee FS calcs'!F$632</f>
        <v>0</v>
      </c>
      <c r="G340" s="3" t="str">
        <f xml:space="preserve">  'Appointee FS calcs'!G$632</f>
        <v>£m</v>
      </c>
      <c r="H340" s="3">
        <f xml:space="preserve">  'Appointee FS calcs'!H$632</f>
        <v>0</v>
      </c>
      <c r="I340" s="3">
        <f xml:space="preserve">  'Appointee FS calcs'!I$632</f>
        <v>0</v>
      </c>
      <c r="J340" s="3">
        <f xml:space="preserve">  'Appointee FS calcs'!J$632</f>
        <v>0</v>
      </c>
      <c r="K340" s="3">
        <f xml:space="preserve">  'Appointee FS calcs'!K$632</f>
        <v>0</v>
      </c>
      <c r="L340" s="3">
        <f xml:space="preserve">  'Appointee FS calcs'!L$632</f>
        <v>0</v>
      </c>
      <c r="M340" s="3">
        <f xml:space="preserve">  'Appointee FS calcs'!M$632</f>
        <v>135.35300000000001</v>
      </c>
      <c r="N340" s="3">
        <f xml:space="preserve">  'Appointee FS calcs'!N$632</f>
        <v>-57.033278875737494</v>
      </c>
      <c r="O340" s="3">
        <f xml:space="preserve">  'Appointee FS calcs'!O$632</f>
        <v>-426.54547986550011</v>
      </c>
      <c r="P340" s="3">
        <f xml:space="preserve">  'Appointee FS calcs'!P$632</f>
        <v>-865.4072859319208</v>
      </c>
      <c r="Q340" s="3">
        <f xml:space="preserve">  'Appointee FS calcs'!Q$632</f>
        <v>-1352.1594815880235</v>
      </c>
      <c r="R340" s="3">
        <f xml:space="preserve">  'Appointee FS calcs'!R$632</f>
        <v>-1688.8060689728998</v>
      </c>
      <c r="S340" s="3">
        <f xml:space="preserve">  'Appointee FS calcs'!S$632</f>
        <v>-1703.1676354786684</v>
      </c>
      <c r="T340" s="3">
        <f xml:space="preserve">  'Appointee FS calcs'!T$632</f>
        <v>-1446.8230375083904</v>
      </c>
      <c r="U340" s="3">
        <f xml:space="preserve">  'Appointee FS calcs'!U$632</f>
        <v>-1157.1916168742127</v>
      </c>
      <c r="V340" s="3">
        <f xml:space="preserve">  'Appointee FS calcs'!V$632</f>
        <v>-764.42401806641419</v>
      </c>
      <c r="W340" s="3">
        <f xml:space="preserve">  'Appointee FS calcs'!W$632</f>
        <v>-343.75824067566202</v>
      </c>
      <c r="X340" s="3">
        <f xml:space="preserve">  'Appointee FS calcs'!X$632</f>
        <v>-343.75824067566202</v>
      </c>
    </row>
    <row r="341" spans="1:24" outlineLevel="3" x14ac:dyDescent="0.15">
      <c r="A341" s="12"/>
      <c r="B341" s="12"/>
      <c r="C341" s="20"/>
      <c r="D341" s="21"/>
      <c r="E341" s="3" t="str">
        <f xml:space="preserve">  'Appointee FS calcs'!E$564</f>
        <v>Retained cash balance - Appointee - nominal</v>
      </c>
      <c r="F341" s="3">
        <f xml:space="preserve">  'Appointee FS calcs'!F$564</f>
        <v>0</v>
      </c>
      <c r="G341" s="3" t="str">
        <f xml:space="preserve">  'Appointee FS calcs'!G$564</f>
        <v>£m</v>
      </c>
      <c r="H341" s="3">
        <f xml:space="preserve">  'Appointee FS calcs'!H$564</f>
        <v>0</v>
      </c>
      <c r="I341" s="3">
        <f xml:space="preserve">  'Appointee FS calcs'!I$564</f>
        <v>0</v>
      </c>
      <c r="J341" s="3">
        <f xml:space="preserve">  'Appointee FS calcs'!J$564</f>
        <v>0</v>
      </c>
      <c r="K341" s="3">
        <f xml:space="preserve">  'Appointee FS calcs'!K$564</f>
        <v>0</v>
      </c>
      <c r="L341" s="3">
        <f xml:space="preserve">  'Appointee FS calcs'!L$564</f>
        <v>0</v>
      </c>
      <c r="M341" s="3">
        <f xml:space="preserve">  'Appointee FS calcs'!M$564</f>
        <v>135.35300000000001</v>
      </c>
      <c r="N341" s="3">
        <f xml:space="preserve">  'Appointee FS calcs'!N$564</f>
        <v>-57.033278875737551</v>
      </c>
      <c r="O341" s="3">
        <f xml:space="preserve">  'Appointee FS calcs'!O$564</f>
        <v>-426.54547986550017</v>
      </c>
      <c r="P341" s="3">
        <f xml:space="preserve">  'Appointee FS calcs'!P$564</f>
        <v>-865.4072859319208</v>
      </c>
      <c r="Q341" s="3">
        <f xml:space="preserve">  'Appointee FS calcs'!Q$564</f>
        <v>-1352.1594815880235</v>
      </c>
      <c r="R341" s="3">
        <f xml:space="preserve">  'Appointee FS calcs'!R$564</f>
        <v>-1688.8060689728998</v>
      </c>
      <c r="S341" s="3">
        <f xml:space="preserve">  'Appointee FS calcs'!S$564</f>
        <v>-1703.1676354786684</v>
      </c>
      <c r="T341" s="3">
        <f xml:space="preserve">  'Appointee FS calcs'!T$564</f>
        <v>-1446.8230375083904</v>
      </c>
      <c r="U341" s="3">
        <f xml:space="preserve">  'Appointee FS calcs'!U$564</f>
        <v>-1157.1916168742127</v>
      </c>
      <c r="V341" s="3">
        <f xml:space="preserve">  'Appointee FS calcs'!V$564</f>
        <v>-764.42401806641419</v>
      </c>
      <c r="W341" s="3">
        <f xml:space="preserve">  'Appointee FS calcs'!W$564</f>
        <v>-343.75824067566202</v>
      </c>
      <c r="X341" s="3">
        <f xml:space="preserve">  'Appointee FS calcs'!X$564</f>
        <v>-343.75824067566202</v>
      </c>
    </row>
    <row r="342" spans="1:24" outlineLevel="3" x14ac:dyDescent="0.15">
      <c r="A342" s="12"/>
      <c r="B342" s="12"/>
      <c r="C342" s="20"/>
      <c r="D342" s="21"/>
      <c r="E342" s="73" t="str">
        <f xml:space="preserve">  InpS!E$3480</f>
        <v>CHK_TOL</v>
      </c>
      <c r="F342" s="73">
        <f xml:space="preserve">  InpS!F$3480</f>
        <v>1E-4</v>
      </c>
      <c r="G342" s="73" t="str">
        <f xml:space="preserve">  InpS!G$3480</f>
        <v>Tolerance</v>
      </c>
      <c r="M342" s="122"/>
    </row>
    <row r="343" spans="1:24" outlineLevel="3" x14ac:dyDescent="0.15">
      <c r="E343" s="61" t="s">
        <v>4197</v>
      </c>
      <c r="G343" s="61" t="s">
        <v>8006</v>
      </c>
      <c r="H343" s="15">
        <f xml:space="preserve"> SUM( J343:X343 )</f>
        <v>0</v>
      </c>
      <c r="J343" s="15">
        <f t="shared" ref="J343:X343" si="139" xml:space="preserve">  J339 * IF( ABS( J340 - J341 ) &gt; $F342, 1, 0 )</f>
        <v>0</v>
      </c>
      <c r="K343" s="15">
        <f t="shared" si="139"/>
        <v>0</v>
      </c>
      <c r="L343" s="15">
        <f t="shared" si="139"/>
        <v>0</v>
      </c>
      <c r="M343" s="15">
        <f t="shared" si="139"/>
        <v>0</v>
      </c>
      <c r="N343" s="15">
        <f t="shared" si="139"/>
        <v>0</v>
      </c>
      <c r="O343" s="15">
        <f t="shared" si="139"/>
        <v>0</v>
      </c>
      <c r="P343" s="15">
        <f t="shared" si="139"/>
        <v>0</v>
      </c>
      <c r="Q343" s="15">
        <f t="shared" si="139"/>
        <v>0</v>
      </c>
      <c r="R343" s="15">
        <f t="shared" si="139"/>
        <v>0</v>
      </c>
      <c r="S343" s="15">
        <f t="shared" si="139"/>
        <v>0</v>
      </c>
      <c r="T343" s="15">
        <f t="shared" si="139"/>
        <v>0</v>
      </c>
      <c r="U343" s="15">
        <f t="shared" si="139"/>
        <v>0</v>
      </c>
      <c r="V343" s="15">
        <f t="shared" si="139"/>
        <v>0</v>
      </c>
      <c r="W343" s="15">
        <f t="shared" si="139"/>
        <v>0</v>
      </c>
      <c r="X343" s="15">
        <f t="shared" si="139"/>
        <v>0</v>
      </c>
    </row>
    <row r="344" spans="1:24" outlineLevel="3" x14ac:dyDescent="0.15"/>
    <row r="345" spans="1:24" outlineLevel="2" x14ac:dyDescent="0.15"/>
    <row r="346" spans="1:24" outlineLevel="2" x14ac:dyDescent="0.15"/>
    <row r="347" spans="1:24" outlineLevel="2" x14ac:dyDescent="0.15">
      <c r="A347" s="60" t="s">
        <v>7654</v>
      </c>
    </row>
    <row r="348" spans="1:24" outlineLevel="3" x14ac:dyDescent="0.15">
      <c r="B348" s="60" t="s">
        <v>10202</v>
      </c>
    </row>
    <row r="349" spans="1:24" outlineLevel="3" x14ac:dyDescent="0.15">
      <c r="A349" s="12"/>
      <c r="B349" s="12"/>
      <c r="C349" s="20"/>
      <c r="D349" s="21"/>
      <c r="E349" s="5" t="str">
        <f xml:space="preserve">  Time!E$113</f>
        <v>Forecast period flag</v>
      </c>
      <c r="F349" s="5">
        <f xml:space="preserve">  Time!F$113</f>
        <v>0</v>
      </c>
      <c r="G349" s="5" t="str">
        <f xml:space="preserve">  Time!G$113</f>
        <v>flag</v>
      </c>
      <c r="H349" s="5">
        <f xml:space="preserve">  Time!H$113</f>
        <v>5</v>
      </c>
      <c r="I349" s="5">
        <f xml:space="preserve">  Time!I$113</f>
        <v>0</v>
      </c>
      <c r="J349" s="5">
        <f xml:space="preserve">  Time!J$113</f>
        <v>0</v>
      </c>
      <c r="K349" s="5">
        <f xml:space="preserve">  Time!K$113</f>
        <v>0</v>
      </c>
      <c r="L349" s="5">
        <f xml:space="preserve">  Time!L$113</f>
        <v>0</v>
      </c>
      <c r="M349" s="5">
        <f xml:space="preserve">  Time!M$113</f>
        <v>0</v>
      </c>
      <c r="N349" s="5">
        <f xml:space="preserve">  Time!N$113</f>
        <v>1</v>
      </c>
      <c r="O349" s="5">
        <f xml:space="preserve">  Time!O$113</f>
        <v>1</v>
      </c>
      <c r="P349" s="5">
        <f xml:space="preserve">  Time!P$113</f>
        <v>1</v>
      </c>
      <c r="Q349" s="5">
        <f xml:space="preserve">  Time!Q$113</f>
        <v>1</v>
      </c>
      <c r="R349" s="5">
        <f xml:space="preserve">  Time!R$113</f>
        <v>1</v>
      </c>
      <c r="S349" s="5">
        <f xml:space="preserve">  Time!S$113</f>
        <v>0</v>
      </c>
      <c r="T349" s="5">
        <f xml:space="preserve">  Time!T$113</f>
        <v>0</v>
      </c>
      <c r="U349" s="5">
        <f xml:space="preserve">  Time!U$113</f>
        <v>0</v>
      </c>
      <c r="V349" s="5">
        <f xml:space="preserve">  Time!V$113</f>
        <v>0</v>
      </c>
      <c r="W349" s="5">
        <f xml:space="preserve">  Time!W$113</f>
        <v>0</v>
      </c>
      <c r="X349" s="5">
        <f xml:space="preserve">  Time!X$113</f>
        <v>0</v>
      </c>
    </row>
    <row r="350" spans="1:24" outlineLevel="3" x14ac:dyDescent="0.15">
      <c r="A350" s="12"/>
      <c r="B350" s="12"/>
      <c r="C350" s="20"/>
      <c r="D350" s="21"/>
      <c r="E350" s="3" t="str">
        <f xml:space="preserve">  'Wholesale other'!E$375</f>
        <v xml:space="preserve">Net assets - control - nominal (WR) </v>
      </c>
      <c r="F350" s="3">
        <f xml:space="preserve">  'Wholesale other'!F$375</f>
        <v>0</v>
      </c>
      <c r="G350" s="3" t="str">
        <f xml:space="preserve">  'Wholesale other'!G$375</f>
        <v>£m</v>
      </c>
      <c r="H350" s="3">
        <f xml:space="preserve">  'Wholesale other'!H$375</f>
        <v>0</v>
      </c>
      <c r="I350" s="3">
        <f xml:space="preserve">  'Wholesale other'!I$375</f>
        <v>0</v>
      </c>
      <c r="J350" s="3">
        <f xml:space="preserve">  'Wholesale other'!J$375</f>
        <v>0</v>
      </c>
      <c r="K350" s="3">
        <f xml:space="preserve">  'Wholesale other'!K$375</f>
        <v>0</v>
      </c>
      <c r="L350" s="3">
        <f xml:space="preserve">  'Wholesale other'!L$375</f>
        <v>0</v>
      </c>
      <c r="M350" s="3">
        <f xml:space="preserve">  'Wholesale other'!M$375</f>
        <v>89.639523593120231</v>
      </c>
      <c r="N350" s="3">
        <f xml:space="preserve">  'Wholesale other'!N$375</f>
        <v>93.639075091215432</v>
      </c>
      <c r="O350" s="3">
        <f xml:space="preserve">  'Wholesale other'!O$375</f>
        <v>98.974137554913582</v>
      </c>
      <c r="P350" s="3">
        <f xml:space="preserve">  'Wholesale other'!P$375</f>
        <v>107.67363146805552</v>
      </c>
      <c r="Q350" s="3">
        <f xml:space="preserve">  'Wholesale other'!Q$375</f>
        <v>117.38646165652486</v>
      </c>
      <c r="R350" s="3">
        <f xml:space="preserve">  'Wholesale other'!R$375</f>
        <v>127.44574909065074</v>
      </c>
      <c r="S350" s="3">
        <f xml:space="preserve">  'Wholesale other'!S$375</f>
        <v>130.11343377589185</v>
      </c>
      <c r="T350" s="3">
        <f xml:space="preserve">  'Wholesale other'!T$375</f>
        <v>134.70255847586546</v>
      </c>
      <c r="U350" s="3">
        <f xml:space="preserve">  'Wholesale other'!U$375</f>
        <v>139.95045004014901</v>
      </c>
      <c r="V350" s="3">
        <f xml:space="preserve">  'Wholesale other'!V$375</f>
        <v>147.57934205382173</v>
      </c>
      <c r="W350" s="3">
        <f xml:space="preserve">  'Wholesale other'!W$375</f>
        <v>155.70848747558466</v>
      </c>
      <c r="X350" s="3">
        <f xml:space="preserve">  'Wholesale other'!X$375</f>
        <v>155.22048747558466</v>
      </c>
    </row>
    <row r="351" spans="1:24" outlineLevel="3" x14ac:dyDescent="0.15">
      <c r="A351" s="12"/>
      <c r="B351" s="12"/>
      <c r="C351" s="20"/>
      <c r="D351" s="21"/>
      <c r="E351" s="3" t="str">
        <f xml:space="preserve">  'Wholesale other'!E$376</f>
        <v xml:space="preserve">Net assets - control - nominal (WN) </v>
      </c>
      <c r="F351" s="3">
        <f xml:space="preserve">  'Wholesale other'!F$376</f>
        <v>0</v>
      </c>
      <c r="G351" s="3" t="str">
        <f xml:space="preserve">  'Wholesale other'!G$376</f>
        <v>£m</v>
      </c>
      <c r="H351" s="3">
        <f xml:space="preserve">  'Wholesale other'!H$376</f>
        <v>0</v>
      </c>
      <c r="I351" s="3">
        <f xml:space="preserve">  'Wholesale other'!I$376</f>
        <v>0</v>
      </c>
      <c r="J351" s="3">
        <f xml:space="preserve">  'Wholesale other'!J$376</f>
        <v>0</v>
      </c>
      <c r="K351" s="3">
        <f xml:space="preserve">  'Wholesale other'!K$376</f>
        <v>0</v>
      </c>
      <c r="L351" s="3">
        <f xml:space="preserve">  'Wholesale other'!L$376</f>
        <v>0</v>
      </c>
      <c r="M351" s="3">
        <f xml:space="preserve">  'Wholesale other'!M$376</f>
        <v>2350.4909584502166</v>
      </c>
      <c r="N351" s="3">
        <f xml:space="preserve">  'Wholesale other'!N$376</f>
        <v>2403.5835752932103</v>
      </c>
      <c r="O351" s="3">
        <f xml:space="preserve">  'Wholesale other'!O$376</f>
        <v>2478.620200153825</v>
      </c>
      <c r="P351" s="3">
        <f xml:space="preserve">  'Wholesale other'!P$376</f>
        <v>2603.561219842948</v>
      </c>
      <c r="Q351" s="3">
        <f xml:space="preserve">  'Wholesale other'!Q$376</f>
        <v>2742.9412037116167</v>
      </c>
      <c r="R351" s="3">
        <f xml:space="preserve">  'Wholesale other'!R$376</f>
        <v>2887.0978197234381</v>
      </c>
      <c r="S351" s="3">
        <f xml:space="preserve">  'Wholesale other'!S$376</f>
        <v>2941.9083298969695</v>
      </c>
      <c r="T351" s="3">
        <f xml:space="preserve">  'Wholesale other'!T$376</f>
        <v>3027.4474600124722</v>
      </c>
      <c r="U351" s="3">
        <f xml:space="preserve">  'Wholesale other'!U$376</f>
        <v>3124.1073897511396</v>
      </c>
      <c r="V351" s="3">
        <f xml:space="preserve">  'Wholesale other'!V$376</f>
        <v>3259.3878734793643</v>
      </c>
      <c r="W351" s="3">
        <f xml:space="preserve">  'Wholesale other'!W$376</f>
        <v>3403.2177347857728</v>
      </c>
      <c r="X351" s="3">
        <f xml:space="preserve">  'Wholesale other'!X$376</f>
        <v>3395.3217347857731</v>
      </c>
    </row>
    <row r="352" spans="1:24" outlineLevel="3" x14ac:dyDescent="0.15">
      <c r="A352" s="12"/>
      <c r="B352" s="12"/>
      <c r="C352" s="20"/>
      <c r="D352" s="21"/>
      <c r="E352" s="3" t="str">
        <f xml:space="preserve">  'Wholesale other'!E$377</f>
        <v xml:space="preserve">Net assets - control - nominal (WWN) </v>
      </c>
      <c r="F352" s="3">
        <f xml:space="preserve">  'Wholesale other'!F$377</f>
        <v>0</v>
      </c>
      <c r="G352" s="3" t="str">
        <f xml:space="preserve">  'Wholesale other'!G$377</f>
        <v>£m</v>
      </c>
      <c r="H352" s="3">
        <f xml:space="preserve">  'Wholesale other'!H$377</f>
        <v>0</v>
      </c>
      <c r="I352" s="3">
        <f xml:space="preserve">  'Wholesale other'!I$377</f>
        <v>0</v>
      </c>
      <c r="J352" s="3">
        <f xml:space="preserve">  'Wholesale other'!J$377</f>
        <v>0</v>
      </c>
      <c r="K352" s="3">
        <f xml:space="preserve">  'Wholesale other'!K$377</f>
        <v>0</v>
      </c>
      <c r="L352" s="3">
        <f xml:space="preserve">  'Wholesale other'!L$377</f>
        <v>0</v>
      </c>
      <c r="M352" s="3">
        <f xml:space="preserve">  'Wholesale other'!M$377</f>
        <v>1187.8232006009566</v>
      </c>
      <c r="N352" s="3">
        <f xml:space="preserve">  'Wholesale other'!N$377</f>
        <v>1294.2872693196223</v>
      </c>
      <c r="O352" s="3">
        <f xml:space="preserve">  'Wholesale other'!O$377</f>
        <v>1445.9927061828798</v>
      </c>
      <c r="P352" s="3">
        <f xml:space="preserve">  'Wholesale other'!P$377</f>
        <v>1662.171605232435</v>
      </c>
      <c r="Q352" s="3">
        <f xml:space="preserve">  'Wholesale other'!Q$377</f>
        <v>1894.600956413557</v>
      </c>
      <c r="R352" s="3">
        <f xml:space="preserve">  'Wholesale other'!R$377</f>
        <v>2134.9747503575422</v>
      </c>
      <c r="S352" s="3">
        <f xml:space="preserve">  'Wholesale other'!S$377</f>
        <v>2195.6496357286351</v>
      </c>
      <c r="T352" s="3">
        <f xml:space="preserve">  'Wholesale other'!T$377</f>
        <v>2299.2172046208643</v>
      </c>
      <c r="U352" s="3">
        <f xml:space="preserve">  'Wholesale other'!U$377</f>
        <v>2417.5214675559037</v>
      </c>
      <c r="V352" s="3">
        <f xml:space="preserve">  'Wholesale other'!V$377</f>
        <v>2588.9231359594196</v>
      </c>
      <c r="W352" s="3">
        <f xml:space="preserve">  'Wholesale other'!W$377</f>
        <v>2771.482013515686</v>
      </c>
      <c r="X352" s="3">
        <f xml:space="preserve">  'Wholesale other'!X$377</f>
        <v>2759.9980135156866</v>
      </c>
    </row>
    <row r="353" spans="1:24" outlineLevel="3" x14ac:dyDescent="0.15">
      <c r="A353" s="12"/>
      <c r="B353" s="12"/>
      <c r="C353" s="20"/>
      <c r="D353" s="21"/>
      <c r="E353" s="3" t="str">
        <f xml:space="preserve">  'Wholesale other'!E$378</f>
        <v xml:space="preserve">Net assets - control - nominal (BR) </v>
      </c>
      <c r="F353" s="3">
        <f xml:space="preserve">  'Wholesale other'!F$378</f>
        <v>0</v>
      </c>
      <c r="G353" s="3" t="str">
        <f xml:space="preserve">  'Wholesale other'!G$378</f>
        <v>£m</v>
      </c>
      <c r="H353" s="3">
        <f xml:space="preserve">  'Wholesale other'!H$378</f>
        <v>0</v>
      </c>
      <c r="I353" s="3">
        <f xml:space="preserve">  'Wholesale other'!I$378</f>
        <v>0</v>
      </c>
      <c r="J353" s="3">
        <f xml:space="preserve">  'Wholesale other'!J$378</f>
        <v>0</v>
      </c>
      <c r="K353" s="3">
        <f xml:space="preserve">  'Wholesale other'!K$378</f>
        <v>0</v>
      </c>
      <c r="L353" s="3">
        <f xml:space="preserve">  'Wholesale other'!L$378</f>
        <v>0</v>
      </c>
      <c r="M353" s="3">
        <f xml:space="preserve">  'Wholesale other'!M$378</f>
        <v>4.0674509644667154</v>
      </c>
      <c r="N353" s="3">
        <f xml:space="preserve">  'Wholesale other'!N$378</f>
        <v>14.10228225130485</v>
      </c>
      <c r="O353" s="3">
        <f xml:space="preserve">  'Wholesale other'!O$378</f>
        <v>27.225690635331262</v>
      </c>
      <c r="P353" s="3">
        <f xml:space="preserve">  'Wholesale other'!P$378</f>
        <v>45.52293254230382</v>
      </c>
      <c r="Q353" s="3">
        <f xml:space="preserve">  'Wholesale other'!Q$378</f>
        <v>64.941412364867503</v>
      </c>
      <c r="R353" s="3">
        <f xml:space="preserve">  'Wholesale other'!R$378</f>
        <v>84.662314820205893</v>
      </c>
      <c r="S353" s="3">
        <f xml:space="preserve">  'Wholesale other'!S$378</f>
        <v>87.475689553930351</v>
      </c>
      <c r="T353" s="3">
        <f xml:space="preserve">  'Wholesale other'!T$378</f>
        <v>92.920129620235741</v>
      </c>
      <c r="U353" s="3">
        <f xml:space="preserve">  'Wholesale other'!U$378</f>
        <v>99.243107782894242</v>
      </c>
      <c r="V353" s="3">
        <f xml:space="preserve">  'Wholesale other'!V$378</f>
        <v>108.94285853885363</v>
      </c>
      <c r="W353" s="3">
        <f xml:space="preserve">  'Wholesale other'!W$378</f>
        <v>119.29700537970832</v>
      </c>
      <c r="X353" s="3">
        <f xml:space="preserve">  'Wholesale other'!X$378</f>
        <v>118.55900537970832</v>
      </c>
    </row>
    <row r="354" spans="1:24" outlineLevel="3" x14ac:dyDescent="0.15">
      <c r="A354" s="12"/>
      <c r="B354" s="12"/>
      <c r="C354" s="20"/>
      <c r="D354" s="21"/>
      <c r="E354" s="3" t="str">
        <f xml:space="preserve">  'Wholesale other'!E$379</f>
        <v xml:space="preserve">Net assets - control - nominal (ADDN1) </v>
      </c>
      <c r="F354" s="3">
        <f xml:space="preserve">  'Wholesale other'!F$379</f>
        <v>0</v>
      </c>
      <c r="G354" s="3" t="str">
        <f xml:space="preserve">  'Wholesale other'!G$379</f>
        <v>£m</v>
      </c>
      <c r="H354" s="3">
        <f xml:space="preserve">  'Wholesale other'!H$379</f>
        <v>0</v>
      </c>
      <c r="I354" s="3">
        <f xml:space="preserve">  'Wholesale other'!I$379</f>
        <v>0</v>
      </c>
      <c r="J354" s="3">
        <f xml:space="preserve">  'Wholesale other'!J$379</f>
        <v>0</v>
      </c>
      <c r="K354" s="3">
        <f xml:space="preserve">  'Wholesale other'!K$379</f>
        <v>0</v>
      </c>
      <c r="L354" s="3">
        <f xml:space="preserve">  'Wholesale other'!L$379</f>
        <v>0</v>
      </c>
      <c r="M354" s="3">
        <f xml:space="preserve">  'Wholesale other'!M$379</f>
        <v>0</v>
      </c>
      <c r="N354" s="3">
        <f xml:space="preserve">  'Wholesale other'!N$379</f>
        <v>7.9770851059289605E-2</v>
      </c>
      <c r="O354" s="3">
        <f xml:space="preserve">  'Wholesale other'!O$379</f>
        <v>0.27430996098263538</v>
      </c>
      <c r="P354" s="3">
        <f xml:space="preserve">  'Wholesale other'!P$379</f>
        <v>0.52139634575367921</v>
      </c>
      <c r="Q354" s="3">
        <f xml:space="preserve">  'Wholesale other'!Q$379</f>
        <v>0.74258961840048254</v>
      </c>
      <c r="R354" s="3">
        <f xml:space="preserve">  'Wholesale other'!R$379</f>
        <v>0.86108138842247328</v>
      </c>
      <c r="S354" s="3">
        <f xml:space="preserve">  'Wholesale other'!S$379</f>
        <v>0.86108138842247328</v>
      </c>
      <c r="T354" s="3">
        <f xml:space="preserve">  'Wholesale other'!T$379</f>
        <v>0.86108138842247328</v>
      </c>
      <c r="U354" s="3">
        <f xml:space="preserve">  'Wholesale other'!U$379</f>
        <v>0.86108138842247328</v>
      </c>
      <c r="V354" s="3">
        <f xml:space="preserve">  'Wholesale other'!V$379</f>
        <v>0.86108138842247328</v>
      </c>
      <c r="W354" s="3">
        <f xml:space="preserve">  'Wholesale other'!W$379</f>
        <v>0.86108138842247328</v>
      </c>
      <c r="X354" s="3">
        <f xml:space="preserve">  'Wholesale other'!X$379</f>
        <v>0.86108138842247328</v>
      </c>
    </row>
    <row r="355" spans="1:24" outlineLevel="3" x14ac:dyDescent="0.15">
      <c r="A355" s="12"/>
      <c r="B355" s="12"/>
      <c r="C355" s="20"/>
      <c r="D355" s="21"/>
      <c r="E355" s="3" t="str">
        <f xml:space="preserve">  'Wholesale other'!E$380</f>
        <v xml:space="preserve">Net assets - control - nominal (ADDN2) </v>
      </c>
      <c r="F355" s="3">
        <f xml:space="preserve">  'Wholesale other'!F$380</f>
        <v>0</v>
      </c>
      <c r="G355" s="3" t="str">
        <f xml:space="preserve">  'Wholesale other'!G$380</f>
        <v>£m</v>
      </c>
      <c r="H355" s="3">
        <f xml:space="preserve">  'Wholesale other'!H$380</f>
        <v>0</v>
      </c>
      <c r="I355" s="3">
        <f xml:space="preserve">  'Wholesale other'!I$380</f>
        <v>0</v>
      </c>
      <c r="J355" s="3">
        <f xml:space="preserve">  'Wholesale other'!J$380</f>
        <v>0</v>
      </c>
      <c r="K355" s="3">
        <f xml:space="preserve">  'Wholesale other'!K$380</f>
        <v>0</v>
      </c>
      <c r="L355" s="3">
        <f xml:space="preserve">  'Wholesale other'!L$380</f>
        <v>0</v>
      </c>
      <c r="M355" s="3">
        <f xml:space="preserve">  'Wholesale other'!M$380</f>
        <v>0</v>
      </c>
      <c r="N355" s="3">
        <f xml:space="preserve">  'Wholesale other'!N$380</f>
        <v>0</v>
      </c>
      <c r="O355" s="3">
        <f xml:space="preserve">  'Wholesale other'!O$380</f>
        <v>0</v>
      </c>
      <c r="P355" s="3">
        <f xml:space="preserve">  'Wholesale other'!P$380</f>
        <v>0</v>
      </c>
      <c r="Q355" s="3">
        <f xml:space="preserve">  'Wholesale other'!Q$380</f>
        <v>0</v>
      </c>
      <c r="R355" s="3">
        <f xml:space="preserve">  'Wholesale other'!R$380</f>
        <v>0</v>
      </c>
      <c r="S355" s="3">
        <f xml:space="preserve">  'Wholesale other'!S$380</f>
        <v>0</v>
      </c>
      <c r="T355" s="3">
        <f xml:space="preserve">  'Wholesale other'!T$380</f>
        <v>0</v>
      </c>
      <c r="U355" s="3">
        <f xml:space="preserve">  'Wholesale other'!U$380</f>
        <v>0</v>
      </c>
      <c r="V355" s="3">
        <f xml:space="preserve">  'Wholesale other'!V$380</f>
        <v>0</v>
      </c>
      <c r="W355" s="3">
        <f xml:space="preserve">  'Wholesale other'!W$380</f>
        <v>0</v>
      </c>
      <c r="X355" s="3">
        <f xml:space="preserve">  'Wholesale other'!X$380</f>
        <v>0</v>
      </c>
    </row>
    <row r="356" spans="1:24" outlineLevel="3" x14ac:dyDescent="0.15">
      <c r="A356" s="12"/>
      <c r="B356" s="12"/>
      <c r="C356" s="20"/>
      <c r="D356" s="21"/>
      <c r="E356" s="3" t="str">
        <f xml:space="preserve">  'Wholesale Control (WR)'!E$84</f>
        <v>Total equity - control - nominal (WR)</v>
      </c>
      <c r="F356" s="3">
        <f xml:space="preserve">  'Wholesale Control (WR)'!F$84</f>
        <v>0</v>
      </c>
      <c r="G356" s="3" t="str">
        <f xml:space="preserve">  'Wholesale Control (WR)'!G$84</f>
        <v>£m</v>
      </c>
      <c r="H356" s="3">
        <f xml:space="preserve">  'Wholesale Control (WR)'!H$84</f>
        <v>0</v>
      </c>
      <c r="I356" s="3">
        <f xml:space="preserve">  'Wholesale Control (WR)'!I$84</f>
        <v>0</v>
      </c>
      <c r="J356" s="3">
        <f xml:space="preserve">  'Wholesale Control (WR)'!J$84</f>
        <v>0</v>
      </c>
      <c r="K356" s="3">
        <f xml:space="preserve">  'Wholesale Control (WR)'!K$84</f>
        <v>0</v>
      </c>
      <c r="L356" s="3">
        <f xml:space="preserve">  'Wholesale Control (WR)'!L$84</f>
        <v>0</v>
      </c>
      <c r="M356" s="3">
        <f xml:space="preserve">  'Wholesale Control (WR)'!M$84</f>
        <v>89.639523593120231</v>
      </c>
      <c r="N356" s="3">
        <f xml:space="preserve">  'Wholesale Control (WR)'!N$84</f>
        <v>93.639075091215432</v>
      </c>
      <c r="O356" s="3">
        <f xml:space="preserve">  'Wholesale Control (WR)'!O$84</f>
        <v>98.974137554913639</v>
      </c>
      <c r="P356" s="3">
        <f xml:space="preserve">  'Wholesale Control (WR)'!P$84</f>
        <v>107.67363146805556</v>
      </c>
      <c r="Q356" s="3">
        <f xml:space="preserve">  'Wholesale Control (WR)'!Q$84</f>
        <v>117.38646165652489</v>
      </c>
      <c r="R356" s="3">
        <f xml:space="preserve">  'Wholesale Control (WR)'!R$84</f>
        <v>127.44574909065072</v>
      </c>
      <c r="S356" s="3">
        <f xml:space="preserve">  'Wholesale Control (WR)'!S$84</f>
        <v>130.11343377589185</v>
      </c>
      <c r="T356" s="3">
        <f xml:space="preserve">  'Wholesale Control (WR)'!T$84</f>
        <v>134.70255847586546</v>
      </c>
      <c r="U356" s="3">
        <f xml:space="preserve">  'Wholesale Control (WR)'!U$84</f>
        <v>139.95045004014898</v>
      </c>
      <c r="V356" s="3">
        <f xml:space="preserve">  'Wholesale Control (WR)'!V$84</f>
        <v>147.57934205382168</v>
      </c>
      <c r="W356" s="3">
        <f xml:space="preserve">  'Wholesale Control (WR)'!W$84</f>
        <v>155.70848747558463</v>
      </c>
      <c r="X356" s="3">
        <f xml:space="preserve">  'Wholesale Control (WR)'!X$84</f>
        <v>155.70848747558463</v>
      </c>
    </row>
    <row r="357" spans="1:24" outlineLevel="3" x14ac:dyDescent="0.15">
      <c r="A357" s="12"/>
      <c r="B357" s="12"/>
      <c r="C357" s="20"/>
      <c r="D357" s="21"/>
      <c r="E357" s="3" t="str">
        <f xml:space="preserve">  'Wholesale Control (WN)'!E$84</f>
        <v>Total equity - control - nominal (WN)</v>
      </c>
      <c r="F357" s="3">
        <f xml:space="preserve">  'Wholesale Control (WN)'!F$84</f>
        <v>0</v>
      </c>
      <c r="G357" s="3" t="str">
        <f xml:space="preserve">  'Wholesale Control (WN)'!G$84</f>
        <v>£m</v>
      </c>
      <c r="H357" s="3">
        <f xml:space="preserve">  'Wholesale Control (WN)'!H$84</f>
        <v>0</v>
      </c>
      <c r="I357" s="3">
        <f xml:space="preserve">  'Wholesale Control (WN)'!I$84</f>
        <v>0</v>
      </c>
      <c r="J357" s="3">
        <f xml:space="preserve">  'Wholesale Control (WN)'!J$84</f>
        <v>0</v>
      </c>
      <c r="K357" s="3">
        <f xml:space="preserve">  'Wholesale Control (WN)'!K$84</f>
        <v>0</v>
      </c>
      <c r="L357" s="3">
        <f xml:space="preserve">  'Wholesale Control (WN)'!L$84</f>
        <v>0</v>
      </c>
      <c r="M357" s="3">
        <f xml:space="preserve">  'Wholesale Control (WN)'!M$84</f>
        <v>2350.4909584502166</v>
      </c>
      <c r="N357" s="3">
        <f xml:space="preserve">  'Wholesale Control (WN)'!N$84</f>
        <v>2403.5835752932112</v>
      </c>
      <c r="O357" s="3">
        <f xml:space="preserve">  'Wholesale Control (WN)'!O$84</f>
        <v>2478.620200153825</v>
      </c>
      <c r="P357" s="3">
        <f xml:space="preserve">  'Wholesale Control (WN)'!P$84</f>
        <v>2603.5612198429471</v>
      </c>
      <c r="Q357" s="3">
        <f xml:space="preserve">  'Wholesale Control (WN)'!Q$84</f>
        <v>2742.9412037116158</v>
      </c>
      <c r="R357" s="3">
        <f xml:space="preserve">  'Wholesale Control (WN)'!R$84</f>
        <v>2887.0978197234358</v>
      </c>
      <c r="S357" s="3">
        <f xml:space="preserve">  'Wholesale Control (WN)'!S$84</f>
        <v>2941.9083298969676</v>
      </c>
      <c r="T357" s="3">
        <f xml:space="preserve">  'Wholesale Control (WN)'!T$84</f>
        <v>3027.4474600124704</v>
      </c>
      <c r="U357" s="3">
        <f xml:space="preserve">  'Wholesale Control (WN)'!U$84</f>
        <v>3124.1073897511378</v>
      </c>
      <c r="V357" s="3">
        <f xml:space="preserve">  'Wholesale Control (WN)'!V$84</f>
        <v>3259.3878734793625</v>
      </c>
      <c r="W357" s="3">
        <f xml:space="preserve">  'Wholesale Control (WN)'!W$84</f>
        <v>3403.2177347857705</v>
      </c>
      <c r="X357" s="3">
        <f xml:space="preserve">  'Wholesale Control (WN)'!X$84</f>
        <v>3403.2177347857705</v>
      </c>
    </row>
    <row r="358" spans="1:24" outlineLevel="3" x14ac:dyDescent="0.15">
      <c r="A358" s="12"/>
      <c r="B358" s="12"/>
      <c r="C358" s="20"/>
      <c r="D358" s="21"/>
      <c r="E358" s="3" t="str">
        <f xml:space="preserve">  'Wholesale Control (WWN)'!E$84</f>
        <v>Total equity - control - nominal (WWN)</v>
      </c>
      <c r="F358" s="3">
        <f xml:space="preserve">  'Wholesale Control (WWN)'!F$84</f>
        <v>0</v>
      </c>
      <c r="G358" s="3" t="str">
        <f xml:space="preserve">  'Wholesale Control (WWN)'!G$84</f>
        <v>£m</v>
      </c>
      <c r="H358" s="3">
        <f xml:space="preserve">  'Wholesale Control (WWN)'!H$84</f>
        <v>0</v>
      </c>
      <c r="I358" s="3">
        <f xml:space="preserve">  'Wholesale Control (WWN)'!I$84</f>
        <v>0</v>
      </c>
      <c r="J358" s="3">
        <f xml:space="preserve">  'Wholesale Control (WWN)'!J$84</f>
        <v>0</v>
      </c>
      <c r="K358" s="3">
        <f xml:space="preserve">  'Wholesale Control (WWN)'!K$84</f>
        <v>0</v>
      </c>
      <c r="L358" s="3">
        <f xml:space="preserve">  'Wholesale Control (WWN)'!L$84</f>
        <v>0</v>
      </c>
      <c r="M358" s="3">
        <f xml:space="preserve">  'Wholesale Control (WWN)'!M$84</f>
        <v>1187.8232006009566</v>
      </c>
      <c r="N358" s="3">
        <f xml:space="preserve">  'Wholesale Control (WWN)'!N$84</f>
        <v>1294.2872693196227</v>
      </c>
      <c r="O358" s="3">
        <f xml:space="preserve">  'Wholesale Control (WWN)'!O$84</f>
        <v>1445.9927061828798</v>
      </c>
      <c r="P358" s="3">
        <f xml:space="preserve">  'Wholesale Control (WWN)'!P$84</f>
        <v>1662.1716052324355</v>
      </c>
      <c r="Q358" s="3">
        <f xml:space="preserve">  'Wholesale Control (WWN)'!Q$84</f>
        <v>1894.6009564135579</v>
      </c>
      <c r="R358" s="3">
        <f xml:space="preserve">  'Wholesale Control (WWN)'!R$84</f>
        <v>2134.9747503575431</v>
      </c>
      <c r="S358" s="3">
        <f xml:space="preserve">  'Wholesale Control (WWN)'!S$84</f>
        <v>2195.649635728636</v>
      </c>
      <c r="T358" s="3">
        <f xml:space="preserve">  'Wholesale Control (WWN)'!T$84</f>
        <v>2299.2172046208661</v>
      </c>
      <c r="U358" s="3">
        <f xml:space="preserve">  'Wholesale Control (WWN)'!U$84</f>
        <v>2417.5214675559046</v>
      </c>
      <c r="V358" s="3">
        <f xml:space="preserve">  'Wholesale Control (WWN)'!V$84</f>
        <v>2588.9231359594205</v>
      </c>
      <c r="W358" s="3">
        <f xml:space="preserve">  'Wholesale Control (WWN)'!W$84</f>
        <v>2771.482013515687</v>
      </c>
      <c r="X358" s="3">
        <f xml:space="preserve">  'Wholesale Control (WWN)'!X$84</f>
        <v>2771.482013515687</v>
      </c>
    </row>
    <row r="359" spans="1:24" outlineLevel="3" x14ac:dyDescent="0.15">
      <c r="A359" s="12"/>
      <c r="B359" s="12"/>
      <c r="C359" s="20"/>
      <c r="D359" s="21"/>
      <c r="E359" s="3" t="str">
        <f xml:space="preserve">  'Wholesale Control (BR)'!E$84</f>
        <v>Total equity - control - nominal (BR)</v>
      </c>
      <c r="F359" s="3">
        <f xml:space="preserve">  'Wholesale Control (BR)'!F$84</f>
        <v>0</v>
      </c>
      <c r="G359" s="3" t="str">
        <f xml:space="preserve">  'Wholesale Control (BR)'!G$84</f>
        <v>£m</v>
      </c>
      <c r="H359" s="3">
        <f xml:space="preserve">  'Wholesale Control (BR)'!H$84</f>
        <v>0</v>
      </c>
      <c r="I359" s="3">
        <f xml:space="preserve">  'Wholesale Control (BR)'!I$84</f>
        <v>0</v>
      </c>
      <c r="J359" s="3">
        <f xml:space="preserve">  'Wholesale Control (BR)'!J$84</f>
        <v>0</v>
      </c>
      <c r="K359" s="3">
        <f xml:space="preserve">  'Wholesale Control (BR)'!K$84</f>
        <v>0</v>
      </c>
      <c r="L359" s="3">
        <f xml:space="preserve">  'Wholesale Control (BR)'!L$84</f>
        <v>0</v>
      </c>
      <c r="M359" s="3">
        <f xml:space="preserve">  'Wholesale Control (BR)'!M$84</f>
        <v>4.0674509644667154</v>
      </c>
      <c r="N359" s="3">
        <f xml:space="preserve">  'Wholesale Control (BR)'!N$84</f>
        <v>14.102282251304871</v>
      </c>
      <c r="O359" s="3">
        <f xml:space="preserve">  'Wholesale Control (BR)'!O$84</f>
        <v>27.225690635331354</v>
      </c>
      <c r="P359" s="3">
        <f xml:space="preserve">  'Wholesale Control (BR)'!P$84</f>
        <v>45.522932542303813</v>
      </c>
      <c r="Q359" s="3">
        <f xml:space="preserve">  'Wholesale Control (BR)'!Q$84</f>
        <v>64.941412364867432</v>
      </c>
      <c r="R359" s="3">
        <f xml:space="preserve">  'Wholesale Control (BR)'!R$84</f>
        <v>84.662314820205708</v>
      </c>
      <c r="S359" s="3">
        <f xml:space="preserve">  'Wholesale Control (BR)'!S$84</f>
        <v>87.475689553930181</v>
      </c>
      <c r="T359" s="3">
        <f xml:space="preserve">  'Wholesale Control (BR)'!T$84</f>
        <v>92.920129620235571</v>
      </c>
      <c r="U359" s="3">
        <f xml:space="preserve">  'Wholesale Control (BR)'!U$84</f>
        <v>99.243107782894128</v>
      </c>
      <c r="V359" s="3">
        <f xml:space="preserve">  'Wholesale Control (BR)'!V$84</f>
        <v>108.94285853885341</v>
      </c>
      <c r="W359" s="3">
        <f xml:space="preserve">  'Wholesale Control (BR)'!W$84</f>
        <v>119.29700537970817</v>
      </c>
      <c r="X359" s="3">
        <f xml:space="preserve">  'Wholesale Control (BR)'!X$84</f>
        <v>119.29700537970817</v>
      </c>
    </row>
    <row r="360" spans="1:24" outlineLevel="3" x14ac:dyDescent="0.15">
      <c r="A360" s="12"/>
      <c r="B360" s="12"/>
      <c r="C360" s="20"/>
      <c r="D360" s="21"/>
      <c r="E360" s="3" t="str">
        <f xml:space="preserve">  'Wholesale Control (ADDN1)'!E$84</f>
        <v>Total equity - control - nominal (ADDN1)</v>
      </c>
      <c r="F360" s="3">
        <f xml:space="preserve">  'Wholesale Control (ADDN1)'!F$84</f>
        <v>0</v>
      </c>
      <c r="G360" s="3" t="str">
        <f xml:space="preserve">  'Wholesale Control (ADDN1)'!G$84</f>
        <v>£m</v>
      </c>
      <c r="H360" s="3">
        <f xml:space="preserve">  'Wholesale Control (ADDN1)'!H$84</f>
        <v>0</v>
      </c>
      <c r="I360" s="3">
        <f xml:space="preserve">  'Wholesale Control (ADDN1)'!I$84</f>
        <v>0</v>
      </c>
      <c r="J360" s="3">
        <f xml:space="preserve">  'Wholesale Control (ADDN1)'!J$84</f>
        <v>0</v>
      </c>
      <c r="K360" s="3">
        <f xml:space="preserve">  'Wholesale Control (ADDN1)'!K$84</f>
        <v>0</v>
      </c>
      <c r="L360" s="3">
        <f xml:space="preserve">  'Wholesale Control (ADDN1)'!L$84</f>
        <v>0</v>
      </c>
      <c r="M360" s="3">
        <f xml:space="preserve">  'Wholesale Control (ADDN1)'!M$84</f>
        <v>0</v>
      </c>
      <c r="N360" s="3">
        <f xml:space="preserve">  'Wholesale Control (ADDN1)'!N$84</f>
        <v>7.9770851059289674E-2</v>
      </c>
      <c r="O360" s="3">
        <f xml:space="preserve">  'Wholesale Control (ADDN1)'!O$84</f>
        <v>0.27430996098263494</v>
      </c>
      <c r="P360" s="3">
        <f xml:space="preserve">  'Wholesale Control (ADDN1)'!P$84</f>
        <v>0.52139634575367833</v>
      </c>
      <c r="Q360" s="3">
        <f xml:space="preserve">  'Wholesale Control (ADDN1)'!Q$84</f>
        <v>0.74258961840048188</v>
      </c>
      <c r="R360" s="3">
        <f xml:space="preserve">  'Wholesale Control (ADDN1)'!R$84</f>
        <v>0.8610813884224725</v>
      </c>
      <c r="S360" s="3">
        <f xml:space="preserve">  'Wholesale Control (ADDN1)'!S$84</f>
        <v>0.8610813884224725</v>
      </c>
      <c r="T360" s="3">
        <f xml:space="preserve">  'Wholesale Control (ADDN1)'!T$84</f>
        <v>0.8610813884224725</v>
      </c>
      <c r="U360" s="3">
        <f xml:space="preserve">  'Wholesale Control (ADDN1)'!U$84</f>
        <v>0.8610813884224725</v>
      </c>
      <c r="V360" s="3">
        <f xml:space="preserve">  'Wholesale Control (ADDN1)'!V$84</f>
        <v>0.8610813884224725</v>
      </c>
      <c r="W360" s="3">
        <f xml:space="preserve">  'Wholesale Control (ADDN1)'!W$84</f>
        <v>0.8610813884224725</v>
      </c>
      <c r="X360" s="3">
        <f xml:space="preserve">  'Wholesale Control (ADDN1)'!X$84</f>
        <v>0.8610813884224725</v>
      </c>
    </row>
    <row r="361" spans="1:24" outlineLevel="3" x14ac:dyDescent="0.15">
      <c r="A361" s="12"/>
      <c r="B361" s="12"/>
      <c r="C361" s="20"/>
      <c r="D361" s="21"/>
      <c r="E361" s="3" t="str">
        <f xml:space="preserve">  'Wholesale Control (ADDN2)'!E$84</f>
        <v>Total equity - control - nominal (ADDN2)</v>
      </c>
      <c r="F361" s="3">
        <f xml:space="preserve">  'Wholesale Control (ADDN2)'!F$84</f>
        <v>0</v>
      </c>
      <c r="G361" s="3" t="str">
        <f xml:space="preserve">  'Wholesale Control (ADDN2)'!G$84</f>
        <v>£m</v>
      </c>
      <c r="H361" s="3">
        <f xml:space="preserve">  'Wholesale Control (ADDN2)'!H$84</f>
        <v>0</v>
      </c>
      <c r="I361" s="3">
        <f xml:space="preserve">  'Wholesale Control (ADDN2)'!I$84</f>
        <v>0</v>
      </c>
      <c r="J361" s="3">
        <f xml:space="preserve">  'Wholesale Control (ADDN2)'!J$84</f>
        <v>0</v>
      </c>
      <c r="K361" s="3">
        <f xml:space="preserve">  'Wholesale Control (ADDN2)'!K$84</f>
        <v>0</v>
      </c>
      <c r="L361" s="3">
        <f xml:space="preserve">  'Wholesale Control (ADDN2)'!L$84</f>
        <v>0</v>
      </c>
      <c r="M361" s="3">
        <f xml:space="preserve">  'Wholesale Control (ADDN2)'!M$84</f>
        <v>0</v>
      </c>
      <c r="N361" s="3">
        <f xml:space="preserve">  'Wholesale Control (ADDN2)'!N$84</f>
        <v>0</v>
      </c>
      <c r="O361" s="3">
        <f xml:space="preserve">  'Wholesale Control (ADDN2)'!O$84</f>
        <v>0</v>
      </c>
      <c r="P361" s="3">
        <f xml:space="preserve">  'Wholesale Control (ADDN2)'!P$84</f>
        <v>0</v>
      </c>
      <c r="Q361" s="3">
        <f xml:space="preserve">  'Wholesale Control (ADDN2)'!Q$84</f>
        <v>0</v>
      </c>
      <c r="R361" s="3">
        <f xml:space="preserve">  'Wholesale Control (ADDN2)'!R$84</f>
        <v>0</v>
      </c>
      <c r="S361" s="3">
        <f xml:space="preserve">  'Wholesale Control (ADDN2)'!S$84</f>
        <v>0</v>
      </c>
      <c r="T361" s="3">
        <f xml:space="preserve">  'Wholesale Control (ADDN2)'!T$84</f>
        <v>0</v>
      </c>
      <c r="U361" s="3">
        <f xml:space="preserve">  'Wholesale Control (ADDN2)'!U$84</f>
        <v>0</v>
      </c>
      <c r="V361" s="3">
        <f xml:space="preserve">  'Wholesale Control (ADDN2)'!V$84</f>
        <v>0</v>
      </c>
      <c r="W361" s="3">
        <f xml:space="preserve">  'Wholesale Control (ADDN2)'!W$84</f>
        <v>0</v>
      </c>
      <c r="X361" s="3">
        <f xml:space="preserve">  'Wholesale Control (ADDN2)'!X$84</f>
        <v>0</v>
      </c>
    </row>
    <row r="362" spans="1:24" outlineLevel="3" x14ac:dyDescent="0.15">
      <c r="A362" s="12"/>
      <c r="B362" s="12"/>
      <c r="C362" s="20"/>
      <c r="D362" s="21"/>
      <c r="E362" s="73" t="str">
        <f xml:space="preserve">  InpS!E$3480</f>
        <v>CHK_TOL</v>
      </c>
      <c r="F362" s="73">
        <f xml:space="preserve">  InpS!F$3480</f>
        <v>1E-4</v>
      </c>
      <c r="G362" s="73" t="str">
        <f xml:space="preserve">  InpS!G$3480</f>
        <v>Tolerance</v>
      </c>
      <c r="M362" s="122"/>
    </row>
    <row r="363" spans="1:24" outlineLevel="3" x14ac:dyDescent="0.15">
      <c r="E363" s="61" t="s">
        <v>5970</v>
      </c>
      <c r="G363" s="61" t="s">
        <v>8006</v>
      </c>
      <c r="H363" s="15">
        <f t="shared" ref="H363:H368" si="140" xml:space="preserve"> SUM( J363:X363 )</f>
        <v>0</v>
      </c>
      <c r="J363" s="15">
        <f t="shared" ref="J363:X368" si="141" xml:space="preserve">  J$349 * IF( ABS( J350 - J356 ) &gt; $F$362, 1, 0 )</f>
        <v>0</v>
      </c>
      <c r="K363" s="15">
        <f t="shared" si="141"/>
        <v>0</v>
      </c>
      <c r="L363" s="15">
        <f t="shared" si="141"/>
        <v>0</v>
      </c>
      <c r="M363" s="15">
        <f t="shared" si="141"/>
        <v>0</v>
      </c>
      <c r="N363" s="15">
        <f t="shared" si="141"/>
        <v>0</v>
      </c>
      <c r="O363" s="15">
        <f t="shared" si="141"/>
        <v>0</v>
      </c>
      <c r="P363" s="15">
        <f t="shared" si="141"/>
        <v>0</v>
      </c>
      <c r="Q363" s="15">
        <f t="shared" si="141"/>
        <v>0</v>
      </c>
      <c r="R363" s="15">
        <f t="shared" si="141"/>
        <v>0</v>
      </c>
      <c r="S363" s="15">
        <f t="shared" si="141"/>
        <v>0</v>
      </c>
      <c r="T363" s="15">
        <f t="shared" si="141"/>
        <v>0</v>
      </c>
      <c r="U363" s="15">
        <f t="shared" si="141"/>
        <v>0</v>
      </c>
      <c r="V363" s="15">
        <f t="shared" si="141"/>
        <v>0</v>
      </c>
      <c r="W363" s="15">
        <f t="shared" si="141"/>
        <v>0</v>
      </c>
      <c r="X363" s="15">
        <f t="shared" si="141"/>
        <v>0</v>
      </c>
    </row>
    <row r="364" spans="1:24" outlineLevel="3" x14ac:dyDescent="0.15">
      <c r="E364" s="61" t="s">
        <v>5971</v>
      </c>
      <c r="G364" s="61" t="s">
        <v>8006</v>
      </c>
      <c r="H364" s="15">
        <f t="shared" si="140"/>
        <v>0</v>
      </c>
      <c r="J364" s="15">
        <f t="shared" si="141"/>
        <v>0</v>
      </c>
      <c r="K364" s="15">
        <f t="shared" si="141"/>
        <v>0</v>
      </c>
      <c r="L364" s="15">
        <f t="shared" si="141"/>
        <v>0</v>
      </c>
      <c r="M364" s="15">
        <f t="shared" si="141"/>
        <v>0</v>
      </c>
      <c r="N364" s="15">
        <f t="shared" si="141"/>
        <v>0</v>
      </c>
      <c r="O364" s="15">
        <f t="shared" si="141"/>
        <v>0</v>
      </c>
      <c r="P364" s="15">
        <f t="shared" si="141"/>
        <v>0</v>
      </c>
      <c r="Q364" s="15">
        <f t="shared" si="141"/>
        <v>0</v>
      </c>
      <c r="R364" s="15">
        <f t="shared" si="141"/>
        <v>0</v>
      </c>
      <c r="S364" s="15">
        <f t="shared" si="141"/>
        <v>0</v>
      </c>
      <c r="T364" s="15">
        <f t="shared" si="141"/>
        <v>0</v>
      </c>
      <c r="U364" s="15">
        <f t="shared" si="141"/>
        <v>0</v>
      </c>
      <c r="V364" s="15">
        <f t="shared" si="141"/>
        <v>0</v>
      </c>
      <c r="W364" s="15">
        <f t="shared" si="141"/>
        <v>0</v>
      </c>
      <c r="X364" s="15">
        <f t="shared" si="141"/>
        <v>0</v>
      </c>
    </row>
    <row r="365" spans="1:24" outlineLevel="3" x14ac:dyDescent="0.15">
      <c r="E365" s="61" t="s">
        <v>10436</v>
      </c>
      <c r="G365" s="61" t="s">
        <v>8006</v>
      </c>
      <c r="H365" s="15">
        <f t="shared" si="140"/>
        <v>0</v>
      </c>
      <c r="J365" s="15">
        <f t="shared" si="141"/>
        <v>0</v>
      </c>
      <c r="K365" s="15">
        <f t="shared" si="141"/>
        <v>0</v>
      </c>
      <c r="L365" s="15">
        <f t="shared" si="141"/>
        <v>0</v>
      </c>
      <c r="M365" s="15">
        <f t="shared" si="141"/>
        <v>0</v>
      </c>
      <c r="N365" s="15">
        <f t="shared" si="141"/>
        <v>0</v>
      </c>
      <c r="O365" s="15">
        <f t="shared" si="141"/>
        <v>0</v>
      </c>
      <c r="P365" s="15">
        <f t="shared" si="141"/>
        <v>0</v>
      </c>
      <c r="Q365" s="15">
        <f t="shared" si="141"/>
        <v>0</v>
      </c>
      <c r="R365" s="15">
        <f t="shared" si="141"/>
        <v>0</v>
      </c>
      <c r="S365" s="15">
        <f t="shared" si="141"/>
        <v>0</v>
      </c>
      <c r="T365" s="15">
        <f t="shared" si="141"/>
        <v>0</v>
      </c>
      <c r="U365" s="15">
        <f t="shared" si="141"/>
        <v>0</v>
      </c>
      <c r="V365" s="15">
        <f t="shared" si="141"/>
        <v>0</v>
      </c>
      <c r="W365" s="15">
        <f t="shared" si="141"/>
        <v>0</v>
      </c>
      <c r="X365" s="15">
        <f t="shared" si="141"/>
        <v>0</v>
      </c>
    </row>
    <row r="366" spans="1:24" outlineLevel="3" x14ac:dyDescent="0.15">
      <c r="E366" s="61" t="s">
        <v>11199</v>
      </c>
      <c r="G366" s="61" t="s">
        <v>8006</v>
      </c>
      <c r="H366" s="15">
        <f t="shared" si="140"/>
        <v>0</v>
      </c>
      <c r="J366" s="15">
        <f t="shared" si="141"/>
        <v>0</v>
      </c>
      <c r="K366" s="15">
        <f t="shared" si="141"/>
        <v>0</v>
      </c>
      <c r="L366" s="15">
        <f t="shared" si="141"/>
        <v>0</v>
      </c>
      <c r="M366" s="15">
        <f t="shared" si="141"/>
        <v>0</v>
      </c>
      <c r="N366" s="15">
        <f t="shared" si="141"/>
        <v>0</v>
      </c>
      <c r="O366" s="15">
        <f t="shared" si="141"/>
        <v>0</v>
      </c>
      <c r="P366" s="15">
        <f t="shared" si="141"/>
        <v>0</v>
      </c>
      <c r="Q366" s="15">
        <f t="shared" si="141"/>
        <v>0</v>
      </c>
      <c r="R366" s="15">
        <f t="shared" si="141"/>
        <v>0</v>
      </c>
      <c r="S366" s="15">
        <f t="shared" si="141"/>
        <v>0</v>
      </c>
      <c r="T366" s="15">
        <f t="shared" si="141"/>
        <v>0</v>
      </c>
      <c r="U366" s="15">
        <f t="shared" si="141"/>
        <v>0</v>
      </c>
      <c r="V366" s="15">
        <f t="shared" si="141"/>
        <v>0</v>
      </c>
      <c r="W366" s="15">
        <f t="shared" si="141"/>
        <v>0</v>
      </c>
      <c r="X366" s="15">
        <f t="shared" si="141"/>
        <v>0</v>
      </c>
    </row>
    <row r="367" spans="1:24" outlineLevel="3" x14ac:dyDescent="0.15">
      <c r="E367" s="61" t="s">
        <v>5214</v>
      </c>
      <c r="G367" s="61" t="s">
        <v>8006</v>
      </c>
      <c r="H367" s="15">
        <f t="shared" si="140"/>
        <v>0</v>
      </c>
      <c r="J367" s="15">
        <f t="shared" si="141"/>
        <v>0</v>
      </c>
      <c r="K367" s="15">
        <f t="shared" si="141"/>
        <v>0</v>
      </c>
      <c r="L367" s="15">
        <f t="shared" si="141"/>
        <v>0</v>
      </c>
      <c r="M367" s="15">
        <f t="shared" si="141"/>
        <v>0</v>
      </c>
      <c r="N367" s="15">
        <f t="shared" si="141"/>
        <v>0</v>
      </c>
      <c r="O367" s="15">
        <f t="shared" si="141"/>
        <v>0</v>
      </c>
      <c r="P367" s="15">
        <f t="shared" si="141"/>
        <v>0</v>
      </c>
      <c r="Q367" s="15">
        <f t="shared" si="141"/>
        <v>0</v>
      </c>
      <c r="R367" s="15">
        <f t="shared" si="141"/>
        <v>0</v>
      </c>
      <c r="S367" s="15">
        <f t="shared" si="141"/>
        <v>0</v>
      </c>
      <c r="T367" s="15">
        <f t="shared" si="141"/>
        <v>0</v>
      </c>
      <c r="U367" s="15">
        <f t="shared" si="141"/>
        <v>0</v>
      </c>
      <c r="V367" s="15">
        <f t="shared" si="141"/>
        <v>0</v>
      </c>
      <c r="W367" s="15">
        <f t="shared" si="141"/>
        <v>0</v>
      </c>
      <c r="X367" s="15">
        <f t="shared" si="141"/>
        <v>0</v>
      </c>
    </row>
    <row r="368" spans="1:24" outlineLevel="3" x14ac:dyDescent="0.15">
      <c r="E368" s="61" t="s">
        <v>11200</v>
      </c>
      <c r="G368" s="61" t="s">
        <v>8006</v>
      </c>
      <c r="H368" s="15">
        <f t="shared" si="140"/>
        <v>0</v>
      </c>
      <c r="J368" s="15">
        <f t="shared" si="141"/>
        <v>0</v>
      </c>
      <c r="K368" s="15">
        <f t="shared" si="141"/>
        <v>0</v>
      </c>
      <c r="L368" s="15">
        <f t="shared" si="141"/>
        <v>0</v>
      </c>
      <c r="M368" s="15">
        <f t="shared" si="141"/>
        <v>0</v>
      </c>
      <c r="N368" s="15">
        <f t="shared" si="141"/>
        <v>0</v>
      </c>
      <c r="O368" s="15">
        <f t="shared" si="141"/>
        <v>0</v>
      </c>
      <c r="P368" s="15">
        <f t="shared" si="141"/>
        <v>0</v>
      </c>
      <c r="Q368" s="15">
        <f t="shared" si="141"/>
        <v>0</v>
      </c>
      <c r="R368" s="15">
        <f t="shared" si="141"/>
        <v>0</v>
      </c>
      <c r="S368" s="15">
        <f t="shared" si="141"/>
        <v>0</v>
      </c>
      <c r="T368" s="15">
        <f t="shared" si="141"/>
        <v>0</v>
      </c>
      <c r="U368" s="15">
        <f t="shared" si="141"/>
        <v>0</v>
      </c>
      <c r="V368" s="15">
        <f t="shared" si="141"/>
        <v>0</v>
      </c>
      <c r="W368" s="15">
        <f t="shared" si="141"/>
        <v>0</v>
      </c>
      <c r="X368" s="15">
        <f t="shared" si="141"/>
        <v>0</v>
      </c>
    </row>
    <row r="369" spans="1:24" outlineLevel="3" x14ac:dyDescent="0.15"/>
    <row r="370" spans="1:24" outlineLevel="3" x14ac:dyDescent="0.15"/>
    <row r="371" spans="1:24" outlineLevel="3" x14ac:dyDescent="0.15">
      <c r="B371" s="60" t="s">
        <v>9453</v>
      </c>
    </row>
    <row r="372" spans="1:24" outlineLevel="3" x14ac:dyDescent="0.15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5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0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outlineLevel="3" x14ac:dyDescent="0.15">
      <c r="A373" s="12"/>
      <c r="B373" s="12"/>
      <c r="C373" s="20"/>
      <c r="D373" s="21"/>
      <c r="E373" s="3" t="str">
        <f xml:space="preserve">  'Wholesale Control (WR)'!E$60</f>
        <v>Total non-current assets - control - nominal (WR)</v>
      </c>
      <c r="F373" s="3">
        <f xml:space="preserve">  'Wholesale Control (WR)'!F$60</f>
        <v>0</v>
      </c>
      <c r="G373" s="3" t="str">
        <f xml:space="preserve">  'Wholesale Control (WR)'!G$60</f>
        <v>£m</v>
      </c>
      <c r="H373" s="3">
        <f xml:space="preserve">  'Wholesale Control (WR)'!H$60</f>
        <v>0</v>
      </c>
      <c r="I373" s="3">
        <f xml:space="preserve">  'Wholesale Control (WR)'!I$60</f>
        <v>0</v>
      </c>
      <c r="J373" s="3">
        <f xml:space="preserve">  'Wholesale Control (WR)'!J$60</f>
        <v>0</v>
      </c>
      <c r="K373" s="3">
        <f xml:space="preserve">  'Wholesale Control (WR)'!K$60</f>
        <v>0</v>
      </c>
      <c r="L373" s="3">
        <f xml:space="preserve">  'Wholesale Control (WR)'!L$60</f>
        <v>0</v>
      </c>
      <c r="M373" s="3">
        <f xml:space="preserve">  'Wholesale Control (WR)'!M$60</f>
        <v>279.1254860179439</v>
      </c>
      <c r="N373" s="3">
        <f xml:space="preserve">  'Wholesale Control (WR)'!N$60</f>
        <v>303.99411866713848</v>
      </c>
      <c r="O373" s="3">
        <f xml:space="preserve">  'Wholesale Control (WR)'!O$60</f>
        <v>331.46201462582883</v>
      </c>
      <c r="P373" s="3">
        <f xml:space="preserve">  'Wholesale Control (WR)'!P$60</f>
        <v>349.39857142992071</v>
      </c>
      <c r="Q373" s="3">
        <f xml:space="preserve">  'Wholesale Control (WR)'!Q$60</f>
        <v>356.74576336478691</v>
      </c>
      <c r="R373" s="3">
        <f xml:space="preserve">  'Wholesale Control (WR)'!R$60</f>
        <v>361.72195644704061</v>
      </c>
      <c r="S373" s="3">
        <f xml:space="preserve">  'Wholesale Control (WR)'!S$60</f>
        <v>361.72195644704061</v>
      </c>
      <c r="T373" s="3">
        <f xml:space="preserve">  'Wholesale Control (WR)'!T$60</f>
        <v>361.72195644704061</v>
      </c>
      <c r="U373" s="3">
        <f xml:space="preserve">  'Wholesale Control (WR)'!U$60</f>
        <v>361.72195644704061</v>
      </c>
      <c r="V373" s="3">
        <f xml:space="preserve">  'Wholesale Control (WR)'!V$60</f>
        <v>361.72195644704061</v>
      </c>
      <c r="W373" s="3">
        <f xml:space="preserve">  'Wholesale Control (WR)'!W$60</f>
        <v>361.72195644704061</v>
      </c>
      <c r="X373" s="3">
        <f xml:space="preserve">  'Wholesale Control (WR)'!X$60</f>
        <v>361.72195644704061</v>
      </c>
    </row>
    <row r="374" spans="1:24" outlineLevel="3" x14ac:dyDescent="0.15">
      <c r="A374" s="12"/>
      <c r="B374" s="12"/>
      <c r="C374" s="20"/>
      <c r="D374" s="21"/>
      <c r="E374" s="3" t="str">
        <f xml:space="preserve">  'Wholesale Control (WN)'!E$60</f>
        <v>Total non-current assets - control - nominal (WN)</v>
      </c>
      <c r="F374" s="3">
        <f xml:space="preserve">  'Wholesale Control (WN)'!F$60</f>
        <v>0</v>
      </c>
      <c r="G374" s="3" t="str">
        <f xml:space="preserve">  'Wholesale Control (WN)'!G$60</f>
        <v>£m</v>
      </c>
      <c r="H374" s="3">
        <f xml:space="preserve">  'Wholesale Control (WN)'!H$60</f>
        <v>0</v>
      </c>
      <c r="I374" s="3">
        <f xml:space="preserve">  'Wholesale Control (WN)'!I$60</f>
        <v>0</v>
      </c>
      <c r="J374" s="3">
        <f xml:space="preserve">  'Wholesale Control (WN)'!J$60</f>
        <v>0</v>
      </c>
      <c r="K374" s="3">
        <f xml:space="preserve">  'Wholesale Control (WN)'!K$60</f>
        <v>0</v>
      </c>
      <c r="L374" s="3">
        <f xml:space="preserve">  'Wholesale Control (WN)'!L$60</f>
        <v>0</v>
      </c>
      <c r="M374" s="3">
        <f xml:space="preserve">  'Wholesale Control (WN)'!M$60</f>
        <v>5421.8750415206359</v>
      </c>
      <c r="N374" s="3">
        <f xml:space="preserve">  'Wholesale Control (WN)'!N$60</f>
        <v>5556.7290956506076</v>
      </c>
      <c r="O374" s="3">
        <f xml:space="preserve">  'Wholesale Control (WN)'!O$60</f>
        <v>5771.353459166985</v>
      </c>
      <c r="P374" s="3">
        <f xml:space="preserve">  'Wholesale Control (WN)'!P$60</f>
        <v>6087.7653942645647</v>
      </c>
      <c r="Q374" s="3">
        <f xml:space="preserve">  'Wholesale Control (WN)'!Q$60</f>
        <v>6503.3904855714536</v>
      </c>
      <c r="R374" s="3">
        <f xml:space="preserve">  'Wholesale Control (WN)'!R$60</f>
        <v>6881.5664068369624</v>
      </c>
      <c r="S374" s="3">
        <f xml:space="preserve">  'Wholesale Control (WN)'!S$60</f>
        <v>6881.5664068369624</v>
      </c>
      <c r="T374" s="3">
        <f xml:space="preserve">  'Wholesale Control (WN)'!T$60</f>
        <v>6881.5664068369624</v>
      </c>
      <c r="U374" s="3">
        <f xml:space="preserve">  'Wholesale Control (WN)'!U$60</f>
        <v>6881.5664068369624</v>
      </c>
      <c r="V374" s="3">
        <f xml:space="preserve">  'Wholesale Control (WN)'!V$60</f>
        <v>6881.5664068369624</v>
      </c>
      <c r="W374" s="3">
        <f xml:space="preserve">  'Wholesale Control (WN)'!W$60</f>
        <v>6881.5664068369624</v>
      </c>
      <c r="X374" s="3">
        <f xml:space="preserve">  'Wholesale Control (WN)'!X$60</f>
        <v>6881.5664068369624</v>
      </c>
    </row>
    <row r="375" spans="1:24" outlineLevel="3" x14ac:dyDescent="0.15">
      <c r="A375" s="12"/>
      <c r="B375" s="12"/>
      <c r="C375" s="20"/>
      <c r="D375" s="21"/>
      <c r="E375" s="3" t="str">
        <f xml:space="preserve">  'Wholesale Control (WWN)'!E$60</f>
        <v>Total non-current assets - control - nominal (WWN)</v>
      </c>
      <c r="F375" s="3">
        <f xml:space="preserve">  'Wholesale Control (WWN)'!F$60</f>
        <v>0</v>
      </c>
      <c r="G375" s="3" t="str">
        <f xml:space="preserve">  'Wholesale Control (WWN)'!G$60</f>
        <v>£m</v>
      </c>
      <c r="H375" s="3">
        <f xml:space="preserve">  'Wholesale Control (WWN)'!H$60</f>
        <v>0</v>
      </c>
      <c r="I375" s="3">
        <f xml:space="preserve">  'Wholesale Control (WWN)'!I$60</f>
        <v>0</v>
      </c>
      <c r="J375" s="3">
        <f xml:space="preserve">  'Wholesale Control (WWN)'!J$60</f>
        <v>0</v>
      </c>
      <c r="K375" s="3">
        <f xml:space="preserve">  'Wholesale Control (WWN)'!K$60</f>
        <v>0</v>
      </c>
      <c r="L375" s="3">
        <f xml:space="preserve">  'Wholesale Control (WWN)'!L$60</f>
        <v>0</v>
      </c>
      <c r="M375" s="3">
        <f xml:space="preserve">  'Wholesale Control (WWN)'!M$60</f>
        <v>5693.8154114105109</v>
      </c>
      <c r="N375" s="3">
        <f xml:space="preserve">  'Wholesale Control (WWN)'!N$60</f>
        <v>5999.3137626835642</v>
      </c>
      <c r="O375" s="3">
        <f xml:space="preserve">  'Wholesale Control (WWN)'!O$60</f>
        <v>6511.9539324703128</v>
      </c>
      <c r="P375" s="3">
        <f xml:space="preserve">  'Wholesale Control (WWN)'!P$60</f>
        <v>7069.2217697387659</v>
      </c>
      <c r="Q375" s="3">
        <f xml:space="preserve">  'Wholesale Control (WWN)'!Q$60</f>
        <v>7627.735687667051</v>
      </c>
      <c r="R375" s="3">
        <f xml:space="preserve">  'Wholesale Control (WWN)'!R$60</f>
        <v>7986.6906878999016</v>
      </c>
      <c r="S375" s="3">
        <f xml:space="preserve">  'Wholesale Control (WWN)'!S$60</f>
        <v>7986.6906878999016</v>
      </c>
      <c r="T375" s="3">
        <f xml:space="preserve">  'Wholesale Control (WWN)'!T$60</f>
        <v>7986.6906878999016</v>
      </c>
      <c r="U375" s="3">
        <f xml:space="preserve">  'Wholesale Control (WWN)'!U$60</f>
        <v>7986.6906878999016</v>
      </c>
      <c r="V375" s="3">
        <f xml:space="preserve">  'Wholesale Control (WWN)'!V$60</f>
        <v>7986.6906878999016</v>
      </c>
      <c r="W375" s="3">
        <f xml:space="preserve">  'Wholesale Control (WWN)'!W$60</f>
        <v>7986.6906878999016</v>
      </c>
      <c r="X375" s="3">
        <f xml:space="preserve">  'Wholesale Control (WWN)'!X$60</f>
        <v>7986.6906878999016</v>
      </c>
    </row>
    <row r="376" spans="1:24" outlineLevel="3" x14ac:dyDescent="0.15">
      <c r="A376" s="12"/>
      <c r="B376" s="12"/>
      <c r="C376" s="20"/>
      <c r="D376" s="21"/>
      <c r="E376" s="3" t="str">
        <f xml:space="preserve">  'Wholesale Control (BR)'!E$60</f>
        <v>Total non-current assets - control - nominal (BR)</v>
      </c>
      <c r="F376" s="3">
        <f xml:space="preserve">  'Wholesale Control (BR)'!F$60</f>
        <v>0</v>
      </c>
      <c r="G376" s="3" t="str">
        <f xml:space="preserve">  'Wholesale Control (BR)'!G$60</f>
        <v>£m</v>
      </c>
      <c r="H376" s="3">
        <f xml:space="preserve">  'Wholesale Control (BR)'!H$60</f>
        <v>0</v>
      </c>
      <c r="I376" s="3">
        <f xml:space="preserve">  'Wholesale Control (BR)'!I$60</f>
        <v>0</v>
      </c>
      <c r="J376" s="3">
        <f xml:space="preserve">  'Wholesale Control (BR)'!J$60</f>
        <v>0</v>
      </c>
      <c r="K376" s="3">
        <f xml:space="preserve">  'Wholesale Control (BR)'!K$60</f>
        <v>0</v>
      </c>
      <c r="L376" s="3">
        <f xml:space="preserve">  'Wholesale Control (BR)'!L$60</f>
        <v>0</v>
      </c>
      <c r="M376" s="3">
        <f xml:space="preserve">  'Wholesale Control (BR)'!M$60</f>
        <v>293.05622849644652</v>
      </c>
      <c r="N376" s="3">
        <f xml:space="preserve">  'Wholesale Control (BR)'!N$60</f>
        <v>319.95918642816571</v>
      </c>
      <c r="O376" s="3">
        <f xml:space="preserve">  'Wholesale Control (BR)'!O$60</f>
        <v>392.81936885397039</v>
      </c>
      <c r="P376" s="3">
        <f xml:space="preserve">  'Wholesale Control (BR)'!P$60</f>
        <v>462.07428159143944</v>
      </c>
      <c r="Q376" s="3">
        <f xml:space="preserve">  'Wholesale Control (BR)'!Q$60</f>
        <v>527.92773133861238</v>
      </c>
      <c r="R376" s="3">
        <f xml:space="preserve">  'Wholesale Control (BR)'!R$60</f>
        <v>561.52770917761472</v>
      </c>
      <c r="S376" s="3">
        <f xml:space="preserve">  'Wholesale Control (BR)'!S$60</f>
        <v>561.52770917761472</v>
      </c>
      <c r="T376" s="3">
        <f xml:space="preserve">  'Wholesale Control (BR)'!T$60</f>
        <v>561.52770917761472</v>
      </c>
      <c r="U376" s="3">
        <f xml:space="preserve">  'Wholesale Control (BR)'!U$60</f>
        <v>561.52770917761472</v>
      </c>
      <c r="V376" s="3">
        <f xml:space="preserve">  'Wholesale Control (BR)'!V$60</f>
        <v>561.52770917761472</v>
      </c>
      <c r="W376" s="3">
        <f xml:space="preserve">  'Wholesale Control (BR)'!W$60</f>
        <v>561.52770917761472</v>
      </c>
      <c r="X376" s="3">
        <f xml:space="preserve">  'Wholesale Control (BR)'!X$60</f>
        <v>561.52770917761472</v>
      </c>
    </row>
    <row r="377" spans="1:24" outlineLevel="3" x14ac:dyDescent="0.15">
      <c r="A377" s="12"/>
      <c r="B377" s="12"/>
      <c r="C377" s="20"/>
      <c r="D377" s="21"/>
      <c r="E377" s="3" t="str">
        <f xml:space="preserve">  'Wholesale Control (ADDN1)'!E$60</f>
        <v>Total non-current assets - control - nominal (ADDN1)</v>
      </c>
      <c r="F377" s="3">
        <f xml:space="preserve">  'Wholesale Control (ADDN1)'!F$60</f>
        <v>0</v>
      </c>
      <c r="G377" s="3" t="str">
        <f xml:space="preserve">  'Wholesale Control (ADDN1)'!G$60</f>
        <v>£m</v>
      </c>
      <c r="H377" s="3">
        <f xml:space="preserve">  'Wholesale Control (ADDN1)'!H$60</f>
        <v>0</v>
      </c>
      <c r="I377" s="3">
        <f xml:space="preserve">  'Wholesale Control (ADDN1)'!I$60</f>
        <v>0</v>
      </c>
      <c r="J377" s="3">
        <f xml:space="preserve">  'Wholesale Control (ADDN1)'!J$60</f>
        <v>0</v>
      </c>
      <c r="K377" s="3">
        <f xml:space="preserve">  'Wholesale Control (ADDN1)'!K$60</f>
        <v>0</v>
      </c>
      <c r="L377" s="3">
        <f xml:space="preserve">  'Wholesale Control (ADDN1)'!L$60</f>
        <v>0</v>
      </c>
      <c r="M377" s="3">
        <f xml:space="preserve">  'Wholesale Control (ADDN1)'!M$60</f>
        <v>0</v>
      </c>
      <c r="N377" s="3">
        <f xml:space="preserve">  'Wholesale Control (ADDN1)'!N$60</f>
        <v>0</v>
      </c>
      <c r="O377" s="3">
        <f xml:space="preserve">  'Wholesale Control (ADDN1)'!O$60</f>
        <v>0</v>
      </c>
      <c r="P377" s="3">
        <f xml:space="preserve">  'Wholesale Control (ADDN1)'!P$60</f>
        <v>0</v>
      </c>
      <c r="Q377" s="3">
        <f xml:space="preserve">  'Wholesale Control (ADDN1)'!Q$60</f>
        <v>0</v>
      </c>
      <c r="R377" s="3">
        <f xml:space="preserve">  'Wholesale Control (ADDN1)'!R$60</f>
        <v>0</v>
      </c>
      <c r="S377" s="3">
        <f xml:space="preserve">  'Wholesale Control (ADDN1)'!S$60</f>
        <v>0</v>
      </c>
      <c r="T377" s="3">
        <f xml:space="preserve">  'Wholesale Control (ADDN1)'!T$60</f>
        <v>0</v>
      </c>
      <c r="U377" s="3">
        <f xml:space="preserve">  'Wholesale Control (ADDN1)'!U$60</f>
        <v>0</v>
      </c>
      <c r="V377" s="3">
        <f xml:space="preserve">  'Wholesale Control (ADDN1)'!V$60</f>
        <v>0</v>
      </c>
      <c r="W377" s="3">
        <f xml:space="preserve">  'Wholesale Control (ADDN1)'!W$60</f>
        <v>0</v>
      </c>
      <c r="X377" s="3">
        <f xml:space="preserve">  'Wholesale Control (ADDN1)'!X$60</f>
        <v>0</v>
      </c>
    </row>
    <row r="378" spans="1:24" outlineLevel="3" x14ac:dyDescent="0.15">
      <c r="A378" s="12"/>
      <c r="B378" s="12"/>
      <c r="C378" s="20"/>
      <c r="D378" s="21"/>
      <c r="E378" s="3" t="str">
        <f xml:space="preserve">  'Wholesale Control (ADDN2)'!E$60</f>
        <v>Total non-current assets - control - nominal (ADDN2)</v>
      </c>
      <c r="F378" s="3">
        <f xml:space="preserve">  'Wholesale Control (ADDN2)'!F$60</f>
        <v>0</v>
      </c>
      <c r="G378" s="3" t="str">
        <f xml:space="preserve">  'Wholesale Control (ADDN2)'!G$60</f>
        <v>£m</v>
      </c>
      <c r="H378" s="3">
        <f xml:space="preserve">  'Wholesale Control (ADDN2)'!H$60</f>
        <v>0</v>
      </c>
      <c r="I378" s="3">
        <f xml:space="preserve">  'Wholesale Control (ADDN2)'!I$60</f>
        <v>0</v>
      </c>
      <c r="J378" s="3">
        <f xml:space="preserve">  'Wholesale Control (ADDN2)'!J$60</f>
        <v>0</v>
      </c>
      <c r="K378" s="3">
        <f xml:space="preserve">  'Wholesale Control (ADDN2)'!K$60</f>
        <v>0</v>
      </c>
      <c r="L378" s="3">
        <f xml:space="preserve">  'Wholesale Control (ADDN2)'!L$60</f>
        <v>0</v>
      </c>
      <c r="M378" s="3">
        <f xml:space="preserve">  'Wholesale Control (ADDN2)'!M$60</f>
        <v>0</v>
      </c>
      <c r="N378" s="3">
        <f xml:space="preserve">  'Wholesale Control (ADDN2)'!N$60</f>
        <v>0</v>
      </c>
      <c r="O378" s="3">
        <f xml:space="preserve">  'Wholesale Control (ADDN2)'!O$60</f>
        <v>0</v>
      </c>
      <c r="P378" s="3">
        <f xml:space="preserve">  'Wholesale Control (ADDN2)'!P$60</f>
        <v>0</v>
      </c>
      <c r="Q378" s="3">
        <f xml:space="preserve">  'Wholesale Control (ADDN2)'!Q$60</f>
        <v>0</v>
      </c>
      <c r="R378" s="3">
        <f xml:space="preserve">  'Wholesale Control (ADDN2)'!R$60</f>
        <v>0</v>
      </c>
      <c r="S378" s="3">
        <f xml:space="preserve">  'Wholesale Control (ADDN2)'!S$60</f>
        <v>0</v>
      </c>
      <c r="T378" s="3">
        <f xml:space="preserve">  'Wholesale Control (ADDN2)'!T$60</f>
        <v>0</v>
      </c>
      <c r="U378" s="3">
        <f xml:space="preserve">  'Wholesale Control (ADDN2)'!U$60</f>
        <v>0</v>
      </c>
      <c r="V378" s="3">
        <f xml:space="preserve">  'Wholesale Control (ADDN2)'!V$60</f>
        <v>0</v>
      </c>
      <c r="W378" s="3">
        <f xml:space="preserve">  'Wholesale Control (ADDN2)'!W$60</f>
        <v>0</v>
      </c>
      <c r="X378" s="3">
        <f xml:space="preserve">  'Wholesale Control (ADDN2)'!X$60</f>
        <v>0</v>
      </c>
    </row>
    <row r="379" spans="1:24" outlineLevel="3" x14ac:dyDescent="0.15">
      <c r="E379" s="61" t="s">
        <v>1386</v>
      </c>
      <c r="G379" s="61" t="s">
        <v>8006</v>
      </c>
      <c r="H379" s="15">
        <f t="shared" ref="H379:H384" si="142" xml:space="preserve"> SUM( J379:X379 )</f>
        <v>0</v>
      </c>
      <c r="J379" s="15">
        <f t="shared" ref="J379:X384" si="143" xml:space="preserve">  J$372 * IF( J373 &lt; 0, 1, 0 )</f>
        <v>0</v>
      </c>
      <c r="K379" s="15">
        <f t="shared" si="143"/>
        <v>0</v>
      </c>
      <c r="L379" s="15">
        <f t="shared" si="143"/>
        <v>0</v>
      </c>
      <c r="M379" s="15">
        <f t="shared" si="143"/>
        <v>0</v>
      </c>
      <c r="N379" s="15">
        <f t="shared" si="143"/>
        <v>0</v>
      </c>
      <c r="O379" s="15">
        <f t="shared" si="143"/>
        <v>0</v>
      </c>
      <c r="P379" s="15">
        <f t="shared" si="143"/>
        <v>0</v>
      </c>
      <c r="Q379" s="15">
        <f t="shared" si="143"/>
        <v>0</v>
      </c>
      <c r="R379" s="15">
        <f t="shared" si="143"/>
        <v>0</v>
      </c>
      <c r="S379" s="15">
        <f t="shared" si="143"/>
        <v>0</v>
      </c>
      <c r="T379" s="15">
        <f t="shared" si="143"/>
        <v>0</v>
      </c>
      <c r="U379" s="15">
        <f t="shared" si="143"/>
        <v>0</v>
      </c>
      <c r="V379" s="15">
        <f t="shared" si="143"/>
        <v>0</v>
      </c>
      <c r="W379" s="15">
        <f t="shared" si="143"/>
        <v>0</v>
      </c>
      <c r="X379" s="15">
        <f t="shared" si="143"/>
        <v>0</v>
      </c>
    </row>
    <row r="380" spans="1:24" outlineLevel="3" x14ac:dyDescent="0.15">
      <c r="E380" s="61" t="s">
        <v>1387</v>
      </c>
      <c r="G380" s="61" t="s">
        <v>8006</v>
      </c>
      <c r="H380" s="15">
        <f t="shared" si="142"/>
        <v>0</v>
      </c>
      <c r="J380" s="15">
        <f t="shared" si="143"/>
        <v>0</v>
      </c>
      <c r="K380" s="15">
        <f t="shared" si="143"/>
        <v>0</v>
      </c>
      <c r="L380" s="15">
        <f t="shared" si="143"/>
        <v>0</v>
      </c>
      <c r="M380" s="15">
        <f t="shared" si="143"/>
        <v>0</v>
      </c>
      <c r="N380" s="15">
        <f t="shared" si="143"/>
        <v>0</v>
      </c>
      <c r="O380" s="15">
        <f t="shared" si="143"/>
        <v>0</v>
      </c>
      <c r="P380" s="15">
        <f t="shared" si="143"/>
        <v>0</v>
      </c>
      <c r="Q380" s="15">
        <f t="shared" si="143"/>
        <v>0</v>
      </c>
      <c r="R380" s="15">
        <f t="shared" si="143"/>
        <v>0</v>
      </c>
      <c r="S380" s="15">
        <f t="shared" si="143"/>
        <v>0</v>
      </c>
      <c r="T380" s="15">
        <f t="shared" si="143"/>
        <v>0</v>
      </c>
      <c r="U380" s="15">
        <f t="shared" si="143"/>
        <v>0</v>
      </c>
      <c r="V380" s="15">
        <f t="shared" si="143"/>
        <v>0</v>
      </c>
      <c r="W380" s="15">
        <f t="shared" si="143"/>
        <v>0</v>
      </c>
      <c r="X380" s="15">
        <f t="shared" si="143"/>
        <v>0</v>
      </c>
    </row>
    <row r="381" spans="1:24" outlineLevel="3" x14ac:dyDescent="0.15">
      <c r="E381" s="61" t="s">
        <v>611</v>
      </c>
      <c r="G381" s="61" t="s">
        <v>8006</v>
      </c>
      <c r="H381" s="15">
        <f t="shared" si="142"/>
        <v>0</v>
      </c>
      <c r="J381" s="15">
        <f t="shared" si="143"/>
        <v>0</v>
      </c>
      <c r="K381" s="15">
        <f t="shared" si="143"/>
        <v>0</v>
      </c>
      <c r="L381" s="15">
        <f t="shared" si="143"/>
        <v>0</v>
      </c>
      <c r="M381" s="15">
        <f t="shared" si="143"/>
        <v>0</v>
      </c>
      <c r="N381" s="15">
        <f t="shared" si="143"/>
        <v>0</v>
      </c>
      <c r="O381" s="15">
        <f t="shared" si="143"/>
        <v>0</v>
      </c>
      <c r="P381" s="15">
        <f t="shared" si="143"/>
        <v>0</v>
      </c>
      <c r="Q381" s="15">
        <f t="shared" si="143"/>
        <v>0</v>
      </c>
      <c r="R381" s="15">
        <f t="shared" si="143"/>
        <v>0</v>
      </c>
      <c r="S381" s="15">
        <f t="shared" si="143"/>
        <v>0</v>
      </c>
      <c r="T381" s="15">
        <f t="shared" si="143"/>
        <v>0</v>
      </c>
      <c r="U381" s="15">
        <f t="shared" si="143"/>
        <v>0</v>
      </c>
      <c r="V381" s="15">
        <f t="shared" si="143"/>
        <v>0</v>
      </c>
      <c r="W381" s="15">
        <f t="shared" si="143"/>
        <v>0</v>
      </c>
      <c r="X381" s="15">
        <f t="shared" si="143"/>
        <v>0</v>
      </c>
    </row>
    <row r="382" spans="1:24" outlineLevel="3" x14ac:dyDescent="0.15">
      <c r="E382" s="61" t="s">
        <v>7484</v>
      </c>
      <c r="G382" s="61" t="s">
        <v>8006</v>
      </c>
      <c r="H382" s="15">
        <f t="shared" si="142"/>
        <v>0</v>
      </c>
      <c r="J382" s="15">
        <f t="shared" si="143"/>
        <v>0</v>
      </c>
      <c r="K382" s="15">
        <f t="shared" si="143"/>
        <v>0</v>
      </c>
      <c r="L382" s="15">
        <f t="shared" si="143"/>
        <v>0</v>
      </c>
      <c r="M382" s="15">
        <f t="shared" si="143"/>
        <v>0</v>
      </c>
      <c r="N382" s="15">
        <f t="shared" si="143"/>
        <v>0</v>
      </c>
      <c r="O382" s="15">
        <f t="shared" si="143"/>
        <v>0</v>
      </c>
      <c r="P382" s="15">
        <f t="shared" si="143"/>
        <v>0</v>
      </c>
      <c r="Q382" s="15">
        <f t="shared" si="143"/>
        <v>0</v>
      </c>
      <c r="R382" s="15">
        <f t="shared" si="143"/>
        <v>0</v>
      </c>
      <c r="S382" s="15">
        <f t="shared" si="143"/>
        <v>0</v>
      </c>
      <c r="T382" s="15">
        <f t="shared" si="143"/>
        <v>0</v>
      </c>
      <c r="U382" s="15">
        <f t="shared" si="143"/>
        <v>0</v>
      </c>
      <c r="V382" s="15">
        <f t="shared" si="143"/>
        <v>0</v>
      </c>
      <c r="W382" s="15">
        <f t="shared" si="143"/>
        <v>0</v>
      </c>
      <c r="X382" s="15">
        <f t="shared" si="143"/>
        <v>0</v>
      </c>
    </row>
    <row r="383" spans="1:24" outlineLevel="3" x14ac:dyDescent="0.15">
      <c r="E383" s="61" t="s">
        <v>11201</v>
      </c>
      <c r="G383" s="61" t="s">
        <v>8006</v>
      </c>
      <c r="H383" s="15">
        <f t="shared" si="142"/>
        <v>0</v>
      </c>
      <c r="J383" s="15">
        <f t="shared" si="143"/>
        <v>0</v>
      </c>
      <c r="K383" s="15">
        <f t="shared" si="143"/>
        <v>0</v>
      </c>
      <c r="L383" s="15">
        <f t="shared" si="143"/>
        <v>0</v>
      </c>
      <c r="M383" s="15">
        <f t="shared" si="143"/>
        <v>0</v>
      </c>
      <c r="N383" s="15">
        <f t="shared" si="143"/>
        <v>0</v>
      </c>
      <c r="O383" s="15">
        <f t="shared" si="143"/>
        <v>0</v>
      </c>
      <c r="P383" s="15">
        <f t="shared" si="143"/>
        <v>0</v>
      </c>
      <c r="Q383" s="15">
        <f t="shared" si="143"/>
        <v>0</v>
      </c>
      <c r="R383" s="15">
        <f t="shared" si="143"/>
        <v>0</v>
      </c>
      <c r="S383" s="15">
        <f t="shared" si="143"/>
        <v>0</v>
      </c>
      <c r="T383" s="15">
        <f t="shared" si="143"/>
        <v>0</v>
      </c>
      <c r="U383" s="15">
        <f t="shared" si="143"/>
        <v>0</v>
      </c>
      <c r="V383" s="15">
        <f t="shared" si="143"/>
        <v>0</v>
      </c>
      <c r="W383" s="15">
        <f t="shared" si="143"/>
        <v>0</v>
      </c>
      <c r="X383" s="15">
        <f t="shared" si="143"/>
        <v>0</v>
      </c>
    </row>
    <row r="384" spans="1:24" outlineLevel="3" x14ac:dyDescent="0.15">
      <c r="E384" s="61" t="s">
        <v>5215</v>
      </c>
      <c r="G384" s="61" t="s">
        <v>8006</v>
      </c>
      <c r="H384" s="15">
        <f t="shared" si="142"/>
        <v>0</v>
      </c>
      <c r="J384" s="15">
        <f t="shared" si="143"/>
        <v>0</v>
      </c>
      <c r="K384" s="15">
        <f t="shared" si="143"/>
        <v>0</v>
      </c>
      <c r="L384" s="15">
        <f t="shared" si="143"/>
        <v>0</v>
      </c>
      <c r="M384" s="15">
        <f t="shared" si="143"/>
        <v>0</v>
      </c>
      <c r="N384" s="15">
        <f t="shared" si="143"/>
        <v>0</v>
      </c>
      <c r="O384" s="15">
        <f t="shared" si="143"/>
        <v>0</v>
      </c>
      <c r="P384" s="15">
        <f t="shared" si="143"/>
        <v>0</v>
      </c>
      <c r="Q384" s="15">
        <f t="shared" si="143"/>
        <v>0</v>
      </c>
      <c r="R384" s="15">
        <f t="shared" si="143"/>
        <v>0</v>
      </c>
      <c r="S384" s="15">
        <f t="shared" si="143"/>
        <v>0</v>
      </c>
      <c r="T384" s="15">
        <f t="shared" si="143"/>
        <v>0</v>
      </c>
      <c r="U384" s="15">
        <f t="shared" si="143"/>
        <v>0</v>
      </c>
      <c r="V384" s="15">
        <f t="shared" si="143"/>
        <v>0</v>
      </c>
      <c r="W384" s="15">
        <f t="shared" si="143"/>
        <v>0</v>
      </c>
      <c r="X384" s="15">
        <f t="shared" si="143"/>
        <v>0</v>
      </c>
    </row>
    <row r="385" spans="1:24" outlineLevel="3" x14ac:dyDescent="0.15"/>
    <row r="386" spans="1:24" outlineLevel="3" x14ac:dyDescent="0.15"/>
    <row r="387" spans="1:24" outlineLevel="3" x14ac:dyDescent="0.15">
      <c r="B387" s="60" t="s">
        <v>11710</v>
      </c>
    </row>
    <row r="388" spans="1:24" outlineLevel="3" x14ac:dyDescent="0.15">
      <c r="A388" s="12"/>
      <c r="B388" s="12"/>
      <c r="C388" s="20"/>
      <c r="D388" s="21"/>
      <c r="E388" s="5" t="str">
        <f xml:space="preserve">  Time!E$113</f>
        <v>Forecast period flag</v>
      </c>
      <c r="F388" s="5">
        <f xml:space="preserve">  Time!F$113</f>
        <v>0</v>
      </c>
      <c r="G388" s="5" t="str">
        <f xml:space="preserve">  Time!G$113</f>
        <v>flag</v>
      </c>
      <c r="H388" s="5">
        <f xml:space="preserve">  Time!H$113</f>
        <v>5</v>
      </c>
      <c r="I388" s="5">
        <f xml:space="preserve">  Time!I$113</f>
        <v>0</v>
      </c>
      <c r="J388" s="5">
        <f xml:space="preserve">  Time!J$113</f>
        <v>0</v>
      </c>
      <c r="K388" s="5">
        <f xml:space="preserve">  Time!K$113</f>
        <v>0</v>
      </c>
      <c r="L388" s="5">
        <f xml:space="preserve">  Time!L$113</f>
        <v>0</v>
      </c>
      <c r="M388" s="5">
        <f xml:space="preserve">  Time!M$113</f>
        <v>0</v>
      </c>
      <c r="N388" s="5">
        <f xml:space="preserve">  Time!N$113</f>
        <v>1</v>
      </c>
      <c r="O388" s="5">
        <f xml:space="preserve">  Time!O$113</f>
        <v>1</v>
      </c>
      <c r="P388" s="5">
        <f xml:space="preserve">  Time!P$113</f>
        <v>1</v>
      </c>
      <c r="Q388" s="5">
        <f xml:space="preserve">  Time!Q$113</f>
        <v>1</v>
      </c>
      <c r="R388" s="5">
        <f xml:space="preserve">  Time!R$113</f>
        <v>1</v>
      </c>
      <c r="S388" s="5">
        <f xml:space="preserve">  Time!S$113</f>
        <v>0</v>
      </c>
      <c r="T388" s="5">
        <f xml:space="preserve">  Time!T$113</f>
        <v>0</v>
      </c>
      <c r="U388" s="5">
        <f xml:space="preserve">  Time!U$113</f>
        <v>0</v>
      </c>
      <c r="V388" s="5">
        <f xml:space="preserve">  Time!V$113</f>
        <v>0</v>
      </c>
      <c r="W388" s="5">
        <f xml:space="preserve">  Time!W$113</f>
        <v>0</v>
      </c>
      <c r="X388" s="5">
        <f xml:space="preserve">  Time!X$113</f>
        <v>0</v>
      </c>
    </row>
    <row r="389" spans="1:24" outlineLevel="3" x14ac:dyDescent="0.15">
      <c r="A389" s="12"/>
      <c r="B389" s="12"/>
      <c r="C389" s="20"/>
      <c r="D389" s="21"/>
      <c r="E389" s="3" t="str">
        <f xml:space="preserve">  'FinStat Wholesale'!E$77</f>
        <v>Net assets - Wholesale - nominal</v>
      </c>
      <c r="F389" s="3">
        <f xml:space="preserve">  'FinStat Wholesale'!F$77</f>
        <v>0</v>
      </c>
      <c r="G389" s="3" t="str">
        <f xml:space="preserve">  'FinStat Wholesale'!G$77</f>
        <v>£m</v>
      </c>
      <c r="H389" s="3">
        <f xml:space="preserve">  'FinStat Wholesale'!H$77</f>
        <v>0</v>
      </c>
      <c r="I389" s="3">
        <f xml:space="preserve">  'FinStat Wholesale'!I$77</f>
        <v>0</v>
      </c>
      <c r="J389" s="3">
        <f xml:space="preserve">  'FinStat Wholesale'!J$77</f>
        <v>0</v>
      </c>
      <c r="K389" s="3">
        <f xml:space="preserve">  'FinStat Wholesale'!K$77</f>
        <v>0</v>
      </c>
      <c r="L389" s="3">
        <f xml:space="preserve">  'FinStat Wholesale'!L$77</f>
        <v>0</v>
      </c>
      <c r="M389" s="3">
        <f xml:space="preserve">  'FinStat Wholesale'!M$77</f>
        <v>3632.0211336087605</v>
      </c>
      <c r="N389" s="3">
        <f xml:space="preserve">  'FinStat Wholesale'!N$77</f>
        <v>3805.6919728064131</v>
      </c>
      <c r="O389" s="3">
        <f xml:space="preserve">  'FinStat Wholesale'!O$77</f>
        <v>4051.0870444879333</v>
      </c>
      <c r="P389" s="3">
        <f xml:space="preserve">  'FinStat Wholesale'!P$77</f>
        <v>4419.4507854314952</v>
      </c>
      <c r="Q389" s="3">
        <f xml:space="preserve">  'FinStat Wholesale'!Q$77</f>
        <v>4820.612623764966</v>
      </c>
      <c r="R389" s="3">
        <f xml:space="preserve">  'FinStat Wholesale'!R$77</f>
        <v>5235.0417153802555</v>
      </c>
      <c r="S389" s="3">
        <f xml:space="preserve">  'FinStat Wholesale'!S$77</f>
        <v>5356.0081703438464</v>
      </c>
      <c r="T389" s="3">
        <f xml:space="preserve">  'FinStat Wholesale'!T$77</f>
        <v>5555.1484341178584</v>
      </c>
      <c r="U389" s="3">
        <f xml:space="preserve">  'FinStat Wholesale'!U$77</f>
        <v>5781.6834965185053</v>
      </c>
      <c r="V389" s="3">
        <f xml:space="preserve">  'FinStat Wholesale'!V$77</f>
        <v>6105.6942914198808</v>
      </c>
      <c r="W389" s="3">
        <f xml:space="preserve">  'FinStat Wholesale'!W$77</f>
        <v>6450.5663225451717</v>
      </c>
      <c r="X389" s="3">
        <f xml:space="preserve">  'FinStat Wholesale'!X$77</f>
        <v>6429.9603225451719</v>
      </c>
    </row>
    <row r="390" spans="1:24" outlineLevel="3" x14ac:dyDescent="0.15">
      <c r="A390" s="12"/>
      <c r="B390" s="12"/>
      <c r="C390" s="20"/>
      <c r="D390" s="21"/>
      <c r="E390" s="3" t="str">
        <f xml:space="preserve">  'FinStat Wholesale'!E$82</f>
        <v>Total equity - Wholesale - nominal</v>
      </c>
      <c r="F390" s="3">
        <f xml:space="preserve">  'FinStat Wholesale'!F$82</f>
        <v>0</v>
      </c>
      <c r="G390" s="3" t="str">
        <f xml:space="preserve">  'FinStat Wholesale'!G$82</f>
        <v>£m</v>
      </c>
      <c r="H390" s="3">
        <f xml:space="preserve">  'FinStat Wholesale'!H$82</f>
        <v>0</v>
      </c>
      <c r="I390" s="3">
        <f xml:space="preserve">  'FinStat Wholesale'!I$82</f>
        <v>0</v>
      </c>
      <c r="J390" s="3">
        <f xml:space="preserve">  'FinStat Wholesale'!J$82</f>
        <v>0</v>
      </c>
      <c r="K390" s="3">
        <f xml:space="preserve">  'FinStat Wholesale'!K$82</f>
        <v>0</v>
      </c>
      <c r="L390" s="3">
        <f xml:space="preserve">  'FinStat Wholesale'!L$82</f>
        <v>0</v>
      </c>
      <c r="M390" s="3">
        <f xml:space="preserve">  'FinStat Wholesale'!M$82</f>
        <v>3632.0211336087605</v>
      </c>
      <c r="N390" s="3">
        <f xml:space="preserve">  'FinStat Wholesale'!N$82</f>
        <v>3805.6919728064136</v>
      </c>
      <c r="O390" s="3">
        <f xml:space="preserve">  'FinStat Wholesale'!O$82</f>
        <v>4051.0870444879329</v>
      </c>
      <c r="P390" s="3">
        <f xml:space="preserve">  'FinStat Wholesale'!P$82</f>
        <v>4419.4507854314952</v>
      </c>
      <c r="Q390" s="3">
        <f xml:space="preserve">  'FinStat Wholesale'!Q$82</f>
        <v>4820.6126237649669</v>
      </c>
      <c r="R390" s="3">
        <f xml:space="preserve">  'FinStat Wholesale'!R$82</f>
        <v>5235.0417153802582</v>
      </c>
      <c r="S390" s="3">
        <f xml:space="preserve">  'FinStat Wholesale'!S$82</f>
        <v>5356.0081703438482</v>
      </c>
      <c r="T390" s="3">
        <f xml:space="preserve">  'FinStat Wholesale'!T$82</f>
        <v>5555.1484341178593</v>
      </c>
      <c r="U390" s="3">
        <f xml:space="preserve">  'FinStat Wholesale'!U$82</f>
        <v>5781.683496518508</v>
      </c>
      <c r="V390" s="3">
        <f xml:space="preserve">  'FinStat Wholesale'!V$82</f>
        <v>6105.6942914198808</v>
      </c>
      <c r="W390" s="3">
        <f xml:space="preserve">  'FinStat Wholesale'!W$82</f>
        <v>6450.5663225451726</v>
      </c>
      <c r="X390" s="3">
        <f xml:space="preserve">  'FinStat Wholesale'!X$82</f>
        <v>6450.5663225451726</v>
      </c>
    </row>
    <row r="391" spans="1:24" outlineLevel="3" x14ac:dyDescent="0.15">
      <c r="A391" s="12"/>
      <c r="B391" s="12"/>
      <c r="C391" s="20"/>
      <c r="D391" s="21"/>
      <c r="E391" s="73" t="str">
        <f xml:space="preserve">  InpS!E$3480</f>
        <v>CHK_TOL</v>
      </c>
      <c r="F391" s="73">
        <f xml:space="preserve">  InpS!F$3480</f>
        <v>1E-4</v>
      </c>
      <c r="G391" s="73" t="str">
        <f xml:space="preserve">  InpS!G$3480</f>
        <v>Tolerance</v>
      </c>
      <c r="M391" s="122"/>
    </row>
    <row r="392" spans="1:24" outlineLevel="3" x14ac:dyDescent="0.15">
      <c r="E392" s="61" t="s">
        <v>11710</v>
      </c>
      <c r="G392" s="61" t="s">
        <v>8006</v>
      </c>
      <c r="H392" s="15">
        <f xml:space="preserve"> SUM( J392:X392 )</f>
        <v>0</v>
      </c>
      <c r="J392" s="15">
        <f t="shared" ref="J392:X392" si="144" xml:space="preserve">  J388 * IF( ABS( J389 - J390 ) &gt; $F391, 1, 0 )</f>
        <v>0</v>
      </c>
      <c r="K392" s="15">
        <f t="shared" si="144"/>
        <v>0</v>
      </c>
      <c r="L392" s="15">
        <f t="shared" si="144"/>
        <v>0</v>
      </c>
      <c r="M392" s="15">
        <f t="shared" si="144"/>
        <v>0</v>
      </c>
      <c r="N392" s="15">
        <f t="shared" si="144"/>
        <v>0</v>
      </c>
      <c r="O392" s="15">
        <f t="shared" si="144"/>
        <v>0</v>
      </c>
      <c r="P392" s="15">
        <f t="shared" si="144"/>
        <v>0</v>
      </c>
      <c r="Q392" s="15">
        <f t="shared" si="144"/>
        <v>0</v>
      </c>
      <c r="R392" s="15">
        <f t="shared" si="144"/>
        <v>0</v>
      </c>
      <c r="S392" s="15">
        <f t="shared" si="144"/>
        <v>0</v>
      </c>
      <c r="T392" s="15">
        <f t="shared" si="144"/>
        <v>0</v>
      </c>
      <c r="U392" s="15">
        <f t="shared" si="144"/>
        <v>0</v>
      </c>
      <c r="V392" s="15">
        <f t="shared" si="144"/>
        <v>0</v>
      </c>
      <c r="W392" s="15">
        <f t="shared" si="144"/>
        <v>0</v>
      </c>
      <c r="X392" s="15">
        <f t="shared" si="144"/>
        <v>0</v>
      </c>
    </row>
    <row r="393" spans="1:24" outlineLevel="3" x14ac:dyDescent="0.15"/>
    <row r="394" spans="1:24" outlineLevel="3" x14ac:dyDescent="0.15"/>
    <row r="395" spans="1:24" outlineLevel="3" x14ac:dyDescent="0.15">
      <c r="B395" s="60" t="s">
        <v>5728</v>
      </c>
    </row>
    <row r="396" spans="1:24" outlineLevel="3" x14ac:dyDescent="0.15">
      <c r="A396" s="12"/>
      <c r="B396" s="12"/>
      <c r="C396" s="20"/>
      <c r="D396" s="21"/>
      <c r="E396" s="5" t="str">
        <f xml:space="preserve">  Time!E$113</f>
        <v>Forecast period flag</v>
      </c>
      <c r="F396" s="5">
        <f xml:space="preserve">  Time!F$113</f>
        <v>0</v>
      </c>
      <c r="G396" s="5" t="str">
        <f xml:space="preserve">  Time!G$113</f>
        <v>flag</v>
      </c>
      <c r="H396" s="5">
        <f xml:space="preserve">  Time!H$113</f>
        <v>5</v>
      </c>
      <c r="I396" s="5">
        <f xml:space="preserve">  Time!I$113</f>
        <v>0</v>
      </c>
      <c r="J396" s="5">
        <f xml:space="preserve">  Time!J$113</f>
        <v>0</v>
      </c>
      <c r="K396" s="5">
        <f xml:space="preserve">  Time!K$113</f>
        <v>0</v>
      </c>
      <c r="L396" s="5">
        <f xml:space="preserve">  Time!L$113</f>
        <v>0</v>
      </c>
      <c r="M396" s="5">
        <f xml:space="preserve">  Time!M$113</f>
        <v>0</v>
      </c>
      <c r="N396" s="5">
        <f xml:space="preserve">  Time!N$113</f>
        <v>1</v>
      </c>
      <c r="O396" s="5">
        <f xml:space="preserve">  Time!O$113</f>
        <v>1</v>
      </c>
      <c r="P396" s="5">
        <f xml:space="preserve">  Time!P$113</f>
        <v>1</v>
      </c>
      <c r="Q396" s="5">
        <f xml:space="preserve">  Time!Q$113</f>
        <v>1</v>
      </c>
      <c r="R396" s="5">
        <f xml:space="preserve">  Time!R$113</f>
        <v>1</v>
      </c>
      <c r="S396" s="5">
        <f xml:space="preserve">  Time!S$113</f>
        <v>0</v>
      </c>
      <c r="T396" s="5">
        <f xml:space="preserve">  Time!T$113</f>
        <v>0</v>
      </c>
      <c r="U396" s="5">
        <f xml:space="preserve">  Time!U$113</f>
        <v>0</v>
      </c>
      <c r="V396" s="5">
        <f xml:space="preserve">  Time!V$113</f>
        <v>0</v>
      </c>
      <c r="W396" s="5">
        <f xml:space="preserve">  Time!W$113</f>
        <v>0</v>
      </c>
      <c r="X396" s="5">
        <f xml:space="preserve">  Time!X$113</f>
        <v>0</v>
      </c>
    </row>
    <row r="397" spans="1:24" outlineLevel="3" x14ac:dyDescent="0.15">
      <c r="A397" s="12"/>
      <c r="B397" s="12"/>
      <c r="C397" s="20"/>
      <c r="D397" s="21"/>
      <c r="E397" s="3" t="str">
        <f xml:space="preserve">  'FinStat Residential'!E$55</f>
        <v>Total assets - Residential - nominal</v>
      </c>
      <c r="F397" s="3">
        <f xml:space="preserve">  'FinStat Residential'!F$55</f>
        <v>0</v>
      </c>
      <c r="G397" s="3" t="str">
        <f xml:space="preserve">  'FinStat Residential'!G$55</f>
        <v>£m</v>
      </c>
      <c r="H397" s="3">
        <f xml:space="preserve">  'FinStat Residential'!H$55</f>
        <v>0</v>
      </c>
      <c r="I397" s="3">
        <f xml:space="preserve">  'FinStat Residential'!I$55</f>
        <v>0</v>
      </c>
      <c r="J397" s="3">
        <f xml:space="preserve">  'FinStat Residential'!J$55</f>
        <v>0</v>
      </c>
      <c r="K397" s="3">
        <f xml:space="preserve">  'FinStat Residential'!K$55</f>
        <v>0</v>
      </c>
      <c r="L397" s="3">
        <f xml:space="preserve">  'FinStat Residential'!L$55</f>
        <v>0</v>
      </c>
      <c r="M397" s="3">
        <f xml:space="preserve">  'FinStat Residential'!M$55</f>
        <v>627.13300000000004</v>
      </c>
      <c r="N397" s="3">
        <f xml:space="preserve">  'FinStat Residential'!N$55</f>
        <v>675.08602006774902</v>
      </c>
      <c r="O397" s="3">
        <f xml:space="preserve">  'FinStat Residential'!O$55</f>
        <v>711.15402360248436</v>
      </c>
      <c r="P397" s="3">
        <f xml:space="preserve">  'FinStat Residential'!P$55</f>
        <v>746.66457981287681</v>
      </c>
      <c r="Q397" s="3">
        <f xml:space="preserve">  'FinStat Residential'!Q$55</f>
        <v>775.48249356772112</v>
      </c>
      <c r="R397" s="3">
        <f xml:space="preserve">  'FinStat Residential'!R$55</f>
        <v>804.74356556530165</v>
      </c>
      <c r="S397" s="3">
        <f xml:space="preserve">  'FinStat Residential'!S$55</f>
        <v>317.27987480818859</v>
      </c>
      <c r="T397" s="3">
        <f xml:space="preserve">  'FinStat Residential'!T$55</f>
        <v>327.63267390448323</v>
      </c>
      <c r="U397" s="3">
        <f xml:space="preserve">  'FinStat Residential'!U$55</f>
        <v>338.54511604913449</v>
      </c>
      <c r="V397" s="3">
        <f xml:space="preserve">  'FinStat Residential'!V$55</f>
        <v>350.0415028067016</v>
      </c>
      <c r="W397" s="3">
        <f xml:space="preserve">  'FinStat Residential'!W$55</f>
        <v>362.15359364986114</v>
      </c>
      <c r="X397" s="3">
        <f xml:space="preserve">  'FinStat Residential'!X$55</f>
        <v>337.06973648183617</v>
      </c>
    </row>
    <row r="398" spans="1:24" outlineLevel="3" x14ac:dyDescent="0.15">
      <c r="A398" s="12"/>
      <c r="B398" s="12"/>
      <c r="C398" s="20"/>
      <c r="D398" s="21"/>
      <c r="E398" s="3" t="str">
        <f xml:space="preserve">  'FinStat Residential'!E$65</f>
        <v>Total liabilities and equity - Residential - nominal</v>
      </c>
      <c r="F398" s="3">
        <f xml:space="preserve">  'FinStat Residential'!F$65</f>
        <v>0</v>
      </c>
      <c r="G398" s="3" t="str">
        <f xml:space="preserve">  'FinStat Residential'!G$65</f>
        <v>£m</v>
      </c>
      <c r="H398" s="3">
        <f xml:space="preserve">  'FinStat Residential'!H$65</f>
        <v>0</v>
      </c>
      <c r="I398" s="3">
        <f xml:space="preserve">  'FinStat Residential'!I$65</f>
        <v>0</v>
      </c>
      <c r="J398" s="3">
        <f xml:space="preserve">  'FinStat Residential'!J$65</f>
        <v>0</v>
      </c>
      <c r="K398" s="3">
        <f xml:space="preserve">  'FinStat Residential'!K$65</f>
        <v>0</v>
      </c>
      <c r="L398" s="3">
        <f xml:space="preserve">  'FinStat Residential'!L$65</f>
        <v>0</v>
      </c>
      <c r="M398" s="3">
        <f xml:space="preserve">  'FinStat Residential'!M$65</f>
        <v>627.13300000000004</v>
      </c>
      <c r="N398" s="3">
        <f xml:space="preserve">  'FinStat Residential'!N$65</f>
        <v>675.0860200677489</v>
      </c>
      <c r="O398" s="3">
        <f xml:space="preserve">  'FinStat Residential'!O$65</f>
        <v>711.15402360248436</v>
      </c>
      <c r="P398" s="3">
        <f xml:space="preserve">  'FinStat Residential'!P$65</f>
        <v>746.66457981287681</v>
      </c>
      <c r="Q398" s="3">
        <f xml:space="preserve">  'FinStat Residential'!Q$65</f>
        <v>775.48249356772124</v>
      </c>
      <c r="R398" s="3">
        <f xml:space="preserve">  'FinStat Residential'!R$65</f>
        <v>804.74356556530188</v>
      </c>
      <c r="S398" s="3">
        <f xml:space="preserve">  'FinStat Residential'!S$65</f>
        <v>317.27987480818882</v>
      </c>
      <c r="T398" s="3">
        <f xml:space="preserve">  'FinStat Residential'!T$65</f>
        <v>327.63267390448345</v>
      </c>
      <c r="U398" s="3">
        <f xml:space="preserve">  'FinStat Residential'!U$65</f>
        <v>338.54511604913472</v>
      </c>
      <c r="V398" s="3">
        <f xml:space="preserve">  'FinStat Residential'!V$65</f>
        <v>350.04150280670183</v>
      </c>
      <c r="W398" s="3">
        <f xml:space="preserve">  'FinStat Residential'!W$65</f>
        <v>362.15359364986136</v>
      </c>
      <c r="X398" s="3">
        <f xml:space="preserve">  'FinStat Residential'!X$65</f>
        <v>337.06973648183634</v>
      </c>
    </row>
    <row r="399" spans="1:24" outlineLevel="3" x14ac:dyDescent="0.15">
      <c r="A399" s="12"/>
      <c r="B399" s="12"/>
      <c r="C399" s="20"/>
      <c r="D399" s="21"/>
      <c r="E399" s="73" t="str">
        <f xml:space="preserve">  InpS!E$3480</f>
        <v>CHK_TOL</v>
      </c>
      <c r="F399" s="73">
        <f xml:space="preserve">  InpS!F$3480</f>
        <v>1E-4</v>
      </c>
      <c r="G399" s="73" t="str">
        <f xml:space="preserve">  InpS!G$3480</f>
        <v>Tolerance</v>
      </c>
      <c r="M399" s="122"/>
    </row>
    <row r="400" spans="1:24" outlineLevel="3" x14ac:dyDescent="0.15">
      <c r="E400" s="61" t="s">
        <v>5728</v>
      </c>
      <c r="G400" s="61" t="s">
        <v>8006</v>
      </c>
      <c r="H400" s="15">
        <f xml:space="preserve"> SUM( J400:X400 )</f>
        <v>0</v>
      </c>
      <c r="J400" s="15">
        <f t="shared" ref="J400:X400" si="145" xml:space="preserve">  J396 * IF( ABS( J397 - J398 ) &gt; $F399, 1, 0 )</f>
        <v>0</v>
      </c>
      <c r="K400" s="15">
        <f t="shared" si="145"/>
        <v>0</v>
      </c>
      <c r="L400" s="15">
        <f t="shared" si="145"/>
        <v>0</v>
      </c>
      <c r="M400" s="15">
        <f t="shared" si="145"/>
        <v>0</v>
      </c>
      <c r="N400" s="15">
        <f t="shared" si="145"/>
        <v>0</v>
      </c>
      <c r="O400" s="15">
        <f t="shared" si="145"/>
        <v>0</v>
      </c>
      <c r="P400" s="15">
        <f t="shared" si="145"/>
        <v>0</v>
      </c>
      <c r="Q400" s="15">
        <f t="shared" si="145"/>
        <v>0</v>
      </c>
      <c r="R400" s="15">
        <f t="shared" si="145"/>
        <v>0</v>
      </c>
      <c r="S400" s="15">
        <f t="shared" si="145"/>
        <v>0</v>
      </c>
      <c r="T400" s="15">
        <f t="shared" si="145"/>
        <v>0</v>
      </c>
      <c r="U400" s="15">
        <f t="shared" si="145"/>
        <v>0</v>
      </c>
      <c r="V400" s="15">
        <f t="shared" si="145"/>
        <v>0</v>
      </c>
      <c r="W400" s="15">
        <f t="shared" si="145"/>
        <v>0</v>
      </c>
      <c r="X400" s="15">
        <f t="shared" si="145"/>
        <v>0</v>
      </c>
    </row>
    <row r="401" spans="1:24" outlineLevel="3" x14ac:dyDescent="0.15"/>
    <row r="402" spans="1:24" outlineLevel="3" x14ac:dyDescent="0.15"/>
    <row r="403" spans="1:24" outlineLevel="3" x14ac:dyDescent="0.15">
      <c r="B403" s="60" t="s">
        <v>4198</v>
      </c>
    </row>
    <row r="404" spans="1:24" outlineLevel="3" x14ac:dyDescent="0.15">
      <c r="A404" s="12"/>
      <c r="B404" s="12"/>
      <c r="C404" s="20"/>
      <c r="D404" s="21"/>
      <c r="E404" s="5" t="str">
        <f xml:space="preserve">  Time!E$113</f>
        <v>Forecast period flag</v>
      </c>
      <c r="F404" s="5">
        <f xml:space="preserve">  Time!F$113</f>
        <v>0</v>
      </c>
      <c r="G404" s="5" t="str">
        <f xml:space="preserve">  Time!G$113</f>
        <v>flag</v>
      </c>
      <c r="H404" s="5">
        <f xml:space="preserve">  Time!H$113</f>
        <v>5</v>
      </c>
      <c r="I404" s="5">
        <f xml:space="preserve">  Time!I$113</f>
        <v>0</v>
      </c>
      <c r="J404" s="5">
        <f xml:space="preserve">  Time!J$113</f>
        <v>0</v>
      </c>
      <c r="K404" s="5">
        <f xml:space="preserve">  Time!K$113</f>
        <v>0</v>
      </c>
      <c r="L404" s="5">
        <f xml:space="preserve">  Time!L$113</f>
        <v>0</v>
      </c>
      <c r="M404" s="5">
        <f xml:space="preserve">  Time!M$113</f>
        <v>0</v>
      </c>
      <c r="N404" s="5">
        <f xml:space="preserve">  Time!N$113</f>
        <v>1</v>
      </c>
      <c r="O404" s="5">
        <f xml:space="preserve">  Time!O$113</f>
        <v>1</v>
      </c>
      <c r="P404" s="5">
        <f xml:space="preserve">  Time!P$113</f>
        <v>1</v>
      </c>
      <c r="Q404" s="5">
        <f xml:space="preserve">  Time!Q$113</f>
        <v>1</v>
      </c>
      <c r="R404" s="5">
        <f xml:space="preserve">  Time!R$113</f>
        <v>1</v>
      </c>
      <c r="S404" s="5">
        <f xml:space="preserve">  Time!S$113</f>
        <v>0</v>
      </c>
      <c r="T404" s="5">
        <f xml:space="preserve">  Time!T$113</f>
        <v>0</v>
      </c>
      <c r="U404" s="5">
        <f xml:space="preserve">  Time!U$113</f>
        <v>0</v>
      </c>
      <c r="V404" s="5">
        <f xml:space="preserve">  Time!V$113</f>
        <v>0</v>
      </c>
      <c r="W404" s="5">
        <f xml:space="preserve">  Time!W$113</f>
        <v>0</v>
      </c>
      <c r="X404" s="5">
        <f xml:space="preserve">  Time!X$113</f>
        <v>0</v>
      </c>
    </row>
    <row r="405" spans="1:24" outlineLevel="3" x14ac:dyDescent="0.15">
      <c r="A405" s="12"/>
      <c r="B405" s="12"/>
      <c r="C405" s="20"/>
      <c r="D405" s="21"/>
      <c r="E405" s="3" t="str">
        <f xml:space="preserve">  'FinStat Residential'!E$55</f>
        <v>Total assets - Residential - nominal</v>
      </c>
      <c r="F405" s="3">
        <f xml:space="preserve">  'FinStat Residential'!F$55</f>
        <v>0</v>
      </c>
      <c r="G405" s="3" t="str">
        <f xml:space="preserve">  'FinStat Residential'!G$55</f>
        <v>£m</v>
      </c>
      <c r="H405" s="3">
        <f xml:space="preserve">  'FinStat Residential'!H$55</f>
        <v>0</v>
      </c>
      <c r="I405" s="3">
        <f xml:space="preserve">  'FinStat Residential'!I$55</f>
        <v>0</v>
      </c>
      <c r="J405" s="3">
        <f xml:space="preserve">  'FinStat Residential'!J$55</f>
        <v>0</v>
      </c>
      <c r="K405" s="3">
        <f xml:space="preserve">  'FinStat Residential'!K$55</f>
        <v>0</v>
      </c>
      <c r="L405" s="3">
        <f xml:space="preserve">  'FinStat Residential'!L$55</f>
        <v>0</v>
      </c>
      <c r="M405" s="3">
        <f xml:space="preserve">  'FinStat Residential'!M$55</f>
        <v>627.13300000000004</v>
      </c>
      <c r="N405" s="3">
        <f xml:space="preserve">  'FinStat Residential'!N$55</f>
        <v>675.08602006774902</v>
      </c>
      <c r="O405" s="3">
        <f xml:space="preserve">  'FinStat Residential'!O$55</f>
        <v>711.15402360248436</v>
      </c>
      <c r="P405" s="3">
        <f xml:space="preserve">  'FinStat Residential'!P$55</f>
        <v>746.66457981287681</v>
      </c>
      <c r="Q405" s="3">
        <f xml:space="preserve">  'FinStat Residential'!Q$55</f>
        <v>775.48249356772112</v>
      </c>
      <c r="R405" s="3">
        <f xml:space="preserve">  'FinStat Residential'!R$55</f>
        <v>804.74356556530165</v>
      </c>
      <c r="S405" s="3">
        <f xml:space="preserve">  'FinStat Residential'!S$55</f>
        <v>317.27987480818859</v>
      </c>
      <c r="T405" s="3">
        <f xml:space="preserve">  'FinStat Residential'!T$55</f>
        <v>327.63267390448323</v>
      </c>
      <c r="U405" s="3">
        <f xml:space="preserve">  'FinStat Residential'!U$55</f>
        <v>338.54511604913449</v>
      </c>
      <c r="V405" s="3">
        <f xml:space="preserve">  'FinStat Residential'!V$55</f>
        <v>350.0415028067016</v>
      </c>
      <c r="W405" s="3">
        <f xml:space="preserve">  'FinStat Residential'!W$55</f>
        <v>362.15359364986114</v>
      </c>
      <c r="X405" s="3">
        <f xml:space="preserve">  'FinStat Residential'!X$55</f>
        <v>337.06973648183617</v>
      </c>
    </row>
    <row r="406" spans="1:24" outlineLevel="3" x14ac:dyDescent="0.15">
      <c r="E406" s="61" t="s">
        <v>4198</v>
      </c>
      <c r="G406" s="61" t="s">
        <v>8006</v>
      </c>
      <c r="H406" s="15">
        <f xml:space="preserve"> SUM( J406:X406 )</f>
        <v>0</v>
      </c>
      <c r="J406" s="15">
        <f t="shared" ref="J406:X406" si="146" xml:space="preserve">  J404 * IF( J405 &lt; 0, 1, 0 )</f>
        <v>0</v>
      </c>
      <c r="K406" s="15">
        <f t="shared" si="146"/>
        <v>0</v>
      </c>
      <c r="L406" s="15">
        <f t="shared" si="146"/>
        <v>0</v>
      </c>
      <c r="M406" s="15">
        <f t="shared" si="146"/>
        <v>0</v>
      </c>
      <c r="N406" s="15">
        <f t="shared" si="146"/>
        <v>0</v>
      </c>
      <c r="O406" s="15">
        <f t="shared" si="146"/>
        <v>0</v>
      </c>
      <c r="P406" s="15">
        <f t="shared" si="146"/>
        <v>0</v>
      </c>
      <c r="Q406" s="15">
        <f t="shared" si="146"/>
        <v>0</v>
      </c>
      <c r="R406" s="15">
        <f t="shared" si="146"/>
        <v>0</v>
      </c>
      <c r="S406" s="15">
        <f t="shared" si="146"/>
        <v>0</v>
      </c>
      <c r="T406" s="15">
        <f t="shared" si="146"/>
        <v>0</v>
      </c>
      <c r="U406" s="15">
        <f t="shared" si="146"/>
        <v>0</v>
      </c>
      <c r="V406" s="15">
        <f t="shared" si="146"/>
        <v>0</v>
      </c>
      <c r="W406" s="15">
        <f t="shared" si="146"/>
        <v>0</v>
      </c>
      <c r="X406" s="15">
        <f t="shared" si="146"/>
        <v>0</v>
      </c>
    </row>
    <row r="407" spans="1:24" outlineLevel="3" x14ac:dyDescent="0.15"/>
    <row r="408" spans="1:24" outlineLevel="3" x14ac:dyDescent="0.15"/>
    <row r="409" spans="1:24" outlineLevel="3" x14ac:dyDescent="0.15">
      <c r="B409" s="60" t="s">
        <v>5017</v>
      </c>
    </row>
    <row r="410" spans="1:24" outlineLevel="3" x14ac:dyDescent="0.15">
      <c r="A410" s="12"/>
      <c r="B410" s="12"/>
      <c r="C410" s="20"/>
      <c r="D410" s="21"/>
      <c r="E410" s="5" t="str">
        <f xml:space="preserve">  Time!E$113</f>
        <v>Forecast period flag</v>
      </c>
      <c r="F410" s="5">
        <f xml:space="preserve">  Time!F$113</f>
        <v>0</v>
      </c>
      <c r="G410" s="5" t="str">
        <f xml:space="preserve">  Time!G$113</f>
        <v>flag</v>
      </c>
      <c r="H410" s="5">
        <f xml:space="preserve">  Time!H$113</f>
        <v>5</v>
      </c>
      <c r="I410" s="5">
        <f xml:space="preserve">  Time!I$113</f>
        <v>0</v>
      </c>
      <c r="J410" s="5">
        <f xml:space="preserve">  Time!J$113</f>
        <v>0</v>
      </c>
      <c r="K410" s="5">
        <f xml:space="preserve">  Time!K$113</f>
        <v>0</v>
      </c>
      <c r="L410" s="5">
        <f xml:space="preserve">  Time!L$113</f>
        <v>0</v>
      </c>
      <c r="M410" s="5">
        <f xml:space="preserve">  Time!M$113</f>
        <v>0</v>
      </c>
      <c r="N410" s="5">
        <f xml:space="preserve">  Time!N$113</f>
        <v>1</v>
      </c>
      <c r="O410" s="5">
        <f xml:space="preserve">  Time!O$113</f>
        <v>1</v>
      </c>
      <c r="P410" s="5">
        <f xml:space="preserve">  Time!P$113</f>
        <v>1</v>
      </c>
      <c r="Q410" s="5">
        <f xml:space="preserve">  Time!Q$113</f>
        <v>1</v>
      </c>
      <c r="R410" s="5">
        <f xml:space="preserve">  Time!R$113</f>
        <v>1</v>
      </c>
      <c r="S410" s="5">
        <f xml:space="preserve">  Time!S$113</f>
        <v>0</v>
      </c>
      <c r="T410" s="5">
        <f xml:space="preserve">  Time!T$113</f>
        <v>0</v>
      </c>
      <c r="U410" s="5">
        <f xml:space="preserve">  Time!U$113</f>
        <v>0</v>
      </c>
      <c r="V410" s="5">
        <f xml:space="preserve">  Time!V$113</f>
        <v>0</v>
      </c>
      <c r="W410" s="5">
        <f xml:space="preserve">  Time!W$113</f>
        <v>0</v>
      </c>
      <c r="X410" s="5">
        <f xml:space="preserve">  Time!X$113</f>
        <v>0</v>
      </c>
    </row>
    <row r="411" spans="1:24" outlineLevel="3" x14ac:dyDescent="0.15">
      <c r="A411" s="12"/>
      <c r="B411" s="12"/>
      <c r="C411" s="20"/>
      <c r="D411" s="21"/>
      <c r="E411" s="3" t="str">
        <f xml:space="preserve">  'FinStat Business'!E$57</f>
        <v>Total assets - Business - nominal</v>
      </c>
      <c r="F411" s="3">
        <f xml:space="preserve">  'FinStat Business'!F$57</f>
        <v>0</v>
      </c>
      <c r="G411" s="3" t="str">
        <f xml:space="preserve">  'FinStat Business'!G$57</f>
        <v>£m</v>
      </c>
      <c r="H411" s="3">
        <f xml:space="preserve">  'FinStat Business'!H$57</f>
        <v>0</v>
      </c>
      <c r="I411" s="3">
        <f xml:space="preserve">  'FinStat Business'!I$57</f>
        <v>0</v>
      </c>
      <c r="J411" s="3">
        <f xml:space="preserve">  'FinStat Business'!J$57</f>
        <v>0</v>
      </c>
      <c r="K411" s="3">
        <f xml:space="preserve">  'FinStat Business'!K$57</f>
        <v>0</v>
      </c>
      <c r="L411" s="3">
        <f xml:space="preserve">  'FinStat Business'!L$57</f>
        <v>0</v>
      </c>
      <c r="M411" s="3">
        <f xml:space="preserve">  'FinStat Business'!M$57</f>
        <v>0</v>
      </c>
      <c r="N411" s="3">
        <f xml:space="preserve">  'FinStat Business'!N$57</f>
        <v>0</v>
      </c>
      <c r="O411" s="3">
        <f xml:space="preserve">  'FinStat Business'!O$57</f>
        <v>0</v>
      </c>
      <c r="P411" s="3">
        <f xml:space="preserve">  'FinStat Business'!P$57</f>
        <v>0</v>
      </c>
      <c r="Q411" s="3">
        <f xml:space="preserve">  'FinStat Business'!Q$57</f>
        <v>0</v>
      </c>
      <c r="R411" s="3">
        <f xml:space="preserve">  'FinStat Business'!R$57</f>
        <v>0</v>
      </c>
      <c r="S411" s="3">
        <f xml:space="preserve">  'FinStat Business'!S$57</f>
        <v>0</v>
      </c>
      <c r="T411" s="3">
        <f xml:space="preserve">  'FinStat Business'!T$57</f>
        <v>0</v>
      </c>
      <c r="U411" s="3">
        <f xml:space="preserve">  'FinStat Business'!U$57</f>
        <v>0</v>
      </c>
      <c r="V411" s="3">
        <f xml:space="preserve">  'FinStat Business'!V$57</f>
        <v>0</v>
      </c>
      <c r="W411" s="3">
        <f xml:space="preserve">  'FinStat Business'!W$57</f>
        <v>0</v>
      </c>
      <c r="X411" s="3">
        <f xml:space="preserve">  'FinStat Business'!X$57</f>
        <v>0</v>
      </c>
    </row>
    <row r="412" spans="1:24" outlineLevel="3" x14ac:dyDescent="0.15">
      <c r="E412" s="61" t="s">
        <v>5017</v>
      </c>
      <c r="G412" s="61" t="s">
        <v>8006</v>
      </c>
      <c r="H412" s="15">
        <f xml:space="preserve"> SUM( J412:X412 )</f>
        <v>0</v>
      </c>
      <c r="J412" s="15">
        <f t="shared" ref="J412:X412" si="147" xml:space="preserve">  J410 * IF( J411 &lt; 0, 1, 0 )</f>
        <v>0</v>
      </c>
      <c r="K412" s="15">
        <f t="shared" si="147"/>
        <v>0</v>
      </c>
      <c r="L412" s="15">
        <f t="shared" si="147"/>
        <v>0</v>
      </c>
      <c r="M412" s="15">
        <f t="shared" si="147"/>
        <v>0</v>
      </c>
      <c r="N412" s="15">
        <f t="shared" si="147"/>
        <v>0</v>
      </c>
      <c r="O412" s="15">
        <f t="shared" si="147"/>
        <v>0</v>
      </c>
      <c r="P412" s="15">
        <f t="shared" si="147"/>
        <v>0</v>
      </c>
      <c r="Q412" s="15">
        <f t="shared" si="147"/>
        <v>0</v>
      </c>
      <c r="R412" s="15">
        <f t="shared" si="147"/>
        <v>0</v>
      </c>
      <c r="S412" s="15">
        <f t="shared" si="147"/>
        <v>0</v>
      </c>
      <c r="T412" s="15">
        <f t="shared" si="147"/>
        <v>0</v>
      </c>
      <c r="U412" s="15">
        <f t="shared" si="147"/>
        <v>0</v>
      </c>
      <c r="V412" s="15">
        <f t="shared" si="147"/>
        <v>0</v>
      </c>
      <c r="W412" s="15">
        <f t="shared" si="147"/>
        <v>0</v>
      </c>
      <c r="X412" s="15">
        <f t="shared" si="147"/>
        <v>0</v>
      </c>
    </row>
    <row r="413" spans="1:24" outlineLevel="3" x14ac:dyDescent="0.15"/>
    <row r="414" spans="1:24" outlineLevel="3" x14ac:dyDescent="0.15"/>
    <row r="415" spans="1:24" outlineLevel="3" x14ac:dyDescent="0.15">
      <c r="B415" s="60" t="s">
        <v>11711</v>
      </c>
    </row>
    <row r="416" spans="1:24" outlineLevel="3" x14ac:dyDescent="0.15">
      <c r="A416" s="12"/>
      <c r="B416" s="12"/>
      <c r="C416" s="20"/>
      <c r="D416" s="21"/>
      <c r="E416" s="5" t="str">
        <f xml:space="preserve">  Time!E$113</f>
        <v>Forecast period flag</v>
      </c>
      <c r="F416" s="5">
        <f xml:space="preserve">  Time!F$113</f>
        <v>0</v>
      </c>
      <c r="G416" s="5" t="str">
        <f xml:space="preserve">  Time!G$113</f>
        <v>flag</v>
      </c>
      <c r="H416" s="5">
        <f xml:space="preserve">  Time!H$113</f>
        <v>5</v>
      </c>
      <c r="I416" s="5">
        <f xml:space="preserve">  Time!I$113</f>
        <v>0</v>
      </c>
      <c r="J416" s="5">
        <f xml:space="preserve">  Time!J$113</f>
        <v>0</v>
      </c>
      <c r="K416" s="5">
        <f xml:space="preserve">  Time!K$113</f>
        <v>0</v>
      </c>
      <c r="L416" s="5">
        <f xml:space="preserve">  Time!L$113</f>
        <v>0</v>
      </c>
      <c r="M416" s="5">
        <f xml:space="preserve">  Time!M$113</f>
        <v>0</v>
      </c>
      <c r="N416" s="5">
        <f xml:space="preserve">  Time!N$113</f>
        <v>1</v>
      </c>
      <c r="O416" s="5">
        <f xml:space="preserve">  Time!O$113</f>
        <v>1</v>
      </c>
      <c r="P416" s="5">
        <f xml:space="preserve">  Time!P$113</f>
        <v>1</v>
      </c>
      <c r="Q416" s="5">
        <f xml:space="preserve">  Time!Q$113</f>
        <v>1</v>
      </c>
      <c r="R416" s="5">
        <f xml:space="preserve">  Time!R$113</f>
        <v>1</v>
      </c>
      <c r="S416" s="5">
        <f xml:space="preserve">  Time!S$113</f>
        <v>0</v>
      </c>
      <c r="T416" s="5">
        <f xml:space="preserve">  Time!T$113</f>
        <v>0</v>
      </c>
      <c r="U416" s="5">
        <f xml:space="preserve">  Time!U$113</f>
        <v>0</v>
      </c>
      <c r="V416" s="5">
        <f xml:space="preserve">  Time!V$113</f>
        <v>0</v>
      </c>
      <c r="W416" s="5">
        <f xml:space="preserve">  Time!W$113</f>
        <v>0</v>
      </c>
      <c r="X416" s="5">
        <f xml:space="preserve">  Time!X$113</f>
        <v>0</v>
      </c>
    </row>
    <row r="417" spans="1:24" outlineLevel="3" x14ac:dyDescent="0.15">
      <c r="A417" s="12"/>
      <c r="B417" s="12"/>
      <c r="C417" s="20"/>
      <c r="D417" s="21"/>
      <c r="E417" s="3" t="str">
        <f xml:space="preserve">  'FinStat Business'!E$57</f>
        <v>Total assets - Business - nominal</v>
      </c>
      <c r="F417" s="3">
        <f xml:space="preserve">  'FinStat Business'!F$57</f>
        <v>0</v>
      </c>
      <c r="G417" s="3" t="str">
        <f xml:space="preserve">  'FinStat Business'!G$57</f>
        <v>£m</v>
      </c>
      <c r="H417" s="3">
        <f xml:space="preserve">  'FinStat Business'!H$57</f>
        <v>0</v>
      </c>
      <c r="I417" s="3">
        <f xml:space="preserve">  'FinStat Business'!I$57</f>
        <v>0</v>
      </c>
      <c r="J417" s="3">
        <f xml:space="preserve">  'FinStat Business'!J$57</f>
        <v>0</v>
      </c>
      <c r="K417" s="3">
        <f xml:space="preserve">  'FinStat Business'!K$57</f>
        <v>0</v>
      </c>
      <c r="L417" s="3">
        <f xml:space="preserve">  'FinStat Business'!L$57</f>
        <v>0</v>
      </c>
      <c r="M417" s="3">
        <f xml:space="preserve">  'FinStat Business'!M$57</f>
        <v>0</v>
      </c>
      <c r="N417" s="3">
        <f xml:space="preserve">  'FinStat Business'!N$57</f>
        <v>0</v>
      </c>
      <c r="O417" s="3">
        <f xml:space="preserve">  'FinStat Business'!O$57</f>
        <v>0</v>
      </c>
      <c r="P417" s="3">
        <f xml:space="preserve">  'FinStat Business'!P$57</f>
        <v>0</v>
      </c>
      <c r="Q417" s="3">
        <f xml:space="preserve">  'FinStat Business'!Q$57</f>
        <v>0</v>
      </c>
      <c r="R417" s="3">
        <f xml:space="preserve">  'FinStat Business'!R$57</f>
        <v>0</v>
      </c>
      <c r="S417" s="3">
        <f xml:space="preserve">  'FinStat Business'!S$57</f>
        <v>0</v>
      </c>
      <c r="T417" s="3">
        <f xml:space="preserve">  'FinStat Business'!T$57</f>
        <v>0</v>
      </c>
      <c r="U417" s="3">
        <f xml:space="preserve">  'FinStat Business'!U$57</f>
        <v>0</v>
      </c>
      <c r="V417" s="3">
        <f xml:space="preserve">  'FinStat Business'!V$57</f>
        <v>0</v>
      </c>
      <c r="W417" s="3">
        <f xml:space="preserve">  'FinStat Business'!W$57</f>
        <v>0</v>
      </c>
      <c r="X417" s="3">
        <f xml:space="preserve">  'FinStat Business'!X$57</f>
        <v>0</v>
      </c>
    </row>
    <row r="418" spans="1:24" outlineLevel="3" x14ac:dyDescent="0.15">
      <c r="A418" s="12"/>
      <c r="B418" s="12"/>
      <c r="C418" s="20"/>
      <c r="D418" s="21"/>
      <c r="E418" s="3" t="str">
        <f xml:space="preserve">  'FinStat Business'!E$67</f>
        <v>Total liabilities and equity - Business - nominal</v>
      </c>
      <c r="F418" s="3">
        <f xml:space="preserve">  'FinStat Business'!F$67</f>
        <v>0</v>
      </c>
      <c r="G418" s="3" t="str">
        <f xml:space="preserve">  'FinStat Business'!G$67</f>
        <v>£m</v>
      </c>
      <c r="H418" s="3">
        <f xml:space="preserve">  'FinStat Business'!H$67</f>
        <v>0</v>
      </c>
      <c r="I418" s="3">
        <f xml:space="preserve">  'FinStat Business'!I$67</f>
        <v>0</v>
      </c>
      <c r="J418" s="3">
        <f xml:space="preserve">  'FinStat Business'!J$67</f>
        <v>0</v>
      </c>
      <c r="K418" s="3">
        <f xml:space="preserve">  'FinStat Business'!K$67</f>
        <v>0</v>
      </c>
      <c r="L418" s="3">
        <f xml:space="preserve">  'FinStat Business'!L$67</f>
        <v>0</v>
      </c>
      <c r="M418" s="3">
        <f xml:space="preserve">  'FinStat Business'!M$67</f>
        <v>0</v>
      </c>
      <c r="N418" s="3">
        <f xml:space="preserve">  'FinStat Business'!N$67</f>
        <v>0</v>
      </c>
      <c r="O418" s="3">
        <f xml:space="preserve">  'FinStat Business'!O$67</f>
        <v>0</v>
      </c>
      <c r="P418" s="3">
        <f xml:space="preserve">  'FinStat Business'!P$67</f>
        <v>0</v>
      </c>
      <c r="Q418" s="3">
        <f xml:space="preserve">  'FinStat Business'!Q$67</f>
        <v>0</v>
      </c>
      <c r="R418" s="3">
        <f xml:space="preserve">  'FinStat Business'!R$67</f>
        <v>0</v>
      </c>
      <c r="S418" s="3">
        <f xml:space="preserve">  'FinStat Business'!S$67</f>
        <v>0</v>
      </c>
      <c r="T418" s="3">
        <f xml:space="preserve">  'FinStat Business'!T$67</f>
        <v>0</v>
      </c>
      <c r="U418" s="3">
        <f xml:space="preserve">  'FinStat Business'!U$67</f>
        <v>0</v>
      </c>
      <c r="V418" s="3">
        <f xml:space="preserve">  'FinStat Business'!V$67</f>
        <v>0</v>
      </c>
      <c r="W418" s="3">
        <f xml:space="preserve">  'FinStat Business'!W$67</f>
        <v>0</v>
      </c>
      <c r="X418" s="3">
        <f xml:space="preserve">  'FinStat Business'!X$67</f>
        <v>0</v>
      </c>
    </row>
    <row r="419" spans="1:24" outlineLevel="3" x14ac:dyDescent="0.15">
      <c r="A419" s="12"/>
      <c r="B419" s="12"/>
      <c r="C419" s="20"/>
      <c r="D419" s="21"/>
      <c r="E419" s="73" t="str">
        <f xml:space="preserve">  InpS!E$3480</f>
        <v>CHK_TOL</v>
      </c>
      <c r="F419" s="73">
        <f xml:space="preserve">  InpS!F$3480</f>
        <v>1E-4</v>
      </c>
      <c r="G419" s="73" t="str">
        <f xml:space="preserve">  InpS!G$3480</f>
        <v>Tolerance</v>
      </c>
      <c r="M419" s="122"/>
    </row>
    <row r="420" spans="1:24" outlineLevel="3" x14ac:dyDescent="0.15">
      <c r="E420" s="61" t="s">
        <v>11711</v>
      </c>
      <c r="G420" s="61" t="s">
        <v>8006</v>
      </c>
      <c r="H420" s="15">
        <f xml:space="preserve"> SUM( J420:X420 )</f>
        <v>0</v>
      </c>
      <c r="J420" s="15">
        <f t="shared" ref="J420:X420" si="148" xml:space="preserve">  J416 * IF( ABS( J417 - J418 ) &gt; $F419, 1, 0 )</f>
        <v>0</v>
      </c>
      <c r="K420" s="15">
        <f t="shared" si="148"/>
        <v>0</v>
      </c>
      <c r="L420" s="15">
        <f t="shared" si="148"/>
        <v>0</v>
      </c>
      <c r="M420" s="15">
        <f t="shared" si="148"/>
        <v>0</v>
      </c>
      <c r="N420" s="15">
        <f t="shared" si="148"/>
        <v>0</v>
      </c>
      <c r="O420" s="15">
        <f t="shared" si="148"/>
        <v>0</v>
      </c>
      <c r="P420" s="15">
        <f t="shared" si="148"/>
        <v>0</v>
      </c>
      <c r="Q420" s="15">
        <f t="shared" si="148"/>
        <v>0</v>
      </c>
      <c r="R420" s="15">
        <f t="shared" si="148"/>
        <v>0</v>
      </c>
      <c r="S420" s="15">
        <f t="shared" si="148"/>
        <v>0</v>
      </c>
      <c r="T420" s="15">
        <f t="shared" si="148"/>
        <v>0</v>
      </c>
      <c r="U420" s="15">
        <f t="shared" si="148"/>
        <v>0</v>
      </c>
      <c r="V420" s="15">
        <f t="shared" si="148"/>
        <v>0</v>
      </c>
      <c r="W420" s="15">
        <f t="shared" si="148"/>
        <v>0</v>
      </c>
      <c r="X420" s="15">
        <f t="shared" si="148"/>
        <v>0</v>
      </c>
    </row>
    <row r="421" spans="1:24" outlineLevel="3" x14ac:dyDescent="0.15"/>
    <row r="422" spans="1:24" outlineLevel="3" x14ac:dyDescent="0.15"/>
    <row r="423" spans="1:24" outlineLevel="3" x14ac:dyDescent="0.15">
      <c r="B423" s="60" t="s">
        <v>9454</v>
      </c>
    </row>
    <row r="424" spans="1:24" outlineLevel="3" x14ac:dyDescent="0.15">
      <c r="A424" s="12"/>
      <c r="B424" s="12"/>
      <c r="C424" s="20"/>
      <c r="D424" s="21"/>
      <c r="E424" s="5" t="str">
        <f xml:space="preserve">  Time!E$113</f>
        <v>Forecast period flag</v>
      </c>
      <c r="F424" s="5">
        <f xml:space="preserve">  Time!F$113</f>
        <v>0</v>
      </c>
      <c r="G424" s="5" t="str">
        <f xml:space="preserve">  Time!G$113</f>
        <v>flag</v>
      </c>
      <c r="H424" s="5">
        <f xml:space="preserve">  Time!H$113</f>
        <v>5</v>
      </c>
      <c r="I424" s="5">
        <f xml:space="preserve">  Time!I$113</f>
        <v>0</v>
      </c>
      <c r="J424" s="5">
        <f xml:space="preserve">  Time!J$113</f>
        <v>0</v>
      </c>
      <c r="K424" s="5">
        <f xml:space="preserve">  Time!K$113</f>
        <v>0</v>
      </c>
      <c r="L424" s="5">
        <f xml:space="preserve">  Time!L$113</f>
        <v>0</v>
      </c>
      <c r="M424" s="5">
        <f xml:space="preserve">  Time!M$113</f>
        <v>0</v>
      </c>
      <c r="N424" s="5">
        <f xml:space="preserve">  Time!N$113</f>
        <v>1</v>
      </c>
      <c r="O424" s="5">
        <f xml:space="preserve">  Time!O$113</f>
        <v>1</v>
      </c>
      <c r="P424" s="5">
        <f xml:space="preserve">  Time!P$113</f>
        <v>1</v>
      </c>
      <c r="Q424" s="5">
        <f xml:space="preserve">  Time!Q$113</f>
        <v>1</v>
      </c>
      <c r="R424" s="5">
        <f xml:space="preserve">  Time!R$113</f>
        <v>1</v>
      </c>
      <c r="S424" s="5">
        <f xml:space="preserve">  Time!S$113</f>
        <v>0</v>
      </c>
      <c r="T424" s="5">
        <f xml:space="preserve">  Time!T$113</f>
        <v>0</v>
      </c>
      <c r="U424" s="5">
        <f xml:space="preserve">  Time!U$113</f>
        <v>0</v>
      </c>
      <c r="V424" s="5">
        <f xml:space="preserve">  Time!V$113</f>
        <v>0</v>
      </c>
      <c r="W424" s="5">
        <f xml:space="preserve">  Time!W$113</f>
        <v>0</v>
      </c>
      <c r="X424" s="5">
        <f xml:space="preserve">  Time!X$113</f>
        <v>0</v>
      </c>
    </row>
    <row r="425" spans="1:24" outlineLevel="3" x14ac:dyDescent="0.15">
      <c r="A425" s="12"/>
      <c r="B425" s="12"/>
      <c r="C425" s="20"/>
      <c r="D425" s="21"/>
      <c r="E425" s="3" t="str">
        <f xml:space="preserve">  'Retail FS calcs'!E$187</f>
        <v>Net assets - Retail - nominal</v>
      </c>
      <c r="F425" s="3">
        <f xml:space="preserve">  'Retail FS calcs'!F$187</f>
        <v>0</v>
      </c>
      <c r="G425" s="3" t="str">
        <f xml:space="preserve">  'Retail FS calcs'!G$187</f>
        <v>£m</v>
      </c>
      <c r="H425" s="3">
        <f xml:space="preserve">  'Retail FS calcs'!H$187</f>
        <v>3437.0433092131489</v>
      </c>
      <c r="I425" s="3">
        <f xml:space="preserve">  'Retail FS calcs'!I$187</f>
        <v>0</v>
      </c>
      <c r="J425" s="3">
        <f xml:space="preserve">  'Retail FS calcs'!J$187</f>
        <v>0</v>
      </c>
      <c r="K425" s="3">
        <f xml:space="preserve">  'Retail FS calcs'!K$187</f>
        <v>0</v>
      </c>
      <c r="L425" s="3">
        <f xml:space="preserve">  'Retail FS calcs'!L$187</f>
        <v>0</v>
      </c>
      <c r="M425" s="3">
        <f xml:space="preserve">  'Retail FS calcs'!M$187</f>
        <v>237.87900000000008</v>
      </c>
      <c r="N425" s="3">
        <f xml:space="preserve">  'Retail FS calcs'!N$187</f>
        <v>248.78130946955827</v>
      </c>
      <c r="O425" s="3">
        <f xml:space="preserve">  'Retail FS calcs'!O$187</f>
        <v>259.54228169155215</v>
      </c>
      <c r="P425" s="3">
        <f xml:space="preserve">  'Retail FS calcs'!P$187</f>
        <v>270.3214650267434</v>
      </c>
      <c r="Q425" s="3">
        <f xml:space="preserve">  'Retail FS calcs'!Q$187</f>
        <v>280.95478591481822</v>
      </c>
      <c r="R425" s="3">
        <f xml:space="preserve">  'Retail FS calcs'!R$187</f>
        <v>291.57366151852966</v>
      </c>
      <c r="S425" s="3">
        <f xml:space="preserve">  'Retail FS calcs'!S$187</f>
        <v>287.71601300903853</v>
      </c>
      <c r="T425" s="3">
        <f xml:space="preserve">  'Retail FS calcs'!T$187</f>
        <v>295.92704482991763</v>
      </c>
      <c r="U425" s="3">
        <f xml:space="preserve">  'Retail FS calcs'!U$187</f>
        <v>304.54769099628703</v>
      </c>
      <c r="V425" s="3">
        <f xml:space="preserve">  'Retail FS calcs'!V$187</f>
        <v>313.59844552943076</v>
      </c>
      <c r="W425" s="3">
        <f xml:space="preserve">  'Retail FS calcs'!W$187</f>
        <v>323.10080561363674</v>
      </c>
      <c r="X425" s="3">
        <f xml:space="preserve">  'Retail FS calcs'!X$187</f>
        <v>323.10080561363679</v>
      </c>
    </row>
    <row r="426" spans="1:24" outlineLevel="3" x14ac:dyDescent="0.15">
      <c r="A426" s="12"/>
      <c r="B426" s="12"/>
      <c r="C426" s="20"/>
      <c r="D426" s="21"/>
      <c r="E426" s="3" t="str">
        <f xml:space="preserve">  'FinStat Retail'!E$72</f>
        <v>Total equity - Retail - nominal</v>
      </c>
      <c r="F426" s="3">
        <f xml:space="preserve">  'FinStat Retail'!F$72</f>
        <v>0</v>
      </c>
      <c r="G426" s="3" t="str">
        <f xml:space="preserve">  'FinStat Retail'!G$72</f>
        <v>£m</v>
      </c>
      <c r="H426" s="3">
        <f xml:space="preserve">  'FinStat Retail'!H$72</f>
        <v>0</v>
      </c>
      <c r="I426" s="3">
        <f xml:space="preserve">  'FinStat Retail'!I$72</f>
        <v>0</v>
      </c>
      <c r="J426" s="3">
        <f xml:space="preserve">  'FinStat Retail'!J$72</f>
        <v>0</v>
      </c>
      <c r="K426" s="3">
        <f xml:space="preserve">  'FinStat Retail'!K$72</f>
        <v>0</v>
      </c>
      <c r="L426" s="3">
        <f xml:space="preserve">  'FinStat Retail'!L$72</f>
        <v>0</v>
      </c>
      <c r="M426" s="3">
        <f xml:space="preserve">  'FinStat Retail'!M$72</f>
        <v>237.87900000000008</v>
      </c>
      <c r="N426" s="3">
        <f xml:space="preserve">  'FinStat Retail'!N$72</f>
        <v>248.78130946955815</v>
      </c>
      <c r="O426" s="3">
        <f xml:space="preserve">  'FinStat Retail'!O$72</f>
        <v>259.54228169155209</v>
      </c>
      <c r="P426" s="3">
        <f xml:space="preserve">  'FinStat Retail'!P$72</f>
        <v>270.32146502674351</v>
      </c>
      <c r="Q426" s="3">
        <f xml:space="preserve">  'FinStat Retail'!Q$72</f>
        <v>280.95478591481833</v>
      </c>
      <c r="R426" s="3">
        <f xml:space="preserve">  'FinStat Retail'!R$72</f>
        <v>291.57366151852983</v>
      </c>
      <c r="S426" s="3">
        <f xml:space="preserve">  'FinStat Retail'!S$72</f>
        <v>287.71601300903876</v>
      </c>
      <c r="T426" s="3">
        <f xml:space="preserve">  'FinStat Retail'!T$72</f>
        <v>295.92704482991786</v>
      </c>
      <c r="U426" s="3">
        <f xml:space="preserve">  'FinStat Retail'!U$72</f>
        <v>304.54769099628726</v>
      </c>
      <c r="V426" s="3">
        <f xml:space="preserve">  'FinStat Retail'!V$72</f>
        <v>313.59844552943099</v>
      </c>
      <c r="W426" s="3">
        <f xml:space="preserve">  'FinStat Retail'!W$72</f>
        <v>323.10080561363696</v>
      </c>
      <c r="X426" s="3">
        <f xml:space="preserve">  'FinStat Retail'!X$72</f>
        <v>323.10080561363696</v>
      </c>
    </row>
    <row r="427" spans="1:24" outlineLevel="3" x14ac:dyDescent="0.15">
      <c r="A427" s="12"/>
      <c r="B427" s="12"/>
      <c r="C427" s="20"/>
      <c r="D427" s="21"/>
      <c r="E427" s="73" t="str">
        <f xml:space="preserve">  InpS!E$3480</f>
        <v>CHK_TOL</v>
      </c>
      <c r="F427" s="73">
        <f xml:space="preserve">  InpS!F$3480</f>
        <v>1E-4</v>
      </c>
      <c r="G427" s="73" t="str">
        <f xml:space="preserve">  InpS!G$3480</f>
        <v>Tolerance</v>
      </c>
      <c r="M427" s="122"/>
    </row>
    <row r="428" spans="1:24" outlineLevel="3" x14ac:dyDescent="0.15">
      <c r="E428" s="61" t="s">
        <v>9454</v>
      </c>
      <c r="G428" s="61" t="s">
        <v>8006</v>
      </c>
      <c r="H428" s="15">
        <f xml:space="preserve"> SUM( J428:X428 )</f>
        <v>0</v>
      </c>
      <c r="J428" s="15">
        <f t="shared" ref="J428:X428" si="149" xml:space="preserve">  J424 * IF( ABS( J425 - J426 ) &gt; $F427, 1, 0 )</f>
        <v>0</v>
      </c>
      <c r="K428" s="15">
        <f t="shared" si="149"/>
        <v>0</v>
      </c>
      <c r="L428" s="15">
        <f t="shared" si="149"/>
        <v>0</v>
      </c>
      <c r="M428" s="15">
        <f t="shared" si="149"/>
        <v>0</v>
      </c>
      <c r="N428" s="15">
        <f t="shared" si="149"/>
        <v>0</v>
      </c>
      <c r="O428" s="15">
        <f t="shared" si="149"/>
        <v>0</v>
      </c>
      <c r="P428" s="15">
        <f t="shared" si="149"/>
        <v>0</v>
      </c>
      <c r="Q428" s="15">
        <f t="shared" si="149"/>
        <v>0</v>
      </c>
      <c r="R428" s="15">
        <f t="shared" si="149"/>
        <v>0</v>
      </c>
      <c r="S428" s="15">
        <f t="shared" si="149"/>
        <v>0</v>
      </c>
      <c r="T428" s="15">
        <f t="shared" si="149"/>
        <v>0</v>
      </c>
      <c r="U428" s="15">
        <f t="shared" si="149"/>
        <v>0</v>
      </c>
      <c r="V428" s="15">
        <f t="shared" si="149"/>
        <v>0</v>
      </c>
      <c r="W428" s="15">
        <f t="shared" si="149"/>
        <v>0</v>
      </c>
      <c r="X428" s="15">
        <f t="shared" si="149"/>
        <v>0</v>
      </c>
    </row>
    <row r="429" spans="1:24" outlineLevel="3" x14ac:dyDescent="0.15"/>
    <row r="430" spans="1:24" outlineLevel="3" x14ac:dyDescent="0.15"/>
    <row r="431" spans="1:24" outlineLevel="3" x14ac:dyDescent="0.15">
      <c r="B431" s="60" t="s">
        <v>8746</v>
      </c>
    </row>
    <row r="432" spans="1:24" outlineLevel="3" x14ac:dyDescent="0.15">
      <c r="A432" s="12"/>
      <c r="B432" s="12"/>
      <c r="C432" s="20"/>
      <c r="D432" s="21"/>
      <c r="E432" s="5" t="str">
        <f xml:space="preserve">  Time!E$113</f>
        <v>Forecast period flag</v>
      </c>
      <c r="F432" s="5">
        <f xml:space="preserve">  Time!F$113</f>
        <v>0</v>
      </c>
      <c r="G432" s="5" t="str">
        <f xml:space="preserve">  Time!G$113</f>
        <v>flag</v>
      </c>
      <c r="H432" s="5">
        <f xml:space="preserve">  Time!H$113</f>
        <v>5</v>
      </c>
      <c r="I432" s="5">
        <f xml:space="preserve">  Time!I$113</f>
        <v>0</v>
      </c>
      <c r="J432" s="5">
        <f xml:space="preserve">  Time!J$113</f>
        <v>0</v>
      </c>
      <c r="K432" s="5">
        <f xml:space="preserve">  Time!K$113</f>
        <v>0</v>
      </c>
      <c r="L432" s="5">
        <f xml:space="preserve">  Time!L$113</f>
        <v>0</v>
      </c>
      <c r="M432" s="5">
        <f xml:space="preserve">  Time!M$113</f>
        <v>0</v>
      </c>
      <c r="N432" s="5">
        <f xml:space="preserve">  Time!N$113</f>
        <v>1</v>
      </c>
      <c r="O432" s="5">
        <f xml:space="preserve">  Time!O$113</f>
        <v>1</v>
      </c>
      <c r="P432" s="5">
        <f xml:space="preserve">  Time!P$113</f>
        <v>1</v>
      </c>
      <c r="Q432" s="5">
        <f xml:space="preserve">  Time!Q$113</f>
        <v>1</v>
      </c>
      <c r="R432" s="5">
        <f xml:space="preserve">  Time!R$113</f>
        <v>1</v>
      </c>
      <c r="S432" s="5">
        <f xml:space="preserve">  Time!S$113</f>
        <v>0</v>
      </c>
      <c r="T432" s="5">
        <f xml:space="preserve">  Time!T$113</f>
        <v>0</v>
      </c>
      <c r="U432" s="5">
        <f xml:space="preserve">  Time!U$113</f>
        <v>0</v>
      </c>
      <c r="V432" s="5">
        <f xml:space="preserve">  Time!V$113</f>
        <v>0</v>
      </c>
      <c r="W432" s="5">
        <f xml:space="preserve">  Time!W$113</f>
        <v>0</v>
      </c>
      <c r="X432" s="5">
        <f xml:space="preserve">  Time!X$113</f>
        <v>0</v>
      </c>
    </row>
    <row r="433" spans="1:24" outlineLevel="3" x14ac:dyDescent="0.15">
      <c r="A433" s="12"/>
      <c r="B433" s="12"/>
      <c r="C433" s="20"/>
      <c r="D433" s="21"/>
      <c r="E433" s="3" t="str">
        <f xml:space="preserve">  'Appointee FS calcs'!E$170</f>
        <v>Net assets - Appointee - nominal</v>
      </c>
      <c r="F433" s="3">
        <f xml:space="preserve">  'Appointee FS calcs'!F$170</f>
        <v>0</v>
      </c>
      <c r="G433" s="3" t="str">
        <f xml:space="preserve">  'Appointee FS calcs'!G$170</f>
        <v>£m</v>
      </c>
      <c r="H433" s="3">
        <f xml:space="preserve">  'Appointee FS calcs'!H$170</f>
        <v>0</v>
      </c>
      <c r="I433" s="3">
        <f xml:space="preserve">  'Appointee FS calcs'!I$170</f>
        <v>0</v>
      </c>
      <c r="J433" s="3">
        <f xml:space="preserve">  'Appointee FS calcs'!J$170</f>
        <v>0</v>
      </c>
      <c r="K433" s="3">
        <f xml:space="preserve">  'Appointee FS calcs'!K$170</f>
        <v>0</v>
      </c>
      <c r="L433" s="3">
        <f xml:space="preserve">  'Appointee FS calcs'!L$170</f>
        <v>0</v>
      </c>
      <c r="M433" s="3">
        <f xml:space="preserve">  'Appointee FS calcs'!M$170</f>
        <v>3869.9001336087604</v>
      </c>
      <c r="N433" s="3">
        <f xml:space="preserve">  'Appointee FS calcs'!N$170</f>
        <v>4054.4732822759715</v>
      </c>
      <c r="O433" s="3">
        <f xml:space="preserve">  'Appointee FS calcs'!O$170</f>
        <v>4310.6293261794854</v>
      </c>
      <c r="P433" s="3">
        <f xml:space="preserve">  'Appointee FS calcs'!P$170</f>
        <v>4689.7722504582371</v>
      </c>
      <c r="Q433" s="3">
        <f xml:space="preserve">  'Appointee FS calcs'!Q$170</f>
        <v>5101.5674096797857</v>
      </c>
      <c r="R433" s="3">
        <f xml:space="preserve">  'Appointee FS calcs'!R$170</f>
        <v>5526.6153768987842</v>
      </c>
      <c r="S433" s="3">
        <f xml:space="preserve">  'Appointee FS calcs'!S$170</f>
        <v>5624.3380663851676</v>
      </c>
      <c r="T433" s="3">
        <f xml:space="preserve">  'Appointee FS calcs'!T$170</f>
        <v>5797.8726569848495</v>
      </c>
      <c r="U433" s="3">
        <f xml:space="preserve">  'Appointee FS calcs'!U$170</f>
        <v>5999.052339233097</v>
      </c>
      <c r="V433" s="3">
        <f xml:space="preserve">  'Appointee FS calcs'!V$170</f>
        <v>6297.9629500158599</v>
      </c>
      <c r="W433" s="3">
        <f xml:space="preserve">  'Appointee FS calcs'!W$170</f>
        <v>6617.9789575719824</v>
      </c>
      <c r="X433" s="3">
        <f xml:space="preserve">  'Appointee FS calcs'!X$170</f>
        <v>6615.3318941353245</v>
      </c>
    </row>
    <row r="434" spans="1:24" outlineLevel="3" x14ac:dyDescent="0.15">
      <c r="A434" s="12"/>
      <c r="B434" s="12"/>
      <c r="C434" s="20"/>
      <c r="D434" s="21"/>
      <c r="E434" s="3" t="str">
        <f xml:space="preserve">  'FinStat Appointee'!E$86</f>
        <v>Total equity - Appointee - nominal</v>
      </c>
      <c r="F434" s="3">
        <f xml:space="preserve">  'FinStat Appointee'!F$86</f>
        <v>0</v>
      </c>
      <c r="G434" s="3" t="str">
        <f xml:space="preserve">  'FinStat Appointee'!G$86</f>
        <v>£m</v>
      </c>
      <c r="H434" s="3">
        <f xml:space="preserve">  'FinStat Appointee'!H$86</f>
        <v>0</v>
      </c>
      <c r="I434" s="3">
        <f xml:space="preserve">  'FinStat Appointee'!I$86</f>
        <v>0</v>
      </c>
      <c r="J434" s="3">
        <f xml:space="preserve">  'FinStat Appointee'!J$86</f>
        <v>0</v>
      </c>
      <c r="K434" s="3">
        <f xml:space="preserve">  'FinStat Appointee'!K$86</f>
        <v>0</v>
      </c>
      <c r="L434" s="3">
        <f xml:space="preserve">  'FinStat Appointee'!L$86</f>
        <v>0</v>
      </c>
      <c r="M434" s="3">
        <f xml:space="preserve">  'FinStat Appointee'!M$86</f>
        <v>3869.9001336087604</v>
      </c>
      <c r="N434" s="3">
        <f xml:space="preserve">  'FinStat Appointee'!N$86</f>
        <v>4054.4732822759715</v>
      </c>
      <c r="O434" s="3">
        <f xml:space="preserve">  'FinStat Appointee'!O$86</f>
        <v>4310.6293261794854</v>
      </c>
      <c r="P434" s="3">
        <f xml:space="preserve">  'FinStat Appointee'!P$86</f>
        <v>4689.772250458238</v>
      </c>
      <c r="Q434" s="3">
        <f xml:space="preserve">  'FinStat Appointee'!Q$86</f>
        <v>5101.5674096797848</v>
      </c>
      <c r="R434" s="3">
        <f xml:space="preserve">  'FinStat Appointee'!R$86</f>
        <v>5526.615376898787</v>
      </c>
      <c r="S434" s="3">
        <f xml:space="preserve">  'FinStat Appointee'!S$86</f>
        <v>5624.3380663851704</v>
      </c>
      <c r="T434" s="3">
        <f xml:space="preserve">  'FinStat Appointee'!T$86</f>
        <v>5797.89153143761</v>
      </c>
      <c r="U434" s="3">
        <f xml:space="preserve">  'FinStat Appointee'!U$86</f>
        <v>5999.0926377203741</v>
      </c>
      <c r="V434" s="3">
        <f xml:space="preserve">  'FinStat Appointee'!V$86</f>
        <v>6298.0267552049199</v>
      </c>
      <c r="W434" s="3">
        <f xml:space="preserve">  'FinStat Appointee'!W$86</f>
        <v>6618.0680995786588</v>
      </c>
      <c r="X434" s="3">
        <f xml:space="preserve">  'FinStat Appointee'!X$86</f>
        <v>6618.0680995786588</v>
      </c>
    </row>
    <row r="435" spans="1:24" outlineLevel="3" x14ac:dyDescent="0.15">
      <c r="A435" s="12"/>
      <c r="B435" s="12"/>
      <c r="C435" s="20"/>
      <c r="D435" s="21"/>
      <c r="E435" s="73" t="str">
        <f xml:space="preserve">  InpS!E$3480</f>
        <v>CHK_TOL</v>
      </c>
      <c r="F435" s="73">
        <f xml:space="preserve">  InpS!F$3480</f>
        <v>1E-4</v>
      </c>
      <c r="G435" s="73" t="str">
        <f xml:space="preserve">  InpS!G$3480</f>
        <v>Tolerance</v>
      </c>
      <c r="M435" s="122"/>
    </row>
    <row r="436" spans="1:24" outlineLevel="3" x14ac:dyDescent="0.15">
      <c r="E436" s="61" t="s">
        <v>8746</v>
      </c>
      <c r="G436" s="61" t="s">
        <v>8006</v>
      </c>
      <c r="H436" s="15">
        <f xml:space="preserve"> SUM( J436:X436 )</f>
        <v>0</v>
      </c>
      <c r="J436" s="15">
        <f t="shared" ref="J436:X436" si="150" xml:space="preserve">  J432 * IF( ABS( J433 - J434 ) &gt; $F435, 1, 0 )</f>
        <v>0</v>
      </c>
      <c r="K436" s="15">
        <f t="shared" si="150"/>
        <v>0</v>
      </c>
      <c r="L436" s="15">
        <f t="shared" si="150"/>
        <v>0</v>
      </c>
      <c r="M436" s="15">
        <f t="shared" si="150"/>
        <v>0</v>
      </c>
      <c r="N436" s="15">
        <f t="shared" si="150"/>
        <v>0</v>
      </c>
      <c r="O436" s="15">
        <f t="shared" si="150"/>
        <v>0</v>
      </c>
      <c r="P436" s="15">
        <f t="shared" si="150"/>
        <v>0</v>
      </c>
      <c r="Q436" s="15">
        <f t="shared" si="150"/>
        <v>0</v>
      </c>
      <c r="R436" s="15">
        <f t="shared" si="150"/>
        <v>0</v>
      </c>
      <c r="S436" s="15">
        <f t="shared" si="150"/>
        <v>0</v>
      </c>
      <c r="T436" s="15">
        <f t="shared" si="150"/>
        <v>0</v>
      </c>
      <c r="U436" s="15">
        <f t="shared" si="150"/>
        <v>0</v>
      </c>
      <c r="V436" s="15">
        <f t="shared" si="150"/>
        <v>0</v>
      </c>
      <c r="W436" s="15">
        <f t="shared" si="150"/>
        <v>0</v>
      </c>
      <c r="X436" s="15">
        <f t="shared" si="150"/>
        <v>0</v>
      </c>
    </row>
    <row r="437" spans="1:24" outlineLevel="3" x14ac:dyDescent="0.15"/>
    <row r="438" spans="1:24" outlineLevel="3" x14ac:dyDescent="0.15"/>
    <row r="439" spans="1:24" outlineLevel="3" x14ac:dyDescent="0.15">
      <c r="B439" s="60" t="s">
        <v>10203</v>
      </c>
    </row>
    <row r="440" spans="1:24" outlineLevel="3" x14ac:dyDescent="0.15">
      <c r="A440" s="12"/>
      <c r="B440" s="12"/>
      <c r="C440" s="20"/>
      <c r="D440" s="21"/>
      <c r="E440" s="5" t="str">
        <f xml:space="preserve">  Time!E$113</f>
        <v>Forecast period flag</v>
      </c>
      <c r="F440" s="5">
        <f xml:space="preserve">  Time!F$113</f>
        <v>0</v>
      </c>
      <c r="G440" s="5" t="str">
        <f xml:space="preserve">  Time!G$113</f>
        <v>flag</v>
      </c>
      <c r="H440" s="5">
        <f xml:space="preserve">  Time!H$113</f>
        <v>5</v>
      </c>
      <c r="I440" s="5">
        <f xml:space="preserve">  Time!I$113</f>
        <v>0</v>
      </c>
      <c r="J440" s="5">
        <f xml:space="preserve">  Time!J$113</f>
        <v>0</v>
      </c>
      <c r="K440" s="5">
        <f xml:space="preserve">  Time!K$113</f>
        <v>0</v>
      </c>
      <c r="L440" s="5">
        <f xml:space="preserve">  Time!L$113</f>
        <v>0</v>
      </c>
      <c r="M440" s="5">
        <f xml:space="preserve">  Time!M$113</f>
        <v>0</v>
      </c>
      <c r="N440" s="5">
        <f xml:space="preserve">  Time!N$113</f>
        <v>1</v>
      </c>
      <c r="O440" s="5">
        <f xml:space="preserve">  Time!O$113</f>
        <v>1</v>
      </c>
      <c r="P440" s="5">
        <f xml:space="preserve">  Time!P$113</f>
        <v>1</v>
      </c>
      <c r="Q440" s="5">
        <f xml:space="preserve">  Time!Q$113</f>
        <v>1</v>
      </c>
      <c r="R440" s="5">
        <f xml:space="preserve">  Time!R$113</f>
        <v>1</v>
      </c>
      <c r="S440" s="5">
        <f xml:space="preserve">  Time!S$113</f>
        <v>0</v>
      </c>
      <c r="T440" s="5">
        <f xml:space="preserve">  Time!T$113</f>
        <v>0</v>
      </c>
      <c r="U440" s="5">
        <f xml:space="preserve">  Time!U$113</f>
        <v>0</v>
      </c>
      <c r="V440" s="5">
        <f xml:space="preserve">  Time!V$113</f>
        <v>0</v>
      </c>
      <c r="W440" s="5">
        <f xml:space="preserve">  Time!W$113</f>
        <v>0</v>
      </c>
      <c r="X440" s="5">
        <f xml:space="preserve">  Time!X$113</f>
        <v>0</v>
      </c>
    </row>
    <row r="441" spans="1:24" outlineLevel="3" x14ac:dyDescent="0.15">
      <c r="A441" s="12"/>
      <c r="B441" s="12"/>
      <c r="C441" s="20"/>
      <c r="D441" s="21"/>
      <c r="E441" s="3" t="str">
        <f xml:space="preserve">  'FinStat Appointee'!E$62</f>
        <v>Non-current assets - Appointee - nominal</v>
      </c>
      <c r="F441" s="3">
        <f xml:space="preserve">  'FinStat Appointee'!F$62</f>
        <v>0</v>
      </c>
      <c r="G441" s="3" t="str">
        <f xml:space="preserve">  'FinStat Appointee'!G$62</f>
        <v>£m</v>
      </c>
      <c r="H441" s="3">
        <f xml:space="preserve">  'FinStat Appointee'!H$62</f>
        <v>0</v>
      </c>
      <c r="I441" s="3">
        <f xml:space="preserve">  'FinStat Appointee'!I$62</f>
        <v>0</v>
      </c>
      <c r="J441" s="3">
        <f xml:space="preserve">  'FinStat Appointee'!J$62</f>
        <v>0</v>
      </c>
      <c r="K441" s="3">
        <f xml:space="preserve">  'FinStat Appointee'!K$62</f>
        <v>0</v>
      </c>
      <c r="L441" s="3">
        <f xml:space="preserve">  'FinStat Appointee'!L$62</f>
        <v>0</v>
      </c>
      <c r="M441" s="3">
        <f xml:space="preserve">  'FinStat Appointee'!M$62</f>
        <v>11694.354167445537</v>
      </c>
      <c r="N441" s="3">
        <f xml:space="preserve">  'FinStat Appointee'!N$62</f>
        <v>12198.009411651623</v>
      </c>
      <c r="O441" s="3">
        <f xml:space="preserve">  'FinStat Appointee'!O$62</f>
        <v>13037.443430450658</v>
      </c>
      <c r="P441" s="3">
        <f xml:space="preserve">  'FinStat Appointee'!P$62</f>
        <v>14010.471822375181</v>
      </c>
      <c r="Q441" s="3">
        <f xml:space="preserve">  'FinStat Appointee'!Q$62</f>
        <v>15070.295624731609</v>
      </c>
      <c r="R441" s="3">
        <f xml:space="preserve">  'FinStat Appointee'!R$62</f>
        <v>15858.820358532868</v>
      </c>
      <c r="S441" s="3">
        <f xml:space="preserve">  'FinStat Appointee'!S$62</f>
        <v>15858.820358532868</v>
      </c>
      <c r="T441" s="3">
        <f xml:space="preserve">  'FinStat Appointee'!T$62</f>
        <v>15858.820358532868</v>
      </c>
      <c r="U441" s="3">
        <f xml:space="preserve">  'FinStat Appointee'!U$62</f>
        <v>15858.820358532868</v>
      </c>
      <c r="V441" s="3">
        <f xml:space="preserve">  'FinStat Appointee'!V$62</f>
        <v>15858.820358532868</v>
      </c>
      <c r="W441" s="3">
        <f xml:space="preserve">  'FinStat Appointee'!W$62</f>
        <v>15858.820358532868</v>
      </c>
      <c r="X441" s="3">
        <f xml:space="preserve">  'FinStat Appointee'!X$62</f>
        <v>15858.820358532868</v>
      </c>
    </row>
    <row r="442" spans="1:24" outlineLevel="3" x14ac:dyDescent="0.15">
      <c r="E442" s="61" t="s">
        <v>10203</v>
      </c>
      <c r="G442" s="61" t="s">
        <v>8006</v>
      </c>
      <c r="H442" s="15">
        <f xml:space="preserve"> SUM( J442:X442 )</f>
        <v>0</v>
      </c>
      <c r="J442" s="15">
        <f t="shared" ref="J442:X442" si="151" xml:space="preserve">  J440 * IF( J441 &lt; 0, 1, 0 )</f>
        <v>0</v>
      </c>
      <c r="K442" s="15">
        <f t="shared" si="151"/>
        <v>0</v>
      </c>
      <c r="L442" s="15">
        <f t="shared" si="151"/>
        <v>0</v>
      </c>
      <c r="M442" s="15">
        <f t="shared" si="151"/>
        <v>0</v>
      </c>
      <c r="N442" s="15">
        <f t="shared" si="151"/>
        <v>0</v>
      </c>
      <c r="O442" s="15">
        <f t="shared" si="151"/>
        <v>0</v>
      </c>
      <c r="P442" s="15">
        <f t="shared" si="151"/>
        <v>0</v>
      </c>
      <c r="Q442" s="15">
        <f t="shared" si="151"/>
        <v>0</v>
      </c>
      <c r="R442" s="15">
        <f t="shared" si="151"/>
        <v>0</v>
      </c>
      <c r="S442" s="15">
        <f t="shared" si="151"/>
        <v>0</v>
      </c>
      <c r="T442" s="15">
        <f t="shared" si="151"/>
        <v>0</v>
      </c>
      <c r="U442" s="15">
        <f t="shared" si="151"/>
        <v>0</v>
      </c>
      <c r="V442" s="15">
        <f t="shared" si="151"/>
        <v>0</v>
      </c>
      <c r="W442" s="15">
        <f t="shared" si="151"/>
        <v>0</v>
      </c>
      <c r="X442" s="15">
        <f t="shared" si="151"/>
        <v>0</v>
      </c>
    </row>
    <row r="443" spans="1:24" outlineLevel="3" x14ac:dyDescent="0.15"/>
    <row r="444" spans="1:24" outlineLevel="1" x14ac:dyDescent="0.15"/>
    <row r="445" spans="1:24" outlineLevel="1" x14ac:dyDescent="0.15">
      <c r="B445" s="60" t="s">
        <v>5018</v>
      </c>
    </row>
    <row r="446" spans="1:24" outlineLevel="1" x14ac:dyDescent="0.15">
      <c r="A446" s="12"/>
      <c r="B446" s="12"/>
      <c r="C446" s="20"/>
      <c r="D446" s="21"/>
      <c r="E446" s="5" t="str">
        <f xml:space="preserve">  Time!E$172</f>
        <v>Modelling period check</v>
      </c>
      <c r="F446" s="5">
        <f xml:space="preserve">  Time!F$172</f>
        <v>0</v>
      </c>
      <c r="G446" s="5" t="str">
        <f xml:space="preserve">  Time!G$172</f>
        <v>check</v>
      </c>
      <c r="M446" s="15"/>
    </row>
    <row r="447" spans="1:24" outlineLevel="1" x14ac:dyDescent="0.15">
      <c r="E447" s="61" t="s">
        <v>5018</v>
      </c>
      <c r="F447" s="15">
        <f xml:space="preserve">  IF( MAX( $F446 ) &gt; 0, 1, 0 )</f>
        <v>0</v>
      </c>
      <c r="M447" s="15"/>
    </row>
    <row r="448" spans="1:24" outlineLevel="1" x14ac:dyDescent="0.15"/>
    <row r="449" spans="1:24" outlineLevel="1" x14ac:dyDescent="0.15"/>
    <row r="450" spans="1:24" outlineLevel="1" x14ac:dyDescent="0.15">
      <c r="B450" s="60" t="s">
        <v>1157</v>
      </c>
    </row>
    <row r="451" spans="1:24" outlineLevel="1" x14ac:dyDescent="0.15">
      <c r="A451" s="12"/>
      <c r="B451" s="12"/>
      <c r="C451" s="20"/>
      <c r="D451" s="21"/>
      <c r="E451" s="5" t="str">
        <f xml:space="preserve">  'Active inputs'!E$3271</f>
        <v>Dividends equal 100% - check</v>
      </c>
      <c r="F451" s="5">
        <f xml:space="preserve">  'Active inputs'!F$3271</f>
        <v>0</v>
      </c>
      <c r="G451" s="5" t="str">
        <f xml:space="preserve">  'Active inputs'!G$3271</f>
        <v>check</v>
      </c>
      <c r="H451" s="5">
        <f xml:space="preserve">  'Active inputs'!H$3271</f>
        <v>0</v>
      </c>
      <c r="I451" s="5">
        <f xml:space="preserve">  'Active inputs'!I$3271</f>
        <v>0</v>
      </c>
      <c r="J451" s="5">
        <f xml:space="preserve">  'Active inputs'!J$3271</f>
        <v>0</v>
      </c>
      <c r="K451" s="5">
        <f xml:space="preserve">  'Active inputs'!K$3271</f>
        <v>0</v>
      </c>
      <c r="L451" s="5">
        <f xml:space="preserve">  'Active inputs'!L$3271</f>
        <v>0</v>
      </c>
      <c r="M451" s="5">
        <f xml:space="preserve">  'Active inputs'!M$3271</f>
        <v>0</v>
      </c>
      <c r="N451" s="5">
        <f xml:space="preserve">  'Active inputs'!N$3271</f>
        <v>0</v>
      </c>
      <c r="O451" s="5">
        <f xml:space="preserve">  'Active inputs'!O$3271</f>
        <v>0</v>
      </c>
      <c r="P451" s="5">
        <f xml:space="preserve">  'Active inputs'!P$3271</f>
        <v>0</v>
      </c>
      <c r="Q451" s="5">
        <f xml:space="preserve">  'Active inputs'!Q$3271</f>
        <v>0</v>
      </c>
      <c r="R451" s="5">
        <f xml:space="preserve">  'Active inputs'!R$3271</f>
        <v>0</v>
      </c>
      <c r="S451" s="5">
        <f xml:space="preserve">  'Active inputs'!S$3271</f>
        <v>0</v>
      </c>
      <c r="T451" s="5">
        <f xml:space="preserve">  'Active inputs'!T$3271</f>
        <v>0</v>
      </c>
      <c r="U451" s="5">
        <f xml:space="preserve">  'Active inputs'!U$3271</f>
        <v>0</v>
      </c>
      <c r="V451" s="5">
        <f xml:space="preserve">  'Active inputs'!V$3271</f>
        <v>0</v>
      </c>
      <c r="W451" s="5">
        <f xml:space="preserve">  'Active inputs'!W$3271</f>
        <v>0</v>
      </c>
      <c r="X451" s="5">
        <f xml:space="preserve">  'Active inputs'!X$3271</f>
        <v>0</v>
      </c>
    </row>
    <row r="452" spans="1:24" outlineLevel="1" x14ac:dyDescent="0.15">
      <c r="E452" s="61" t="s">
        <v>1157</v>
      </c>
      <c r="F452" s="15">
        <f xml:space="preserve">  IF( MAX( $J451:$X451 ) &gt; 0, 1, 0 )</f>
        <v>0</v>
      </c>
      <c r="M452" s="15"/>
    </row>
    <row r="453" spans="1:24" outlineLevel="1" x14ac:dyDescent="0.15"/>
    <row r="454" spans="1:24" outlineLevel="1" x14ac:dyDescent="0.15"/>
    <row r="455" spans="1:24" outlineLevel="1" x14ac:dyDescent="0.15">
      <c r="B455" s="60" t="s">
        <v>369</v>
      </c>
    </row>
    <row r="456" spans="1:24" outlineLevel="1" x14ac:dyDescent="0.15">
      <c r="A456" s="12"/>
      <c r="B456" s="12"/>
      <c r="C456" s="20"/>
      <c r="D456" s="21"/>
      <c r="E456" s="5" t="str">
        <f xml:space="preserve">  RCV!E$1328</f>
        <v xml:space="preserve">Pre 2020 RCV initial balance - not negative check (WR) </v>
      </c>
      <c r="F456" s="5">
        <f xml:space="preserve">  RCV!F$1328</f>
        <v>0</v>
      </c>
      <c r="G456" s="5" t="str">
        <f xml:space="preserve">  RCV!G$1328</f>
        <v>check</v>
      </c>
      <c r="H456" s="5">
        <f xml:space="preserve">  RCV!H$1328</f>
        <v>0</v>
      </c>
      <c r="I456" s="5">
        <f xml:space="preserve">  RCV!I$1328</f>
        <v>0</v>
      </c>
      <c r="J456" s="5">
        <f xml:space="preserve">  RCV!J$1328</f>
        <v>0</v>
      </c>
      <c r="K456" s="5">
        <f xml:space="preserve">  RCV!K$1328</f>
        <v>0</v>
      </c>
      <c r="L456" s="5">
        <f xml:space="preserve">  RCV!L$1328</f>
        <v>0</v>
      </c>
      <c r="M456" s="5">
        <f xml:space="preserve">  RCV!M$1328</f>
        <v>0</v>
      </c>
      <c r="N456" s="5">
        <f xml:space="preserve">  RCV!N$1328</f>
        <v>0</v>
      </c>
      <c r="O456" s="5">
        <f xml:space="preserve">  RCV!O$1328</f>
        <v>0</v>
      </c>
      <c r="P456" s="5">
        <f xml:space="preserve">  RCV!P$1328</f>
        <v>0</v>
      </c>
      <c r="Q456" s="5">
        <f xml:space="preserve">  RCV!Q$1328</f>
        <v>0</v>
      </c>
      <c r="R456" s="5">
        <f xml:space="preserve">  RCV!R$1328</f>
        <v>0</v>
      </c>
      <c r="S456" s="5">
        <f xml:space="preserve">  RCV!S$1328</f>
        <v>0</v>
      </c>
      <c r="T456" s="5">
        <f xml:space="preserve">  RCV!T$1328</f>
        <v>0</v>
      </c>
      <c r="U456" s="5">
        <f xml:space="preserve">  RCV!U$1328</f>
        <v>0</v>
      </c>
      <c r="V456" s="5">
        <f xml:space="preserve">  RCV!V$1328</f>
        <v>0</v>
      </c>
      <c r="W456" s="5">
        <f xml:space="preserve">  RCV!W$1328</f>
        <v>0</v>
      </c>
      <c r="X456" s="5">
        <f xml:space="preserve">  RCV!X$1328</f>
        <v>0</v>
      </c>
    </row>
    <row r="457" spans="1:24" outlineLevel="1" x14ac:dyDescent="0.15">
      <c r="A457" s="12"/>
      <c r="B457" s="12"/>
      <c r="C457" s="20"/>
      <c r="D457" s="21"/>
      <c r="E457" s="5" t="str">
        <f xml:space="preserve">  RCV!E$1329</f>
        <v xml:space="preserve">Pre 2020 RCV initial balance - not negative check (WN) </v>
      </c>
      <c r="F457" s="5">
        <f xml:space="preserve">  RCV!F$1329</f>
        <v>0</v>
      </c>
      <c r="G457" s="5" t="str">
        <f xml:space="preserve">  RCV!G$1329</f>
        <v>check</v>
      </c>
      <c r="H457" s="5">
        <f xml:space="preserve">  RCV!H$1329</f>
        <v>0</v>
      </c>
      <c r="I457" s="5">
        <f xml:space="preserve">  RCV!I$1329</f>
        <v>0</v>
      </c>
      <c r="J457" s="5">
        <f xml:space="preserve">  RCV!J$1329</f>
        <v>0</v>
      </c>
      <c r="K457" s="5">
        <f xml:space="preserve">  RCV!K$1329</f>
        <v>0</v>
      </c>
      <c r="L457" s="5">
        <f xml:space="preserve">  RCV!L$1329</f>
        <v>0</v>
      </c>
      <c r="M457" s="5">
        <f xml:space="preserve">  RCV!M$1329</f>
        <v>0</v>
      </c>
      <c r="N457" s="5">
        <f xml:space="preserve">  RCV!N$1329</f>
        <v>0</v>
      </c>
      <c r="O457" s="5">
        <f xml:space="preserve">  RCV!O$1329</f>
        <v>0</v>
      </c>
      <c r="P457" s="5">
        <f xml:space="preserve">  RCV!P$1329</f>
        <v>0</v>
      </c>
      <c r="Q457" s="5">
        <f xml:space="preserve">  RCV!Q$1329</f>
        <v>0</v>
      </c>
      <c r="R457" s="5">
        <f xml:space="preserve">  RCV!R$1329</f>
        <v>0</v>
      </c>
      <c r="S457" s="5">
        <f xml:space="preserve">  RCV!S$1329</f>
        <v>0</v>
      </c>
      <c r="T457" s="5">
        <f xml:space="preserve">  RCV!T$1329</f>
        <v>0</v>
      </c>
      <c r="U457" s="5">
        <f xml:space="preserve">  RCV!U$1329</f>
        <v>0</v>
      </c>
      <c r="V457" s="5">
        <f xml:space="preserve">  RCV!V$1329</f>
        <v>0</v>
      </c>
      <c r="W457" s="5">
        <f xml:space="preserve">  RCV!W$1329</f>
        <v>0</v>
      </c>
      <c r="X457" s="5">
        <f xml:space="preserve">  RCV!X$1329</f>
        <v>0</v>
      </c>
    </row>
    <row r="458" spans="1:24" outlineLevel="1" x14ac:dyDescent="0.15">
      <c r="A458" s="12"/>
      <c r="B458" s="12"/>
      <c r="C458" s="20"/>
      <c r="D458" s="21"/>
      <c r="E458" s="5" t="str">
        <f xml:space="preserve">  RCV!E$1330</f>
        <v xml:space="preserve">Pre 2020 RCV initial balance - not negative check (WWN) </v>
      </c>
      <c r="F458" s="5">
        <f xml:space="preserve">  RCV!F$1330</f>
        <v>0</v>
      </c>
      <c r="G458" s="5" t="str">
        <f xml:space="preserve">  RCV!G$1330</f>
        <v>check</v>
      </c>
      <c r="H458" s="5">
        <f xml:space="preserve">  RCV!H$1330</f>
        <v>0</v>
      </c>
      <c r="I458" s="5">
        <f xml:space="preserve">  RCV!I$1330</f>
        <v>0</v>
      </c>
      <c r="J458" s="5">
        <f xml:space="preserve">  RCV!J$1330</f>
        <v>0</v>
      </c>
      <c r="K458" s="5">
        <f xml:space="preserve">  RCV!K$1330</f>
        <v>0</v>
      </c>
      <c r="L458" s="5">
        <f xml:space="preserve">  RCV!L$1330</f>
        <v>0</v>
      </c>
      <c r="M458" s="5">
        <f xml:space="preserve">  RCV!M$1330</f>
        <v>0</v>
      </c>
      <c r="N458" s="5">
        <f xml:space="preserve">  RCV!N$1330</f>
        <v>0</v>
      </c>
      <c r="O458" s="5">
        <f xml:space="preserve">  RCV!O$1330</f>
        <v>0</v>
      </c>
      <c r="P458" s="5">
        <f xml:space="preserve">  RCV!P$1330</f>
        <v>0</v>
      </c>
      <c r="Q458" s="5">
        <f xml:space="preserve">  RCV!Q$1330</f>
        <v>0</v>
      </c>
      <c r="R458" s="5">
        <f xml:space="preserve">  RCV!R$1330</f>
        <v>0</v>
      </c>
      <c r="S458" s="5">
        <f xml:space="preserve">  RCV!S$1330</f>
        <v>0</v>
      </c>
      <c r="T458" s="5">
        <f xml:space="preserve">  RCV!T$1330</f>
        <v>0</v>
      </c>
      <c r="U458" s="5">
        <f xml:space="preserve">  RCV!U$1330</f>
        <v>0</v>
      </c>
      <c r="V458" s="5">
        <f xml:space="preserve">  RCV!V$1330</f>
        <v>0</v>
      </c>
      <c r="W458" s="5">
        <f xml:space="preserve">  RCV!W$1330</f>
        <v>0</v>
      </c>
      <c r="X458" s="5">
        <f xml:space="preserve">  RCV!X$1330</f>
        <v>0</v>
      </c>
    </row>
    <row r="459" spans="1:24" outlineLevel="1" x14ac:dyDescent="0.15">
      <c r="A459" s="12"/>
      <c r="B459" s="12"/>
      <c r="C459" s="20"/>
      <c r="D459" s="21"/>
      <c r="E459" s="5" t="str">
        <f xml:space="preserve">  RCV!E$1331</f>
        <v xml:space="preserve">Pre 2020 RCV initial balance - not negative check (BR) </v>
      </c>
      <c r="F459" s="5">
        <f xml:space="preserve">  RCV!F$1331</f>
        <v>0</v>
      </c>
      <c r="G459" s="5" t="str">
        <f xml:space="preserve">  RCV!G$1331</f>
        <v>check</v>
      </c>
      <c r="H459" s="5">
        <f xml:space="preserve">  RCV!H$1331</f>
        <v>0</v>
      </c>
      <c r="I459" s="5">
        <f xml:space="preserve">  RCV!I$1331</f>
        <v>0</v>
      </c>
      <c r="J459" s="5">
        <f xml:space="preserve">  RCV!J$1331</f>
        <v>0</v>
      </c>
      <c r="K459" s="5">
        <f xml:space="preserve">  RCV!K$1331</f>
        <v>0</v>
      </c>
      <c r="L459" s="5">
        <f xml:space="preserve">  RCV!L$1331</f>
        <v>0</v>
      </c>
      <c r="M459" s="5">
        <f xml:space="preserve">  RCV!M$1331</f>
        <v>0</v>
      </c>
      <c r="N459" s="5">
        <f xml:space="preserve">  RCV!N$1331</f>
        <v>0</v>
      </c>
      <c r="O459" s="5">
        <f xml:space="preserve">  RCV!O$1331</f>
        <v>0</v>
      </c>
      <c r="P459" s="5">
        <f xml:space="preserve">  RCV!P$1331</f>
        <v>0</v>
      </c>
      <c r="Q459" s="5">
        <f xml:space="preserve">  RCV!Q$1331</f>
        <v>0</v>
      </c>
      <c r="R459" s="5">
        <f xml:space="preserve">  RCV!R$1331</f>
        <v>0</v>
      </c>
      <c r="S459" s="5">
        <f xml:space="preserve">  RCV!S$1331</f>
        <v>0</v>
      </c>
      <c r="T459" s="5">
        <f xml:space="preserve">  RCV!T$1331</f>
        <v>0</v>
      </c>
      <c r="U459" s="5">
        <f xml:space="preserve">  RCV!U$1331</f>
        <v>0</v>
      </c>
      <c r="V459" s="5">
        <f xml:space="preserve">  RCV!V$1331</f>
        <v>0</v>
      </c>
      <c r="W459" s="5">
        <f xml:space="preserve">  RCV!W$1331</f>
        <v>0</v>
      </c>
      <c r="X459" s="5">
        <f xml:space="preserve">  RCV!X$1331</f>
        <v>0</v>
      </c>
    </row>
    <row r="460" spans="1:24" outlineLevel="1" x14ac:dyDescent="0.15">
      <c r="A460" s="12"/>
      <c r="B460" s="12"/>
      <c r="C460" s="20"/>
      <c r="D460" s="21"/>
      <c r="E460" s="5" t="str">
        <f xml:space="preserve">  RCV!E$1332</f>
        <v xml:space="preserve">Pre 2020 RCV initial balance - not negative check (ADDN1) </v>
      </c>
      <c r="F460" s="5">
        <f xml:space="preserve">  RCV!F$1332</f>
        <v>0</v>
      </c>
      <c r="G460" s="5" t="str">
        <f xml:space="preserve">  RCV!G$1332</f>
        <v>check</v>
      </c>
      <c r="H460" s="5">
        <f xml:space="preserve">  RCV!H$1332</f>
        <v>0</v>
      </c>
      <c r="I460" s="5">
        <f xml:space="preserve">  RCV!I$1332</f>
        <v>0</v>
      </c>
      <c r="J460" s="5">
        <f xml:space="preserve">  RCV!J$1332</f>
        <v>0</v>
      </c>
      <c r="K460" s="5">
        <f xml:space="preserve">  RCV!K$1332</f>
        <v>0</v>
      </c>
      <c r="L460" s="5">
        <f xml:space="preserve">  RCV!L$1332</f>
        <v>0</v>
      </c>
      <c r="M460" s="5">
        <f xml:space="preserve">  RCV!M$1332</f>
        <v>0</v>
      </c>
      <c r="N460" s="5">
        <f xml:space="preserve">  RCV!N$1332</f>
        <v>0</v>
      </c>
      <c r="O460" s="5">
        <f xml:space="preserve">  RCV!O$1332</f>
        <v>0</v>
      </c>
      <c r="P460" s="5">
        <f xml:space="preserve">  RCV!P$1332</f>
        <v>0</v>
      </c>
      <c r="Q460" s="5">
        <f xml:space="preserve">  RCV!Q$1332</f>
        <v>0</v>
      </c>
      <c r="R460" s="5">
        <f xml:space="preserve">  RCV!R$1332</f>
        <v>0</v>
      </c>
      <c r="S460" s="5">
        <f xml:space="preserve">  RCV!S$1332</f>
        <v>0</v>
      </c>
      <c r="T460" s="5">
        <f xml:space="preserve">  RCV!T$1332</f>
        <v>0</v>
      </c>
      <c r="U460" s="5">
        <f xml:space="preserve">  RCV!U$1332</f>
        <v>0</v>
      </c>
      <c r="V460" s="5">
        <f xml:space="preserve">  RCV!V$1332</f>
        <v>0</v>
      </c>
      <c r="W460" s="5">
        <f xml:space="preserve">  RCV!W$1332</f>
        <v>0</v>
      </c>
      <c r="X460" s="5">
        <f xml:space="preserve">  RCV!X$1332</f>
        <v>0</v>
      </c>
    </row>
    <row r="461" spans="1:24" outlineLevel="1" x14ac:dyDescent="0.15">
      <c r="A461" s="12"/>
      <c r="B461" s="12"/>
      <c r="C461" s="20"/>
      <c r="D461" s="21"/>
      <c r="E461" s="5" t="str">
        <f xml:space="preserve">  RCV!E$1333</f>
        <v xml:space="preserve">Pre 2020 RCV initial balance - not negative check (ADDN2) </v>
      </c>
      <c r="F461" s="5">
        <f xml:space="preserve">  RCV!F$1333</f>
        <v>0</v>
      </c>
      <c r="G461" s="5" t="str">
        <f xml:space="preserve">  RCV!G$1333</f>
        <v>check</v>
      </c>
      <c r="H461" s="5">
        <f xml:space="preserve">  RCV!H$1333</f>
        <v>0</v>
      </c>
      <c r="I461" s="5">
        <f xml:space="preserve">  RCV!I$1333</f>
        <v>0</v>
      </c>
      <c r="J461" s="5">
        <f xml:space="preserve">  RCV!J$1333</f>
        <v>0</v>
      </c>
      <c r="K461" s="5">
        <f xml:space="preserve">  RCV!K$1333</f>
        <v>0</v>
      </c>
      <c r="L461" s="5">
        <f xml:space="preserve">  RCV!L$1333</f>
        <v>0</v>
      </c>
      <c r="M461" s="5">
        <f xml:space="preserve">  RCV!M$1333</f>
        <v>0</v>
      </c>
      <c r="N461" s="5">
        <f xml:space="preserve">  RCV!N$1333</f>
        <v>0</v>
      </c>
      <c r="O461" s="5">
        <f xml:space="preserve">  RCV!O$1333</f>
        <v>0</v>
      </c>
      <c r="P461" s="5">
        <f xml:space="preserve">  RCV!P$1333</f>
        <v>0</v>
      </c>
      <c r="Q461" s="5">
        <f xml:space="preserve">  RCV!Q$1333</f>
        <v>0</v>
      </c>
      <c r="R461" s="5">
        <f xml:space="preserve">  RCV!R$1333</f>
        <v>0</v>
      </c>
      <c r="S461" s="5">
        <f xml:space="preserve">  RCV!S$1333</f>
        <v>0</v>
      </c>
      <c r="T461" s="5">
        <f xml:space="preserve">  RCV!T$1333</f>
        <v>0</v>
      </c>
      <c r="U461" s="5">
        <f xml:space="preserve">  RCV!U$1333</f>
        <v>0</v>
      </c>
      <c r="V461" s="5">
        <f xml:space="preserve">  RCV!V$1333</f>
        <v>0</v>
      </c>
      <c r="W461" s="5">
        <f xml:space="preserve">  RCV!W$1333</f>
        <v>0</v>
      </c>
      <c r="X461" s="5">
        <f xml:space="preserve">  RCV!X$1333</f>
        <v>0</v>
      </c>
    </row>
    <row r="462" spans="1:24" outlineLevel="1" x14ac:dyDescent="0.15">
      <c r="E462" s="61" t="s">
        <v>7485</v>
      </c>
      <c r="F462" s="15">
        <f t="shared" ref="F462:F467" si="152" xml:space="preserve">  IF( MAX( $J456:$X456 ) &gt; 0, 1, 0 )</f>
        <v>0</v>
      </c>
      <c r="M462" s="15"/>
    </row>
    <row r="463" spans="1:24" outlineLevel="1" x14ac:dyDescent="0.15">
      <c r="E463" s="61" t="s">
        <v>7486</v>
      </c>
      <c r="F463" s="15">
        <f t="shared" si="152"/>
        <v>0</v>
      </c>
      <c r="M463" s="15"/>
    </row>
    <row r="464" spans="1:24" outlineLevel="1" x14ac:dyDescent="0.15">
      <c r="E464" s="61" t="s">
        <v>8952</v>
      </c>
      <c r="F464" s="15">
        <f t="shared" si="152"/>
        <v>0</v>
      </c>
      <c r="M464" s="15"/>
    </row>
    <row r="465" spans="1:24" outlineLevel="1" x14ac:dyDescent="0.15">
      <c r="E465" s="61" t="s">
        <v>1388</v>
      </c>
      <c r="F465" s="15">
        <f t="shared" si="152"/>
        <v>0</v>
      </c>
      <c r="M465" s="15"/>
    </row>
    <row r="466" spans="1:24" outlineLevel="1" x14ac:dyDescent="0.15">
      <c r="E466" s="61" t="s">
        <v>3634</v>
      </c>
      <c r="F466" s="15">
        <f t="shared" si="152"/>
        <v>0</v>
      </c>
      <c r="M466" s="15"/>
    </row>
    <row r="467" spans="1:24" outlineLevel="1" x14ac:dyDescent="0.15">
      <c r="E467" s="61" t="s">
        <v>9664</v>
      </c>
      <c r="F467" s="15">
        <f t="shared" si="152"/>
        <v>0</v>
      </c>
      <c r="M467" s="15"/>
    </row>
    <row r="468" spans="1:24" outlineLevel="1" x14ac:dyDescent="0.15"/>
    <row r="469" spans="1:24" outlineLevel="1" x14ac:dyDescent="0.15"/>
    <row r="470" spans="1:24" outlineLevel="1" x14ac:dyDescent="0.15">
      <c r="B470" s="60" t="s">
        <v>1158</v>
      </c>
    </row>
    <row r="471" spans="1:24" outlineLevel="1" x14ac:dyDescent="0.15">
      <c r="A471" s="12"/>
      <c r="B471" s="12"/>
      <c r="C471" s="20"/>
      <c r="D471" s="21"/>
      <c r="E471" s="5" t="str">
        <f xml:space="preserve">  RCV!E$1344</f>
        <v xml:space="preserve">Pre 2020 RCV - not negative check (WR) </v>
      </c>
      <c r="F471" s="5">
        <f xml:space="preserve">  RCV!F$1344</f>
        <v>0</v>
      </c>
      <c r="G471" s="5" t="str">
        <f xml:space="preserve">  RCV!G$1344</f>
        <v>check</v>
      </c>
      <c r="H471" s="5">
        <f xml:space="preserve">  RCV!H$1344</f>
        <v>0</v>
      </c>
      <c r="I471" s="5">
        <f xml:space="preserve">  RCV!I$1344</f>
        <v>0</v>
      </c>
      <c r="J471" s="5">
        <f xml:space="preserve">  RCV!J$1344</f>
        <v>0</v>
      </c>
      <c r="K471" s="5">
        <f xml:space="preserve">  RCV!K$1344</f>
        <v>0</v>
      </c>
      <c r="L471" s="5">
        <f xml:space="preserve">  RCV!L$1344</f>
        <v>0</v>
      </c>
      <c r="M471" s="5">
        <f xml:space="preserve">  RCV!M$1344</f>
        <v>0</v>
      </c>
      <c r="N471" s="5">
        <f xml:space="preserve">  RCV!N$1344</f>
        <v>0</v>
      </c>
      <c r="O471" s="5">
        <f xml:space="preserve">  RCV!O$1344</f>
        <v>0</v>
      </c>
      <c r="P471" s="5">
        <f xml:space="preserve">  RCV!P$1344</f>
        <v>0</v>
      </c>
      <c r="Q471" s="5">
        <f xml:space="preserve">  RCV!Q$1344</f>
        <v>0</v>
      </c>
      <c r="R471" s="5">
        <f xml:space="preserve">  RCV!R$1344</f>
        <v>0</v>
      </c>
      <c r="S471" s="5">
        <f xml:space="preserve">  RCV!S$1344</f>
        <v>0</v>
      </c>
      <c r="T471" s="5">
        <f xml:space="preserve">  RCV!T$1344</f>
        <v>0</v>
      </c>
      <c r="U471" s="5">
        <f xml:space="preserve">  RCV!U$1344</f>
        <v>0</v>
      </c>
      <c r="V471" s="5">
        <f xml:space="preserve">  RCV!V$1344</f>
        <v>0</v>
      </c>
      <c r="W471" s="5">
        <f xml:space="preserve">  RCV!W$1344</f>
        <v>0</v>
      </c>
      <c r="X471" s="5">
        <f xml:space="preserve">  RCV!X$1344</f>
        <v>0</v>
      </c>
    </row>
    <row r="472" spans="1:24" outlineLevel="1" x14ac:dyDescent="0.15">
      <c r="A472" s="12"/>
      <c r="B472" s="12"/>
      <c r="C472" s="20"/>
      <c r="D472" s="21"/>
      <c r="E472" s="5" t="str">
        <f xml:space="preserve">  RCV!E$1345</f>
        <v xml:space="preserve">Pre 2020 RCV - not negative check (WN) </v>
      </c>
      <c r="F472" s="5">
        <f xml:space="preserve">  RCV!F$1345</f>
        <v>0</v>
      </c>
      <c r="G472" s="5" t="str">
        <f xml:space="preserve">  RCV!G$1345</f>
        <v>check</v>
      </c>
      <c r="H472" s="5">
        <f xml:space="preserve">  RCV!H$1345</f>
        <v>0</v>
      </c>
      <c r="I472" s="5">
        <f xml:space="preserve">  RCV!I$1345</f>
        <v>0</v>
      </c>
      <c r="J472" s="5">
        <f xml:space="preserve">  RCV!J$1345</f>
        <v>0</v>
      </c>
      <c r="K472" s="5">
        <f xml:space="preserve">  RCV!K$1345</f>
        <v>0</v>
      </c>
      <c r="L472" s="5">
        <f xml:space="preserve">  RCV!L$1345</f>
        <v>0</v>
      </c>
      <c r="M472" s="5">
        <f xml:space="preserve">  RCV!M$1345</f>
        <v>0</v>
      </c>
      <c r="N472" s="5">
        <f xml:space="preserve">  RCV!N$1345</f>
        <v>0</v>
      </c>
      <c r="O472" s="5">
        <f xml:space="preserve">  RCV!O$1345</f>
        <v>0</v>
      </c>
      <c r="P472" s="5">
        <f xml:space="preserve">  RCV!P$1345</f>
        <v>0</v>
      </c>
      <c r="Q472" s="5">
        <f xml:space="preserve">  RCV!Q$1345</f>
        <v>0</v>
      </c>
      <c r="R472" s="5">
        <f xml:space="preserve">  RCV!R$1345</f>
        <v>0</v>
      </c>
      <c r="S472" s="5">
        <f xml:space="preserve">  RCV!S$1345</f>
        <v>0</v>
      </c>
      <c r="T472" s="5">
        <f xml:space="preserve">  RCV!T$1345</f>
        <v>0</v>
      </c>
      <c r="U472" s="5">
        <f xml:space="preserve">  RCV!U$1345</f>
        <v>0</v>
      </c>
      <c r="V472" s="5">
        <f xml:space="preserve">  RCV!V$1345</f>
        <v>0</v>
      </c>
      <c r="W472" s="5">
        <f xml:space="preserve">  RCV!W$1345</f>
        <v>0</v>
      </c>
      <c r="X472" s="5">
        <f xml:space="preserve">  RCV!X$1345</f>
        <v>0</v>
      </c>
    </row>
    <row r="473" spans="1:24" outlineLevel="1" x14ac:dyDescent="0.15">
      <c r="A473" s="12"/>
      <c r="B473" s="12"/>
      <c r="C473" s="20"/>
      <c r="D473" s="21"/>
      <c r="E473" s="5" t="str">
        <f xml:space="preserve">  RCV!E$1346</f>
        <v xml:space="preserve">Pre 2020 RCV - not negative check (WWN) </v>
      </c>
      <c r="F473" s="5">
        <f xml:space="preserve">  RCV!F$1346</f>
        <v>0</v>
      </c>
      <c r="G473" s="5" t="str">
        <f xml:space="preserve">  RCV!G$1346</f>
        <v>check</v>
      </c>
      <c r="H473" s="5">
        <f xml:space="preserve">  RCV!H$1346</f>
        <v>0</v>
      </c>
      <c r="I473" s="5">
        <f xml:space="preserve">  RCV!I$1346</f>
        <v>0</v>
      </c>
      <c r="J473" s="5">
        <f xml:space="preserve">  RCV!J$1346</f>
        <v>0</v>
      </c>
      <c r="K473" s="5">
        <f xml:space="preserve">  RCV!K$1346</f>
        <v>0</v>
      </c>
      <c r="L473" s="5">
        <f xml:space="preserve">  RCV!L$1346</f>
        <v>0</v>
      </c>
      <c r="M473" s="5">
        <f xml:space="preserve">  RCV!M$1346</f>
        <v>0</v>
      </c>
      <c r="N473" s="5">
        <f xml:space="preserve">  RCV!N$1346</f>
        <v>0</v>
      </c>
      <c r="O473" s="5">
        <f xml:space="preserve">  RCV!O$1346</f>
        <v>0</v>
      </c>
      <c r="P473" s="5">
        <f xml:space="preserve">  RCV!P$1346</f>
        <v>0</v>
      </c>
      <c r="Q473" s="5">
        <f xml:space="preserve">  RCV!Q$1346</f>
        <v>0</v>
      </c>
      <c r="R473" s="5">
        <f xml:space="preserve">  RCV!R$1346</f>
        <v>0</v>
      </c>
      <c r="S473" s="5">
        <f xml:space="preserve">  RCV!S$1346</f>
        <v>0</v>
      </c>
      <c r="T473" s="5">
        <f xml:space="preserve">  RCV!T$1346</f>
        <v>0</v>
      </c>
      <c r="U473" s="5">
        <f xml:space="preserve">  RCV!U$1346</f>
        <v>0</v>
      </c>
      <c r="V473" s="5">
        <f xml:space="preserve">  RCV!V$1346</f>
        <v>0</v>
      </c>
      <c r="W473" s="5">
        <f xml:space="preserve">  RCV!W$1346</f>
        <v>0</v>
      </c>
      <c r="X473" s="5">
        <f xml:space="preserve">  RCV!X$1346</f>
        <v>0</v>
      </c>
    </row>
    <row r="474" spans="1:24" outlineLevel="1" x14ac:dyDescent="0.15">
      <c r="A474" s="12"/>
      <c r="B474" s="12"/>
      <c r="C474" s="20"/>
      <c r="D474" s="21"/>
      <c r="E474" s="5" t="str">
        <f xml:space="preserve">  RCV!E$1347</f>
        <v xml:space="preserve">Pre 2020 RCV - not negative check (BR) </v>
      </c>
      <c r="F474" s="5">
        <f xml:space="preserve">  RCV!F$1347</f>
        <v>0</v>
      </c>
      <c r="G474" s="5" t="str">
        <f xml:space="preserve">  RCV!G$1347</f>
        <v>check</v>
      </c>
      <c r="H474" s="5">
        <f xml:space="preserve">  RCV!H$1347</f>
        <v>0</v>
      </c>
      <c r="I474" s="5">
        <f xml:space="preserve">  RCV!I$1347</f>
        <v>0</v>
      </c>
      <c r="J474" s="5">
        <f xml:space="preserve">  RCV!J$1347</f>
        <v>0</v>
      </c>
      <c r="K474" s="5">
        <f xml:space="preserve">  RCV!K$1347</f>
        <v>0</v>
      </c>
      <c r="L474" s="5">
        <f xml:space="preserve">  RCV!L$1347</f>
        <v>0</v>
      </c>
      <c r="M474" s="5">
        <f xml:space="preserve">  RCV!M$1347</f>
        <v>0</v>
      </c>
      <c r="N474" s="5">
        <f xml:space="preserve">  RCV!N$1347</f>
        <v>0</v>
      </c>
      <c r="O474" s="5">
        <f xml:space="preserve">  RCV!O$1347</f>
        <v>0</v>
      </c>
      <c r="P474" s="5">
        <f xml:space="preserve">  RCV!P$1347</f>
        <v>0</v>
      </c>
      <c r="Q474" s="5">
        <f xml:space="preserve">  RCV!Q$1347</f>
        <v>0</v>
      </c>
      <c r="R474" s="5">
        <f xml:space="preserve">  RCV!R$1347</f>
        <v>0</v>
      </c>
      <c r="S474" s="5">
        <f xml:space="preserve">  RCV!S$1347</f>
        <v>0</v>
      </c>
      <c r="T474" s="5">
        <f xml:space="preserve">  RCV!T$1347</f>
        <v>0</v>
      </c>
      <c r="U474" s="5">
        <f xml:space="preserve">  RCV!U$1347</f>
        <v>0</v>
      </c>
      <c r="V474" s="5">
        <f xml:space="preserve">  RCV!V$1347</f>
        <v>0</v>
      </c>
      <c r="W474" s="5">
        <f xml:space="preserve">  RCV!W$1347</f>
        <v>0</v>
      </c>
      <c r="X474" s="5">
        <f xml:space="preserve">  RCV!X$1347</f>
        <v>0</v>
      </c>
    </row>
    <row r="475" spans="1:24" outlineLevel="1" x14ac:dyDescent="0.15">
      <c r="A475" s="12"/>
      <c r="B475" s="12"/>
      <c r="C475" s="20"/>
      <c r="D475" s="21"/>
      <c r="E475" s="5" t="str">
        <f xml:space="preserve">  RCV!E$1348</f>
        <v xml:space="preserve">Pre 2020 RCV - not negative check (ADDN1) </v>
      </c>
      <c r="F475" s="5">
        <f xml:space="preserve">  RCV!F$1348</f>
        <v>0</v>
      </c>
      <c r="G475" s="5" t="str">
        <f xml:space="preserve">  RCV!G$1348</f>
        <v>check</v>
      </c>
      <c r="H475" s="5">
        <f xml:space="preserve">  RCV!H$1348</f>
        <v>0</v>
      </c>
      <c r="I475" s="5">
        <f xml:space="preserve">  RCV!I$1348</f>
        <v>0</v>
      </c>
      <c r="J475" s="5">
        <f xml:space="preserve">  RCV!J$1348</f>
        <v>0</v>
      </c>
      <c r="K475" s="5">
        <f xml:space="preserve">  RCV!K$1348</f>
        <v>0</v>
      </c>
      <c r="L475" s="5">
        <f xml:space="preserve">  RCV!L$1348</f>
        <v>0</v>
      </c>
      <c r="M475" s="5">
        <f xml:space="preserve">  RCV!M$1348</f>
        <v>0</v>
      </c>
      <c r="N475" s="5">
        <f xml:space="preserve">  RCV!N$1348</f>
        <v>0</v>
      </c>
      <c r="O475" s="5">
        <f xml:space="preserve">  RCV!O$1348</f>
        <v>0</v>
      </c>
      <c r="P475" s="5">
        <f xml:space="preserve">  RCV!P$1348</f>
        <v>0</v>
      </c>
      <c r="Q475" s="5">
        <f xml:space="preserve">  RCV!Q$1348</f>
        <v>0</v>
      </c>
      <c r="R475" s="5">
        <f xml:space="preserve">  RCV!R$1348</f>
        <v>0</v>
      </c>
      <c r="S475" s="5">
        <f xml:space="preserve">  RCV!S$1348</f>
        <v>0</v>
      </c>
      <c r="T475" s="5">
        <f xml:space="preserve">  RCV!T$1348</f>
        <v>0</v>
      </c>
      <c r="U475" s="5">
        <f xml:space="preserve">  RCV!U$1348</f>
        <v>0</v>
      </c>
      <c r="V475" s="5">
        <f xml:space="preserve">  RCV!V$1348</f>
        <v>0</v>
      </c>
      <c r="W475" s="5">
        <f xml:space="preserve">  RCV!W$1348</f>
        <v>0</v>
      </c>
      <c r="X475" s="5">
        <f xml:space="preserve">  RCV!X$1348</f>
        <v>0</v>
      </c>
    </row>
    <row r="476" spans="1:24" outlineLevel="1" x14ac:dyDescent="0.15">
      <c r="A476" s="12"/>
      <c r="B476" s="12"/>
      <c r="C476" s="20"/>
      <c r="D476" s="21"/>
      <c r="E476" s="5" t="str">
        <f xml:space="preserve">  RCV!E$1349</f>
        <v xml:space="preserve">Pre 2020 RCV - not negative check (ADDN2) </v>
      </c>
      <c r="F476" s="5">
        <f xml:space="preserve">  RCV!F$1349</f>
        <v>0</v>
      </c>
      <c r="G476" s="5" t="str">
        <f xml:space="preserve">  RCV!G$1349</f>
        <v>check</v>
      </c>
      <c r="H476" s="5">
        <f xml:space="preserve">  RCV!H$1349</f>
        <v>0</v>
      </c>
      <c r="I476" s="5">
        <f xml:space="preserve">  RCV!I$1349</f>
        <v>0</v>
      </c>
      <c r="J476" s="5">
        <f xml:space="preserve">  RCV!J$1349</f>
        <v>0</v>
      </c>
      <c r="K476" s="5">
        <f xml:space="preserve">  RCV!K$1349</f>
        <v>0</v>
      </c>
      <c r="L476" s="5">
        <f xml:space="preserve">  RCV!L$1349</f>
        <v>0</v>
      </c>
      <c r="M476" s="5">
        <f xml:space="preserve">  RCV!M$1349</f>
        <v>0</v>
      </c>
      <c r="N476" s="5">
        <f xml:space="preserve">  RCV!N$1349</f>
        <v>0</v>
      </c>
      <c r="O476" s="5">
        <f xml:space="preserve">  RCV!O$1349</f>
        <v>0</v>
      </c>
      <c r="P476" s="5">
        <f xml:space="preserve">  RCV!P$1349</f>
        <v>0</v>
      </c>
      <c r="Q476" s="5">
        <f xml:space="preserve">  RCV!Q$1349</f>
        <v>0</v>
      </c>
      <c r="R476" s="5">
        <f xml:space="preserve">  RCV!R$1349</f>
        <v>0</v>
      </c>
      <c r="S476" s="5">
        <f xml:space="preserve">  RCV!S$1349</f>
        <v>0</v>
      </c>
      <c r="T476" s="5">
        <f xml:space="preserve">  RCV!T$1349</f>
        <v>0</v>
      </c>
      <c r="U476" s="5">
        <f xml:space="preserve">  RCV!U$1349</f>
        <v>0</v>
      </c>
      <c r="V476" s="5">
        <f xml:space="preserve">  RCV!V$1349</f>
        <v>0</v>
      </c>
      <c r="W476" s="5">
        <f xml:space="preserve">  RCV!W$1349</f>
        <v>0</v>
      </c>
      <c r="X476" s="5">
        <f xml:space="preserve">  RCV!X$1349</f>
        <v>0</v>
      </c>
    </row>
    <row r="477" spans="1:24" outlineLevel="1" x14ac:dyDescent="0.15">
      <c r="E477" s="61" t="s">
        <v>8953</v>
      </c>
      <c r="F477" s="15">
        <f t="shared" ref="F477:F482" si="153" xml:space="preserve">  IF( MAX( $J471:$X471 ) &gt; 0, 1, 0 )</f>
        <v>0</v>
      </c>
      <c r="M477" s="15"/>
    </row>
    <row r="478" spans="1:24" outlineLevel="1" x14ac:dyDescent="0.15">
      <c r="E478" s="61" t="s">
        <v>8954</v>
      </c>
      <c r="F478" s="15">
        <f t="shared" si="153"/>
        <v>0</v>
      </c>
      <c r="M478" s="15"/>
    </row>
    <row r="479" spans="1:24" outlineLevel="1" x14ac:dyDescent="0.15">
      <c r="E479" s="61" t="s">
        <v>11202</v>
      </c>
      <c r="F479" s="15">
        <f t="shared" si="153"/>
        <v>0</v>
      </c>
      <c r="M479" s="15"/>
    </row>
    <row r="480" spans="1:24" outlineLevel="1" x14ac:dyDescent="0.15">
      <c r="E480" s="61" t="s">
        <v>2926</v>
      </c>
      <c r="F480" s="15">
        <f t="shared" si="153"/>
        <v>0</v>
      </c>
      <c r="M480" s="15"/>
    </row>
    <row r="481" spans="1:24" outlineLevel="1" x14ac:dyDescent="0.15">
      <c r="E481" s="61" t="s">
        <v>10437</v>
      </c>
      <c r="F481" s="15">
        <f t="shared" si="153"/>
        <v>0</v>
      </c>
      <c r="M481" s="15"/>
    </row>
    <row r="482" spans="1:24" outlineLevel="1" x14ac:dyDescent="0.15">
      <c r="E482" s="61" t="s">
        <v>4450</v>
      </c>
      <c r="F482" s="15">
        <f t="shared" si="153"/>
        <v>0</v>
      </c>
      <c r="M482" s="15"/>
    </row>
    <row r="483" spans="1:24" outlineLevel="1" x14ac:dyDescent="0.15"/>
    <row r="484" spans="1:24" outlineLevel="1" x14ac:dyDescent="0.15"/>
    <row r="485" spans="1:24" outlineLevel="1" x14ac:dyDescent="0.15">
      <c r="B485" s="60" t="s">
        <v>10991</v>
      </c>
    </row>
    <row r="486" spans="1:24" outlineLevel="1" x14ac:dyDescent="0.15">
      <c r="A486" s="12"/>
      <c r="B486" s="12"/>
      <c r="C486" s="20"/>
      <c r="D486" s="21"/>
      <c r="E486" s="5" t="str">
        <f xml:space="preserve">  RCV!E$1362</f>
        <v xml:space="preserve">2020-25 RCV initial balance - not negative check (WR) </v>
      </c>
      <c r="F486" s="5">
        <f xml:space="preserve">  RCV!F$1362</f>
        <v>0</v>
      </c>
      <c r="G486" s="5" t="str">
        <f xml:space="preserve">  RCV!G$1362</f>
        <v>check</v>
      </c>
      <c r="H486" s="5">
        <f xml:space="preserve">  RCV!H$1362</f>
        <v>0</v>
      </c>
      <c r="I486" s="5">
        <f xml:space="preserve">  RCV!I$1362</f>
        <v>0</v>
      </c>
      <c r="J486" s="5">
        <f xml:space="preserve">  RCV!J$1362</f>
        <v>0</v>
      </c>
      <c r="K486" s="5">
        <f xml:space="preserve">  RCV!K$1362</f>
        <v>0</v>
      </c>
      <c r="L486" s="5">
        <f xml:space="preserve">  RCV!L$1362</f>
        <v>0</v>
      </c>
      <c r="M486" s="5">
        <f xml:space="preserve">  RCV!M$1362</f>
        <v>0</v>
      </c>
      <c r="N486" s="5">
        <f xml:space="preserve">  RCV!N$1362</f>
        <v>0</v>
      </c>
      <c r="O486" s="5">
        <f xml:space="preserve">  RCV!O$1362</f>
        <v>0</v>
      </c>
      <c r="P486" s="5">
        <f xml:space="preserve">  RCV!P$1362</f>
        <v>0</v>
      </c>
      <c r="Q486" s="5">
        <f xml:space="preserve">  RCV!Q$1362</f>
        <v>0</v>
      </c>
      <c r="R486" s="5">
        <f xml:space="preserve">  RCV!R$1362</f>
        <v>0</v>
      </c>
      <c r="S486" s="5">
        <f xml:space="preserve">  RCV!S$1362</f>
        <v>0</v>
      </c>
      <c r="T486" s="5">
        <f xml:space="preserve">  RCV!T$1362</f>
        <v>0</v>
      </c>
      <c r="U486" s="5">
        <f xml:space="preserve">  RCV!U$1362</f>
        <v>0</v>
      </c>
      <c r="V486" s="5">
        <f xml:space="preserve">  RCV!V$1362</f>
        <v>0</v>
      </c>
      <c r="W486" s="5">
        <f xml:space="preserve">  RCV!W$1362</f>
        <v>0</v>
      </c>
      <c r="X486" s="5">
        <f xml:space="preserve">  RCV!X$1362</f>
        <v>0</v>
      </c>
    </row>
    <row r="487" spans="1:24" outlineLevel="1" x14ac:dyDescent="0.15">
      <c r="A487" s="12"/>
      <c r="B487" s="12"/>
      <c r="C487" s="20"/>
      <c r="D487" s="21"/>
      <c r="E487" s="5" t="str">
        <f xml:space="preserve">  RCV!E$1363</f>
        <v xml:space="preserve">2020-25 RCV initial balance - not negative check (WN) </v>
      </c>
      <c r="F487" s="5">
        <f xml:space="preserve">  RCV!F$1363</f>
        <v>0</v>
      </c>
      <c r="G487" s="5" t="str">
        <f xml:space="preserve">  RCV!G$1363</f>
        <v>check</v>
      </c>
      <c r="H487" s="5">
        <f xml:space="preserve">  RCV!H$1363</f>
        <v>0</v>
      </c>
      <c r="I487" s="5">
        <f xml:space="preserve">  RCV!I$1363</f>
        <v>0</v>
      </c>
      <c r="J487" s="5">
        <f xml:space="preserve">  RCV!J$1363</f>
        <v>0</v>
      </c>
      <c r="K487" s="5">
        <f xml:space="preserve">  RCV!K$1363</f>
        <v>0</v>
      </c>
      <c r="L487" s="5">
        <f xml:space="preserve">  RCV!L$1363</f>
        <v>0</v>
      </c>
      <c r="M487" s="5">
        <f xml:space="preserve">  RCV!M$1363</f>
        <v>0</v>
      </c>
      <c r="N487" s="5">
        <f xml:space="preserve">  RCV!N$1363</f>
        <v>0</v>
      </c>
      <c r="O487" s="5">
        <f xml:space="preserve">  RCV!O$1363</f>
        <v>0</v>
      </c>
      <c r="P487" s="5">
        <f xml:space="preserve">  RCV!P$1363</f>
        <v>0</v>
      </c>
      <c r="Q487" s="5">
        <f xml:space="preserve">  RCV!Q$1363</f>
        <v>0</v>
      </c>
      <c r="R487" s="5">
        <f xml:space="preserve">  RCV!R$1363</f>
        <v>0</v>
      </c>
      <c r="S487" s="5">
        <f xml:space="preserve">  RCV!S$1363</f>
        <v>0</v>
      </c>
      <c r="T487" s="5">
        <f xml:space="preserve">  RCV!T$1363</f>
        <v>0</v>
      </c>
      <c r="U487" s="5">
        <f xml:space="preserve">  RCV!U$1363</f>
        <v>0</v>
      </c>
      <c r="V487" s="5">
        <f xml:space="preserve">  RCV!V$1363</f>
        <v>0</v>
      </c>
      <c r="W487" s="5">
        <f xml:space="preserve">  RCV!W$1363</f>
        <v>0</v>
      </c>
      <c r="X487" s="5">
        <f xml:space="preserve">  RCV!X$1363</f>
        <v>0</v>
      </c>
    </row>
    <row r="488" spans="1:24" outlineLevel="1" x14ac:dyDescent="0.15">
      <c r="A488" s="12"/>
      <c r="B488" s="12"/>
      <c r="C488" s="20"/>
      <c r="D488" s="21"/>
      <c r="E488" s="5" t="str">
        <f xml:space="preserve">  RCV!E$1364</f>
        <v xml:space="preserve">2020-25 RCV initial balance - not negative check (WWN) </v>
      </c>
      <c r="F488" s="5">
        <f xml:space="preserve">  RCV!F$1364</f>
        <v>0</v>
      </c>
      <c r="G488" s="5" t="str">
        <f xml:space="preserve">  RCV!G$1364</f>
        <v>check</v>
      </c>
      <c r="H488" s="5">
        <f xml:space="preserve">  RCV!H$1364</f>
        <v>0</v>
      </c>
      <c r="I488" s="5">
        <f xml:space="preserve">  RCV!I$1364</f>
        <v>0</v>
      </c>
      <c r="J488" s="5">
        <f xml:space="preserve">  RCV!J$1364</f>
        <v>0</v>
      </c>
      <c r="K488" s="5">
        <f xml:space="preserve">  RCV!K$1364</f>
        <v>0</v>
      </c>
      <c r="L488" s="5">
        <f xml:space="preserve">  RCV!L$1364</f>
        <v>0</v>
      </c>
      <c r="M488" s="5">
        <f xml:space="preserve">  RCV!M$1364</f>
        <v>0</v>
      </c>
      <c r="N488" s="5">
        <f xml:space="preserve">  RCV!N$1364</f>
        <v>0</v>
      </c>
      <c r="O488" s="5">
        <f xml:space="preserve">  RCV!O$1364</f>
        <v>0</v>
      </c>
      <c r="P488" s="5">
        <f xml:space="preserve">  RCV!P$1364</f>
        <v>0</v>
      </c>
      <c r="Q488" s="5">
        <f xml:space="preserve">  RCV!Q$1364</f>
        <v>0</v>
      </c>
      <c r="R488" s="5">
        <f xml:space="preserve">  RCV!R$1364</f>
        <v>0</v>
      </c>
      <c r="S488" s="5">
        <f xml:space="preserve">  RCV!S$1364</f>
        <v>0</v>
      </c>
      <c r="T488" s="5">
        <f xml:space="preserve">  RCV!T$1364</f>
        <v>0</v>
      </c>
      <c r="U488" s="5">
        <f xml:space="preserve">  RCV!U$1364</f>
        <v>0</v>
      </c>
      <c r="V488" s="5">
        <f xml:space="preserve">  RCV!V$1364</f>
        <v>0</v>
      </c>
      <c r="W488" s="5">
        <f xml:space="preserve">  RCV!W$1364</f>
        <v>0</v>
      </c>
      <c r="X488" s="5">
        <f xml:space="preserve">  RCV!X$1364</f>
        <v>0</v>
      </c>
    </row>
    <row r="489" spans="1:24" outlineLevel="1" x14ac:dyDescent="0.15">
      <c r="A489" s="12"/>
      <c r="B489" s="12"/>
      <c r="C489" s="20"/>
      <c r="D489" s="21"/>
      <c r="E489" s="5" t="str">
        <f xml:space="preserve">  RCV!E$1365</f>
        <v xml:space="preserve">2020-25 RCV initial balance - not negative check (BR) </v>
      </c>
      <c r="F489" s="5">
        <f xml:space="preserve">  RCV!F$1365</f>
        <v>0</v>
      </c>
      <c r="G489" s="5" t="str">
        <f xml:space="preserve">  RCV!G$1365</f>
        <v>check</v>
      </c>
      <c r="H489" s="5">
        <f xml:space="preserve">  RCV!H$1365</f>
        <v>0</v>
      </c>
      <c r="I489" s="5">
        <f xml:space="preserve">  RCV!I$1365</f>
        <v>0</v>
      </c>
      <c r="J489" s="5">
        <f xml:space="preserve">  RCV!J$1365</f>
        <v>0</v>
      </c>
      <c r="K489" s="5">
        <f xml:space="preserve">  RCV!K$1365</f>
        <v>0</v>
      </c>
      <c r="L489" s="5">
        <f xml:space="preserve">  RCV!L$1365</f>
        <v>0</v>
      </c>
      <c r="M489" s="5">
        <f xml:space="preserve">  RCV!M$1365</f>
        <v>0</v>
      </c>
      <c r="N489" s="5">
        <f xml:space="preserve">  RCV!N$1365</f>
        <v>0</v>
      </c>
      <c r="O489" s="5">
        <f xml:space="preserve">  RCV!O$1365</f>
        <v>0</v>
      </c>
      <c r="P489" s="5">
        <f xml:space="preserve">  RCV!P$1365</f>
        <v>0</v>
      </c>
      <c r="Q489" s="5">
        <f xml:space="preserve">  RCV!Q$1365</f>
        <v>0</v>
      </c>
      <c r="R489" s="5">
        <f xml:space="preserve">  RCV!R$1365</f>
        <v>0</v>
      </c>
      <c r="S489" s="5">
        <f xml:space="preserve">  RCV!S$1365</f>
        <v>0</v>
      </c>
      <c r="T489" s="5">
        <f xml:space="preserve">  RCV!T$1365</f>
        <v>0</v>
      </c>
      <c r="U489" s="5">
        <f xml:space="preserve">  RCV!U$1365</f>
        <v>0</v>
      </c>
      <c r="V489" s="5">
        <f xml:space="preserve">  RCV!V$1365</f>
        <v>0</v>
      </c>
      <c r="W489" s="5">
        <f xml:space="preserve">  RCV!W$1365</f>
        <v>0</v>
      </c>
      <c r="X489" s="5">
        <f xml:space="preserve">  RCV!X$1365</f>
        <v>0</v>
      </c>
    </row>
    <row r="490" spans="1:24" outlineLevel="1" x14ac:dyDescent="0.15">
      <c r="A490" s="12"/>
      <c r="B490" s="12"/>
      <c r="C490" s="20"/>
      <c r="D490" s="21"/>
      <c r="E490" s="5" t="str">
        <f xml:space="preserve">  RCV!E$1366</f>
        <v xml:space="preserve">2020-25 RCV initial balance - not negative check (ADDN1) </v>
      </c>
      <c r="F490" s="5">
        <f xml:space="preserve">  RCV!F$1366</f>
        <v>0</v>
      </c>
      <c r="G490" s="5" t="str">
        <f xml:space="preserve">  RCV!G$1366</f>
        <v>check</v>
      </c>
      <c r="H490" s="5">
        <f xml:space="preserve">  RCV!H$1366</f>
        <v>0</v>
      </c>
      <c r="I490" s="5">
        <f xml:space="preserve">  RCV!I$1366</f>
        <v>0</v>
      </c>
      <c r="J490" s="5">
        <f xml:space="preserve">  RCV!J$1366</f>
        <v>0</v>
      </c>
      <c r="K490" s="5">
        <f xml:space="preserve">  RCV!K$1366</f>
        <v>0</v>
      </c>
      <c r="L490" s="5">
        <f xml:space="preserve">  RCV!L$1366</f>
        <v>0</v>
      </c>
      <c r="M490" s="5">
        <f xml:space="preserve">  RCV!M$1366</f>
        <v>0</v>
      </c>
      <c r="N490" s="5">
        <f xml:space="preserve">  RCV!N$1366</f>
        <v>0</v>
      </c>
      <c r="O490" s="5">
        <f xml:space="preserve">  RCV!O$1366</f>
        <v>0</v>
      </c>
      <c r="P490" s="5">
        <f xml:space="preserve">  RCV!P$1366</f>
        <v>0</v>
      </c>
      <c r="Q490" s="5">
        <f xml:space="preserve">  RCV!Q$1366</f>
        <v>0</v>
      </c>
      <c r="R490" s="5">
        <f xml:space="preserve">  RCV!R$1366</f>
        <v>0</v>
      </c>
      <c r="S490" s="5">
        <f xml:space="preserve">  RCV!S$1366</f>
        <v>0</v>
      </c>
      <c r="T490" s="5">
        <f xml:space="preserve">  RCV!T$1366</f>
        <v>0</v>
      </c>
      <c r="U490" s="5">
        <f xml:space="preserve">  RCV!U$1366</f>
        <v>0</v>
      </c>
      <c r="V490" s="5">
        <f xml:space="preserve">  RCV!V$1366</f>
        <v>0</v>
      </c>
      <c r="W490" s="5">
        <f xml:space="preserve">  RCV!W$1366</f>
        <v>0</v>
      </c>
      <c r="X490" s="5">
        <f xml:space="preserve">  RCV!X$1366</f>
        <v>0</v>
      </c>
    </row>
    <row r="491" spans="1:24" outlineLevel="1" x14ac:dyDescent="0.15">
      <c r="A491" s="12"/>
      <c r="B491" s="12"/>
      <c r="C491" s="20"/>
      <c r="D491" s="21"/>
      <c r="E491" s="5" t="str">
        <f xml:space="preserve">  RCV!E$1367</f>
        <v xml:space="preserve">2020-25 RCV initial balance - not negative check (ADDN2) </v>
      </c>
      <c r="F491" s="5">
        <f xml:space="preserve">  RCV!F$1367</f>
        <v>0</v>
      </c>
      <c r="G491" s="5" t="str">
        <f xml:space="preserve">  RCV!G$1367</f>
        <v>check</v>
      </c>
      <c r="H491" s="5">
        <f xml:space="preserve">  RCV!H$1367</f>
        <v>0</v>
      </c>
      <c r="I491" s="5">
        <f xml:space="preserve">  RCV!I$1367</f>
        <v>0</v>
      </c>
      <c r="J491" s="5">
        <f xml:space="preserve">  RCV!J$1367</f>
        <v>0</v>
      </c>
      <c r="K491" s="5">
        <f xml:space="preserve">  RCV!K$1367</f>
        <v>0</v>
      </c>
      <c r="L491" s="5">
        <f xml:space="preserve">  RCV!L$1367</f>
        <v>0</v>
      </c>
      <c r="M491" s="5">
        <f xml:space="preserve">  RCV!M$1367</f>
        <v>0</v>
      </c>
      <c r="N491" s="5">
        <f xml:space="preserve">  RCV!N$1367</f>
        <v>0</v>
      </c>
      <c r="O491" s="5">
        <f xml:space="preserve">  RCV!O$1367</f>
        <v>0</v>
      </c>
      <c r="P491" s="5">
        <f xml:space="preserve">  RCV!P$1367</f>
        <v>0</v>
      </c>
      <c r="Q491" s="5">
        <f xml:space="preserve">  RCV!Q$1367</f>
        <v>0</v>
      </c>
      <c r="R491" s="5">
        <f xml:space="preserve">  RCV!R$1367</f>
        <v>0</v>
      </c>
      <c r="S491" s="5">
        <f xml:space="preserve">  RCV!S$1367</f>
        <v>0</v>
      </c>
      <c r="T491" s="5">
        <f xml:space="preserve">  RCV!T$1367</f>
        <v>0</v>
      </c>
      <c r="U491" s="5">
        <f xml:space="preserve">  RCV!U$1367</f>
        <v>0</v>
      </c>
      <c r="V491" s="5">
        <f xml:space="preserve">  RCV!V$1367</f>
        <v>0</v>
      </c>
      <c r="W491" s="5">
        <f xml:space="preserve">  RCV!W$1367</f>
        <v>0</v>
      </c>
      <c r="X491" s="5">
        <f xml:space="preserve">  RCV!X$1367</f>
        <v>0</v>
      </c>
    </row>
    <row r="492" spans="1:24" outlineLevel="1" x14ac:dyDescent="0.15">
      <c r="E492" s="61" t="s">
        <v>2927</v>
      </c>
      <c r="F492" s="15">
        <f t="shared" ref="F492:F497" si="154" xml:space="preserve">  IF( MAX( $J486:$X486 ) &gt; 0, 1, 0 )</f>
        <v>0</v>
      </c>
      <c r="M492" s="15"/>
    </row>
    <row r="493" spans="1:24" outlineLevel="1" x14ac:dyDescent="0.15">
      <c r="E493" s="61" t="s">
        <v>2928</v>
      </c>
      <c r="F493" s="15">
        <f t="shared" si="154"/>
        <v>0</v>
      </c>
      <c r="M493" s="15"/>
    </row>
    <row r="494" spans="1:24" outlineLevel="1" x14ac:dyDescent="0.15">
      <c r="E494" s="61" t="s">
        <v>2177</v>
      </c>
      <c r="F494" s="15">
        <f t="shared" si="154"/>
        <v>0</v>
      </c>
      <c r="M494" s="15"/>
    </row>
    <row r="495" spans="1:24" outlineLevel="1" x14ac:dyDescent="0.15">
      <c r="E495" s="61" t="s">
        <v>8207</v>
      </c>
      <c r="F495" s="15">
        <f t="shared" si="154"/>
        <v>0</v>
      </c>
      <c r="M495" s="15"/>
    </row>
    <row r="496" spans="1:24" outlineLevel="1" x14ac:dyDescent="0.15">
      <c r="E496" s="61" t="s">
        <v>4451</v>
      </c>
      <c r="F496" s="15">
        <f t="shared" si="154"/>
        <v>0</v>
      </c>
      <c r="M496" s="15"/>
    </row>
    <row r="497" spans="1:24" outlineLevel="1" x14ac:dyDescent="0.15">
      <c r="E497" s="61" t="s">
        <v>10438</v>
      </c>
      <c r="F497" s="15">
        <f t="shared" si="154"/>
        <v>0</v>
      </c>
      <c r="M497" s="15"/>
    </row>
    <row r="498" spans="1:24" outlineLevel="1" x14ac:dyDescent="0.15"/>
    <row r="499" spans="1:24" outlineLevel="1" x14ac:dyDescent="0.15"/>
    <row r="500" spans="1:24" outlineLevel="1" x14ac:dyDescent="0.15">
      <c r="B500" s="60" t="s">
        <v>2700</v>
      </c>
    </row>
    <row r="501" spans="1:24" outlineLevel="1" x14ac:dyDescent="0.15">
      <c r="A501" s="12"/>
      <c r="B501" s="12"/>
      <c r="C501" s="20"/>
      <c r="D501" s="21"/>
      <c r="E501" s="5" t="str">
        <f xml:space="preserve">  RCV!E$1378</f>
        <v xml:space="preserve">2020-25 RCV - not negative check (WR) </v>
      </c>
      <c r="F501" s="5">
        <f xml:space="preserve">  RCV!F$1378</f>
        <v>0</v>
      </c>
      <c r="G501" s="5" t="str">
        <f xml:space="preserve">  RCV!G$1378</f>
        <v>check</v>
      </c>
      <c r="H501" s="5">
        <f xml:space="preserve">  RCV!H$1378</f>
        <v>0</v>
      </c>
      <c r="I501" s="5">
        <f xml:space="preserve">  RCV!I$1378</f>
        <v>0</v>
      </c>
      <c r="J501" s="5">
        <f xml:space="preserve">  RCV!J$1378</f>
        <v>0</v>
      </c>
      <c r="K501" s="5">
        <f xml:space="preserve">  RCV!K$1378</f>
        <v>0</v>
      </c>
      <c r="L501" s="5">
        <f xml:space="preserve">  RCV!L$1378</f>
        <v>0</v>
      </c>
      <c r="M501" s="5">
        <f xml:space="preserve">  RCV!M$1378</f>
        <v>0</v>
      </c>
      <c r="N501" s="5">
        <f xml:space="preserve">  RCV!N$1378</f>
        <v>0</v>
      </c>
      <c r="O501" s="5">
        <f xml:space="preserve">  RCV!O$1378</f>
        <v>0</v>
      </c>
      <c r="P501" s="5">
        <f xml:space="preserve">  RCV!P$1378</f>
        <v>0</v>
      </c>
      <c r="Q501" s="5">
        <f xml:space="preserve">  RCV!Q$1378</f>
        <v>0</v>
      </c>
      <c r="R501" s="5">
        <f xml:space="preserve">  RCV!R$1378</f>
        <v>0</v>
      </c>
      <c r="S501" s="5">
        <f xml:space="preserve">  RCV!S$1378</f>
        <v>0</v>
      </c>
      <c r="T501" s="5">
        <f xml:space="preserve">  RCV!T$1378</f>
        <v>0</v>
      </c>
      <c r="U501" s="5">
        <f xml:space="preserve">  RCV!U$1378</f>
        <v>0</v>
      </c>
      <c r="V501" s="5">
        <f xml:space="preserve">  RCV!V$1378</f>
        <v>0</v>
      </c>
      <c r="W501" s="5">
        <f xml:space="preserve">  RCV!W$1378</f>
        <v>0</v>
      </c>
      <c r="X501" s="5">
        <f xml:space="preserve">  RCV!X$1378</f>
        <v>0</v>
      </c>
    </row>
    <row r="502" spans="1:24" outlineLevel="1" x14ac:dyDescent="0.15">
      <c r="A502" s="12"/>
      <c r="B502" s="12"/>
      <c r="C502" s="20"/>
      <c r="D502" s="21"/>
      <c r="E502" s="5" t="str">
        <f xml:space="preserve">  RCV!E$1379</f>
        <v xml:space="preserve">2020-25 RCV - not negative check (WN) </v>
      </c>
      <c r="F502" s="5">
        <f xml:space="preserve">  RCV!F$1379</f>
        <v>0</v>
      </c>
      <c r="G502" s="5" t="str">
        <f xml:space="preserve">  RCV!G$1379</f>
        <v>check</v>
      </c>
      <c r="H502" s="5">
        <f xml:space="preserve">  RCV!H$1379</f>
        <v>0</v>
      </c>
      <c r="I502" s="5">
        <f xml:space="preserve">  RCV!I$1379</f>
        <v>0</v>
      </c>
      <c r="J502" s="5">
        <f xml:space="preserve">  RCV!J$1379</f>
        <v>0</v>
      </c>
      <c r="K502" s="5">
        <f xml:space="preserve">  RCV!K$1379</f>
        <v>0</v>
      </c>
      <c r="L502" s="5">
        <f xml:space="preserve">  RCV!L$1379</f>
        <v>0</v>
      </c>
      <c r="M502" s="5">
        <f xml:space="preserve">  RCV!M$1379</f>
        <v>0</v>
      </c>
      <c r="N502" s="5">
        <f xml:space="preserve">  RCV!N$1379</f>
        <v>0</v>
      </c>
      <c r="O502" s="5">
        <f xml:space="preserve">  RCV!O$1379</f>
        <v>0</v>
      </c>
      <c r="P502" s="5">
        <f xml:space="preserve">  RCV!P$1379</f>
        <v>0</v>
      </c>
      <c r="Q502" s="5">
        <f xml:space="preserve">  RCV!Q$1379</f>
        <v>0</v>
      </c>
      <c r="R502" s="5">
        <f xml:space="preserve">  RCV!R$1379</f>
        <v>0</v>
      </c>
      <c r="S502" s="5">
        <f xml:space="preserve">  RCV!S$1379</f>
        <v>0</v>
      </c>
      <c r="T502" s="5">
        <f xml:space="preserve">  RCV!T$1379</f>
        <v>0</v>
      </c>
      <c r="U502" s="5">
        <f xml:space="preserve">  RCV!U$1379</f>
        <v>0</v>
      </c>
      <c r="V502" s="5">
        <f xml:space="preserve">  RCV!V$1379</f>
        <v>0</v>
      </c>
      <c r="W502" s="5">
        <f xml:space="preserve">  RCV!W$1379</f>
        <v>0</v>
      </c>
      <c r="X502" s="5">
        <f xml:space="preserve">  RCV!X$1379</f>
        <v>0</v>
      </c>
    </row>
    <row r="503" spans="1:24" outlineLevel="1" x14ac:dyDescent="0.15">
      <c r="A503" s="12"/>
      <c r="B503" s="12"/>
      <c r="C503" s="20"/>
      <c r="D503" s="21"/>
      <c r="E503" s="5" t="str">
        <f xml:space="preserve">  RCV!E$1380</f>
        <v xml:space="preserve">2020-25 RCV - not negative check (WWN) </v>
      </c>
      <c r="F503" s="5">
        <f xml:space="preserve">  RCV!F$1380</f>
        <v>0</v>
      </c>
      <c r="G503" s="5" t="str">
        <f xml:space="preserve">  RCV!G$1380</f>
        <v>check</v>
      </c>
      <c r="H503" s="5">
        <f xml:space="preserve">  RCV!H$1380</f>
        <v>0</v>
      </c>
      <c r="I503" s="5">
        <f xml:space="preserve">  RCV!I$1380</f>
        <v>0</v>
      </c>
      <c r="J503" s="5">
        <f xml:space="preserve">  RCV!J$1380</f>
        <v>0</v>
      </c>
      <c r="K503" s="5">
        <f xml:space="preserve">  RCV!K$1380</f>
        <v>0</v>
      </c>
      <c r="L503" s="5">
        <f xml:space="preserve">  RCV!L$1380</f>
        <v>0</v>
      </c>
      <c r="M503" s="5">
        <f xml:space="preserve">  RCV!M$1380</f>
        <v>0</v>
      </c>
      <c r="N503" s="5">
        <f xml:space="preserve">  RCV!N$1380</f>
        <v>0</v>
      </c>
      <c r="O503" s="5">
        <f xml:space="preserve">  RCV!O$1380</f>
        <v>0</v>
      </c>
      <c r="P503" s="5">
        <f xml:space="preserve">  RCV!P$1380</f>
        <v>0</v>
      </c>
      <c r="Q503" s="5">
        <f xml:space="preserve">  RCV!Q$1380</f>
        <v>0</v>
      </c>
      <c r="R503" s="5">
        <f xml:space="preserve">  RCV!R$1380</f>
        <v>0</v>
      </c>
      <c r="S503" s="5">
        <f xml:space="preserve">  RCV!S$1380</f>
        <v>0</v>
      </c>
      <c r="T503" s="5">
        <f xml:space="preserve">  RCV!T$1380</f>
        <v>0</v>
      </c>
      <c r="U503" s="5">
        <f xml:space="preserve">  RCV!U$1380</f>
        <v>0</v>
      </c>
      <c r="V503" s="5">
        <f xml:space="preserve">  RCV!V$1380</f>
        <v>0</v>
      </c>
      <c r="W503" s="5">
        <f xml:space="preserve">  RCV!W$1380</f>
        <v>0</v>
      </c>
      <c r="X503" s="5">
        <f xml:space="preserve">  RCV!X$1380</f>
        <v>0</v>
      </c>
    </row>
    <row r="504" spans="1:24" outlineLevel="1" x14ac:dyDescent="0.15">
      <c r="A504" s="12"/>
      <c r="B504" s="12"/>
      <c r="C504" s="20"/>
      <c r="D504" s="21"/>
      <c r="E504" s="5" t="str">
        <f xml:space="preserve">  RCV!E$1381</f>
        <v xml:space="preserve">2020-25 RCV - not negative check (BR) </v>
      </c>
      <c r="F504" s="5">
        <f xml:space="preserve">  RCV!F$1381</f>
        <v>0</v>
      </c>
      <c r="G504" s="5" t="str">
        <f xml:space="preserve">  RCV!G$1381</f>
        <v>check</v>
      </c>
      <c r="H504" s="5">
        <f xml:space="preserve">  RCV!H$1381</f>
        <v>0</v>
      </c>
      <c r="I504" s="5">
        <f xml:space="preserve">  RCV!I$1381</f>
        <v>0</v>
      </c>
      <c r="J504" s="5">
        <f xml:space="preserve">  RCV!J$1381</f>
        <v>0</v>
      </c>
      <c r="K504" s="5">
        <f xml:space="preserve">  RCV!K$1381</f>
        <v>0</v>
      </c>
      <c r="L504" s="5">
        <f xml:space="preserve">  RCV!L$1381</f>
        <v>0</v>
      </c>
      <c r="M504" s="5">
        <f xml:space="preserve">  RCV!M$1381</f>
        <v>0</v>
      </c>
      <c r="N504" s="5">
        <f xml:space="preserve">  RCV!N$1381</f>
        <v>0</v>
      </c>
      <c r="O504" s="5">
        <f xml:space="preserve">  RCV!O$1381</f>
        <v>0</v>
      </c>
      <c r="P504" s="5">
        <f xml:space="preserve">  RCV!P$1381</f>
        <v>0</v>
      </c>
      <c r="Q504" s="5">
        <f xml:space="preserve">  RCV!Q$1381</f>
        <v>0</v>
      </c>
      <c r="R504" s="5">
        <f xml:space="preserve">  RCV!R$1381</f>
        <v>0</v>
      </c>
      <c r="S504" s="5">
        <f xml:space="preserve">  RCV!S$1381</f>
        <v>0</v>
      </c>
      <c r="T504" s="5">
        <f xml:space="preserve">  RCV!T$1381</f>
        <v>0</v>
      </c>
      <c r="U504" s="5">
        <f xml:space="preserve">  RCV!U$1381</f>
        <v>0</v>
      </c>
      <c r="V504" s="5">
        <f xml:space="preserve">  RCV!V$1381</f>
        <v>0</v>
      </c>
      <c r="W504" s="5">
        <f xml:space="preserve">  RCV!W$1381</f>
        <v>0</v>
      </c>
      <c r="X504" s="5">
        <f xml:space="preserve">  RCV!X$1381</f>
        <v>0</v>
      </c>
    </row>
    <row r="505" spans="1:24" outlineLevel="1" x14ac:dyDescent="0.15">
      <c r="A505" s="12"/>
      <c r="B505" s="12"/>
      <c r="C505" s="20"/>
      <c r="D505" s="21"/>
      <c r="E505" s="5" t="str">
        <f xml:space="preserve">  RCV!E$1382</f>
        <v xml:space="preserve">2020-25 RCV - not negative check (ADDN1) </v>
      </c>
      <c r="F505" s="5">
        <f xml:space="preserve">  RCV!F$1382</f>
        <v>0</v>
      </c>
      <c r="G505" s="5" t="str">
        <f xml:space="preserve">  RCV!G$1382</f>
        <v>check</v>
      </c>
      <c r="H505" s="5">
        <f xml:space="preserve">  RCV!H$1382</f>
        <v>0</v>
      </c>
      <c r="I505" s="5">
        <f xml:space="preserve">  RCV!I$1382</f>
        <v>0</v>
      </c>
      <c r="J505" s="5">
        <f xml:space="preserve">  RCV!J$1382</f>
        <v>0</v>
      </c>
      <c r="K505" s="5">
        <f xml:space="preserve">  RCV!K$1382</f>
        <v>0</v>
      </c>
      <c r="L505" s="5">
        <f xml:space="preserve">  RCV!L$1382</f>
        <v>0</v>
      </c>
      <c r="M505" s="5">
        <f xml:space="preserve">  RCV!M$1382</f>
        <v>0</v>
      </c>
      <c r="N505" s="5">
        <f xml:space="preserve">  RCV!N$1382</f>
        <v>0</v>
      </c>
      <c r="O505" s="5">
        <f xml:space="preserve">  RCV!O$1382</f>
        <v>0</v>
      </c>
      <c r="P505" s="5">
        <f xml:space="preserve">  RCV!P$1382</f>
        <v>0</v>
      </c>
      <c r="Q505" s="5">
        <f xml:space="preserve">  RCV!Q$1382</f>
        <v>0</v>
      </c>
      <c r="R505" s="5">
        <f xml:space="preserve">  RCV!R$1382</f>
        <v>0</v>
      </c>
      <c r="S505" s="5">
        <f xml:space="preserve">  RCV!S$1382</f>
        <v>0</v>
      </c>
      <c r="T505" s="5">
        <f xml:space="preserve">  RCV!T$1382</f>
        <v>0</v>
      </c>
      <c r="U505" s="5">
        <f xml:space="preserve">  RCV!U$1382</f>
        <v>0</v>
      </c>
      <c r="V505" s="5">
        <f xml:space="preserve">  RCV!V$1382</f>
        <v>0</v>
      </c>
      <c r="W505" s="5">
        <f xml:space="preserve">  RCV!W$1382</f>
        <v>0</v>
      </c>
      <c r="X505" s="5">
        <f xml:space="preserve">  RCV!X$1382</f>
        <v>0</v>
      </c>
    </row>
    <row r="506" spans="1:24" outlineLevel="1" x14ac:dyDescent="0.15">
      <c r="A506" s="12"/>
      <c r="B506" s="12"/>
      <c r="C506" s="20"/>
      <c r="D506" s="21"/>
      <c r="E506" s="5" t="str">
        <f xml:space="preserve">  RCV!E$1383</f>
        <v xml:space="preserve">2020-25 RCV - not negative check (ADDN2) </v>
      </c>
      <c r="F506" s="5">
        <f xml:space="preserve">  RCV!F$1383</f>
        <v>0</v>
      </c>
      <c r="G506" s="5" t="str">
        <f xml:space="preserve">  RCV!G$1383</f>
        <v>check</v>
      </c>
      <c r="H506" s="5">
        <f xml:space="preserve">  RCV!H$1383</f>
        <v>0</v>
      </c>
      <c r="I506" s="5">
        <f xml:space="preserve">  RCV!I$1383</f>
        <v>0</v>
      </c>
      <c r="J506" s="5">
        <f xml:space="preserve">  RCV!J$1383</f>
        <v>0</v>
      </c>
      <c r="K506" s="5">
        <f xml:space="preserve">  RCV!K$1383</f>
        <v>0</v>
      </c>
      <c r="L506" s="5">
        <f xml:space="preserve">  RCV!L$1383</f>
        <v>0</v>
      </c>
      <c r="M506" s="5">
        <f xml:space="preserve">  RCV!M$1383</f>
        <v>0</v>
      </c>
      <c r="N506" s="5">
        <f xml:space="preserve">  RCV!N$1383</f>
        <v>0</v>
      </c>
      <c r="O506" s="5">
        <f xml:space="preserve">  RCV!O$1383</f>
        <v>0</v>
      </c>
      <c r="P506" s="5">
        <f xml:space="preserve">  RCV!P$1383</f>
        <v>0</v>
      </c>
      <c r="Q506" s="5">
        <f xml:space="preserve">  RCV!Q$1383</f>
        <v>0</v>
      </c>
      <c r="R506" s="5">
        <f xml:space="preserve">  RCV!R$1383</f>
        <v>0</v>
      </c>
      <c r="S506" s="5">
        <f xml:space="preserve">  RCV!S$1383</f>
        <v>0</v>
      </c>
      <c r="T506" s="5">
        <f xml:space="preserve">  RCV!T$1383</f>
        <v>0</v>
      </c>
      <c r="U506" s="5">
        <f xml:space="preserve">  RCV!U$1383</f>
        <v>0</v>
      </c>
      <c r="V506" s="5">
        <f xml:space="preserve">  RCV!V$1383</f>
        <v>0</v>
      </c>
      <c r="W506" s="5">
        <f xml:space="preserve">  RCV!W$1383</f>
        <v>0</v>
      </c>
      <c r="X506" s="5">
        <f xml:space="preserve">  RCV!X$1383</f>
        <v>0</v>
      </c>
    </row>
    <row r="507" spans="1:24" outlineLevel="1" x14ac:dyDescent="0.15">
      <c r="E507" s="61" t="s">
        <v>5216</v>
      </c>
      <c r="F507" s="15">
        <f t="shared" ref="F507:F512" si="155" xml:space="preserve">  IF( MAX( $J501:$X501 ) &gt; 0, 1, 0 )</f>
        <v>0</v>
      </c>
      <c r="M507" s="15"/>
    </row>
    <row r="508" spans="1:24" outlineLevel="1" x14ac:dyDescent="0.15">
      <c r="E508" s="61" t="s">
        <v>4452</v>
      </c>
      <c r="F508" s="15">
        <f t="shared" si="155"/>
        <v>0</v>
      </c>
      <c r="M508" s="15"/>
    </row>
    <row r="509" spans="1:24" outlineLevel="1" x14ac:dyDescent="0.15">
      <c r="E509" s="61" t="s">
        <v>1389</v>
      </c>
      <c r="F509" s="15">
        <f t="shared" si="155"/>
        <v>0</v>
      </c>
      <c r="M509" s="15"/>
    </row>
    <row r="510" spans="1:24" outlineLevel="1" x14ac:dyDescent="0.15">
      <c r="E510" s="61" t="s">
        <v>10439</v>
      </c>
      <c r="F510" s="15">
        <f t="shared" si="155"/>
        <v>0</v>
      </c>
      <c r="M510" s="15"/>
    </row>
    <row r="511" spans="1:24" outlineLevel="1" x14ac:dyDescent="0.15">
      <c r="E511" s="61" t="s">
        <v>612</v>
      </c>
      <c r="F511" s="15">
        <f t="shared" si="155"/>
        <v>0</v>
      </c>
      <c r="M511" s="15"/>
    </row>
    <row r="512" spans="1:24" outlineLevel="1" x14ac:dyDescent="0.15">
      <c r="E512" s="61" t="s">
        <v>6736</v>
      </c>
      <c r="F512" s="15">
        <f t="shared" si="155"/>
        <v>0</v>
      </c>
      <c r="M512" s="15"/>
    </row>
    <row r="513" spans="1:24" outlineLevel="1" x14ac:dyDescent="0.15"/>
    <row r="514" spans="1:24" outlineLevel="1" x14ac:dyDescent="0.15"/>
    <row r="515" spans="1:24" outlineLevel="1" x14ac:dyDescent="0.15">
      <c r="B515" s="60" t="s">
        <v>2701</v>
      </c>
    </row>
    <row r="516" spans="1:24" outlineLevel="1" x14ac:dyDescent="0.15">
      <c r="A516" s="12"/>
      <c r="B516" s="12"/>
      <c r="C516" s="20"/>
      <c r="D516" s="21"/>
      <c r="E516" s="5" t="str">
        <f xml:space="preserve">  RCV!E$1396</f>
        <v xml:space="preserve">Post 2025 RCV - nominal - not negative check (WR) </v>
      </c>
      <c r="F516" s="5">
        <f xml:space="preserve">  RCV!F$1396</f>
        <v>0</v>
      </c>
      <c r="G516" s="5" t="str">
        <f xml:space="preserve">  RCV!G$1396</f>
        <v>check</v>
      </c>
      <c r="H516" s="5">
        <f xml:space="preserve">  RCV!H$1396</f>
        <v>0</v>
      </c>
      <c r="I516" s="5">
        <f xml:space="preserve">  RCV!I$1396</f>
        <v>0</v>
      </c>
      <c r="J516" s="5">
        <f xml:space="preserve">  RCV!J$1396</f>
        <v>0</v>
      </c>
      <c r="K516" s="5">
        <f xml:space="preserve">  RCV!K$1396</f>
        <v>0</v>
      </c>
      <c r="L516" s="5">
        <f xml:space="preserve">  RCV!L$1396</f>
        <v>0</v>
      </c>
      <c r="M516" s="5">
        <f xml:space="preserve">  RCV!M$1396</f>
        <v>0</v>
      </c>
      <c r="N516" s="5">
        <f xml:space="preserve">  RCV!N$1396</f>
        <v>0</v>
      </c>
      <c r="O516" s="5">
        <f xml:space="preserve">  RCV!O$1396</f>
        <v>0</v>
      </c>
      <c r="P516" s="5">
        <f xml:space="preserve">  RCV!P$1396</f>
        <v>0</v>
      </c>
      <c r="Q516" s="5">
        <f xml:space="preserve">  RCV!Q$1396</f>
        <v>0</v>
      </c>
      <c r="R516" s="5">
        <f xml:space="preserve">  RCV!R$1396</f>
        <v>0</v>
      </c>
      <c r="S516" s="5">
        <f xml:space="preserve">  RCV!S$1396</f>
        <v>0</v>
      </c>
      <c r="T516" s="5">
        <f xml:space="preserve">  RCV!T$1396</f>
        <v>0</v>
      </c>
      <c r="U516" s="5">
        <f xml:space="preserve">  RCV!U$1396</f>
        <v>0</v>
      </c>
      <c r="V516" s="5">
        <f xml:space="preserve">  RCV!V$1396</f>
        <v>0</v>
      </c>
      <c r="W516" s="5">
        <f xml:space="preserve">  RCV!W$1396</f>
        <v>0</v>
      </c>
      <c r="X516" s="5">
        <f xml:space="preserve">  RCV!X$1396</f>
        <v>0</v>
      </c>
    </row>
    <row r="517" spans="1:24" outlineLevel="1" x14ac:dyDescent="0.15">
      <c r="A517" s="12"/>
      <c r="B517" s="12"/>
      <c r="C517" s="20"/>
      <c r="D517" s="21"/>
      <c r="E517" s="5" t="str">
        <f xml:space="preserve">  RCV!E$1397</f>
        <v xml:space="preserve">Post 2025 RCV - nominal - not negative check (WN) </v>
      </c>
      <c r="F517" s="5">
        <f xml:space="preserve">  RCV!F$1397</f>
        <v>0</v>
      </c>
      <c r="G517" s="5" t="str">
        <f xml:space="preserve">  RCV!G$1397</f>
        <v>check</v>
      </c>
      <c r="H517" s="5">
        <f xml:space="preserve">  RCV!H$1397</f>
        <v>0</v>
      </c>
      <c r="I517" s="5">
        <f xml:space="preserve">  RCV!I$1397</f>
        <v>0</v>
      </c>
      <c r="J517" s="5">
        <f xml:space="preserve">  RCV!J$1397</f>
        <v>0</v>
      </c>
      <c r="K517" s="5">
        <f xml:space="preserve">  RCV!K$1397</f>
        <v>0</v>
      </c>
      <c r="L517" s="5">
        <f xml:space="preserve">  RCV!L$1397</f>
        <v>0</v>
      </c>
      <c r="M517" s="5">
        <f xml:space="preserve">  RCV!M$1397</f>
        <v>0</v>
      </c>
      <c r="N517" s="5">
        <f xml:space="preserve">  RCV!N$1397</f>
        <v>0</v>
      </c>
      <c r="O517" s="5">
        <f xml:space="preserve">  RCV!O$1397</f>
        <v>0</v>
      </c>
      <c r="P517" s="5">
        <f xml:space="preserve">  RCV!P$1397</f>
        <v>0</v>
      </c>
      <c r="Q517" s="5">
        <f xml:space="preserve">  RCV!Q$1397</f>
        <v>0</v>
      </c>
      <c r="R517" s="5">
        <f xml:space="preserve">  RCV!R$1397</f>
        <v>0</v>
      </c>
      <c r="S517" s="5">
        <f xml:space="preserve">  RCV!S$1397</f>
        <v>0</v>
      </c>
      <c r="T517" s="5">
        <f xml:space="preserve">  RCV!T$1397</f>
        <v>0</v>
      </c>
      <c r="U517" s="5">
        <f xml:space="preserve">  RCV!U$1397</f>
        <v>0</v>
      </c>
      <c r="V517" s="5">
        <f xml:space="preserve">  RCV!V$1397</f>
        <v>0</v>
      </c>
      <c r="W517" s="5">
        <f xml:space="preserve">  RCV!W$1397</f>
        <v>0</v>
      </c>
      <c r="X517" s="5">
        <f xml:space="preserve">  RCV!X$1397</f>
        <v>0</v>
      </c>
    </row>
    <row r="518" spans="1:24" outlineLevel="1" x14ac:dyDescent="0.15">
      <c r="A518" s="12"/>
      <c r="B518" s="12"/>
      <c r="C518" s="20"/>
      <c r="D518" s="21"/>
      <c r="E518" s="5" t="str">
        <f xml:space="preserve">  RCV!E$1398</f>
        <v xml:space="preserve">Post 2025 RCV - nominal - not negative check (WWN) </v>
      </c>
      <c r="F518" s="5">
        <f xml:space="preserve">  RCV!F$1398</f>
        <v>0</v>
      </c>
      <c r="G518" s="5" t="str">
        <f xml:space="preserve">  RCV!G$1398</f>
        <v>check</v>
      </c>
      <c r="H518" s="5">
        <f xml:space="preserve">  RCV!H$1398</f>
        <v>0</v>
      </c>
      <c r="I518" s="5">
        <f xml:space="preserve">  RCV!I$1398</f>
        <v>0</v>
      </c>
      <c r="J518" s="5">
        <f xml:space="preserve">  RCV!J$1398</f>
        <v>0</v>
      </c>
      <c r="K518" s="5">
        <f xml:space="preserve">  RCV!K$1398</f>
        <v>0</v>
      </c>
      <c r="L518" s="5">
        <f xml:space="preserve">  RCV!L$1398</f>
        <v>0</v>
      </c>
      <c r="M518" s="5">
        <f xml:space="preserve">  RCV!M$1398</f>
        <v>0</v>
      </c>
      <c r="N518" s="5">
        <f xml:space="preserve">  RCV!N$1398</f>
        <v>0</v>
      </c>
      <c r="O518" s="5">
        <f xml:space="preserve">  RCV!O$1398</f>
        <v>0</v>
      </c>
      <c r="P518" s="5">
        <f xml:space="preserve">  RCV!P$1398</f>
        <v>0</v>
      </c>
      <c r="Q518" s="5">
        <f xml:space="preserve">  RCV!Q$1398</f>
        <v>0</v>
      </c>
      <c r="R518" s="5">
        <f xml:space="preserve">  RCV!R$1398</f>
        <v>0</v>
      </c>
      <c r="S518" s="5">
        <f xml:space="preserve">  RCV!S$1398</f>
        <v>0</v>
      </c>
      <c r="T518" s="5">
        <f xml:space="preserve">  RCV!T$1398</f>
        <v>0</v>
      </c>
      <c r="U518" s="5">
        <f xml:space="preserve">  RCV!U$1398</f>
        <v>0</v>
      </c>
      <c r="V518" s="5">
        <f xml:space="preserve">  RCV!V$1398</f>
        <v>0</v>
      </c>
      <c r="W518" s="5">
        <f xml:space="preserve">  RCV!W$1398</f>
        <v>0</v>
      </c>
      <c r="X518" s="5">
        <f xml:space="preserve">  RCV!X$1398</f>
        <v>0</v>
      </c>
    </row>
    <row r="519" spans="1:24" outlineLevel="1" x14ac:dyDescent="0.15">
      <c r="A519" s="12"/>
      <c r="B519" s="12"/>
      <c r="C519" s="20"/>
      <c r="D519" s="21"/>
      <c r="E519" s="5" t="str">
        <f xml:space="preserve">  RCV!E$1399</f>
        <v xml:space="preserve">Post 2025 RCV - nominal - not negative check (BR) </v>
      </c>
      <c r="F519" s="5">
        <f xml:space="preserve">  RCV!F$1399</f>
        <v>0</v>
      </c>
      <c r="G519" s="5" t="str">
        <f xml:space="preserve">  RCV!G$1399</f>
        <v>check</v>
      </c>
      <c r="H519" s="5">
        <f xml:space="preserve">  RCV!H$1399</f>
        <v>0</v>
      </c>
      <c r="I519" s="5">
        <f xml:space="preserve">  RCV!I$1399</f>
        <v>0</v>
      </c>
      <c r="J519" s="5">
        <f xml:space="preserve">  RCV!J$1399</f>
        <v>0</v>
      </c>
      <c r="K519" s="5">
        <f xml:space="preserve">  RCV!K$1399</f>
        <v>0</v>
      </c>
      <c r="L519" s="5">
        <f xml:space="preserve">  RCV!L$1399</f>
        <v>0</v>
      </c>
      <c r="M519" s="5">
        <f xml:space="preserve">  RCV!M$1399</f>
        <v>0</v>
      </c>
      <c r="N519" s="5">
        <f xml:space="preserve">  RCV!N$1399</f>
        <v>0</v>
      </c>
      <c r="O519" s="5">
        <f xml:space="preserve">  RCV!O$1399</f>
        <v>0</v>
      </c>
      <c r="P519" s="5">
        <f xml:space="preserve">  RCV!P$1399</f>
        <v>0</v>
      </c>
      <c r="Q519" s="5">
        <f xml:space="preserve">  RCV!Q$1399</f>
        <v>0</v>
      </c>
      <c r="R519" s="5">
        <f xml:space="preserve">  RCV!R$1399</f>
        <v>0</v>
      </c>
      <c r="S519" s="5">
        <f xml:space="preserve">  RCV!S$1399</f>
        <v>0</v>
      </c>
      <c r="T519" s="5">
        <f xml:space="preserve">  RCV!T$1399</f>
        <v>0</v>
      </c>
      <c r="U519" s="5">
        <f xml:space="preserve">  RCV!U$1399</f>
        <v>0</v>
      </c>
      <c r="V519" s="5">
        <f xml:space="preserve">  RCV!V$1399</f>
        <v>0</v>
      </c>
      <c r="W519" s="5">
        <f xml:space="preserve">  RCV!W$1399</f>
        <v>0</v>
      </c>
      <c r="X519" s="5">
        <f xml:space="preserve">  RCV!X$1399</f>
        <v>0</v>
      </c>
    </row>
    <row r="520" spans="1:24" outlineLevel="1" x14ac:dyDescent="0.15">
      <c r="A520" s="12"/>
      <c r="B520" s="12"/>
      <c r="C520" s="20"/>
      <c r="D520" s="21"/>
      <c r="E520" s="5" t="str">
        <f xml:space="preserve">  RCV!E$1400</f>
        <v xml:space="preserve">Post 2025 RCV - nominal - not negative check (ADDN1) </v>
      </c>
      <c r="F520" s="5">
        <f xml:space="preserve">  RCV!F$1400</f>
        <v>0</v>
      </c>
      <c r="G520" s="5" t="str">
        <f xml:space="preserve">  RCV!G$1400</f>
        <v>check</v>
      </c>
      <c r="H520" s="5">
        <f xml:space="preserve">  RCV!H$1400</f>
        <v>0</v>
      </c>
      <c r="I520" s="5">
        <f xml:space="preserve">  RCV!I$1400</f>
        <v>0</v>
      </c>
      <c r="J520" s="5">
        <f xml:space="preserve">  RCV!J$1400</f>
        <v>0</v>
      </c>
      <c r="K520" s="5">
        <f xml:space="preserve">  RCV!K$1400</f>
        <v>0</v>
      </c>
      <c r="L520" s="5">
        <f xml:space="preserve">  RCV!L$1400</f>
        <v>0</v>
      </c>
      <c r="M520" s="5">
        <f xml:space="preserve">  RCV!M$1400</f>
        <v>0</v>
      </c>
      <c r="N520" s="5">
        <f xml:space="preserve">  RCV!N$1400</f>
        <v>0</v>
      </c>
      <c r="O520" s="5">
        <f xml:space="preserve">  RCV!O$1400</f>
        <v>0</v>
      </c>
      <c r="P520" s="5">
        <f xml:space="preserve">  RCV!P$1400</f>
        <v>0</v>
      </c>
      <c r="Q520" s="5">
        <f xml:space="preserve">  RCV!Q$1400</f>
        <v>0</v>
      </c>
      <c r="R520" s="5">
        <f xml:space="preserve">  RCV!R$1400</f>
        <v>0</v>
      </c>
      <c r="S520" s="5">
        <f xml:space="preserve">  RCV!S$1400</f>
        <v>0</v>
      </c>
      <c r="T520" s="5">
        <f xml:space="preserve">  RCV!T$1400</f>
        <v>0</v>
      </c>
      <c r="U520" s="5">
        <f xml:space="preserve">  RCV!U$1400</f>
        <v>0</v>
      </c>
      <c r="V520" s="5">
        <f xml:space="preserve">  RCV!V$1400</f>
        <v>0</v>
      </c>
      <c r="W520" s="5">
        <f xml:space="preserve">  RCV!W$1400</f>
        <v>0</v>
      </c>
      <c r="X520" s="5">
        <f xml:space="preserve">  RCV!X$1400</f>
        <v>0</v>
      </c>
    </row>
    <row r="521" spans="1:24" outlineLevel="1" x14ac:dyDescent="0.15">
      <c r="A521" s="12"/>
      <c r="B521" s="12"/>
      <c r="C521" s="20"/>
      <c r="D521" s="21"/>
      <c r="E521" s="5" t="str">
        <f xml:space="preserve">  RCV!E$1401</f>
        <v xml:space="preserve">Post 2025 RCV - nominal - not negative check (ADDN2) </v>
      </c>
      <c r="F521" s="5">
        <f xml:space="preserve">  RCV!F$1401</f>
        <v>0</v>
      </c>
      <c r="G521" s="5" t="str">
        <f xml:space="preserve">  RCV!G$1401</f>
        <v>check</v>
      </c>
      <c r="H521" s="5">
        <f xml:space="preserve">  RCV!H$1401</f>
        <v>0</v>
      </c>
      <c r="I521" s="5">
        <f xml:space="preserve">  RCV!I$1401</f>
        <v>0</v>
      </c>
      <c r="J521" s="5">
        <f xml:space="preserve">  RCV!J$1401</f>
        <v>0</v>
      </c>
      <c r="K521" s="5">
        <f xml:space="preserve">  RCV!K$1401</f>
        <v>0</v>
      </c>
      <c r="L521" s="5">
        <f xml:space="preserve">  RCV!L$1401</f>
        <v>0</v>
      </c>
      <c r="M521" s="5">
        <f xml:space="preserve">  RCV!M$1401</f>
        <v>0</v>
      </c>
      <c r="N521" s="5">
        <f xml:space="preserve">  RCV!N$1401</f>
        <v>0</v>
      </c>
      <c r="O521" s="5">
        <f xml:space="preserve">  RCV!O$1401</f>
        <v>0</v>
      </c>
      <c r="P521" s="5">
        <f xml:space="preserve">  RCV!P$1401</f>
        <v>0</v>
      </c>
      <c r="Q521" s="5">
        <f xml:space="preserve">  RCV!Q$1401</f>
        <v>0</v>
      </c>
      <c r="R521" s="5">
        <f xml:space="preserve">  RCV!R$1401</f>
        <v>0</v>
      </c>
      <c r="S521" s="5">
        <f xml:space="preserve">  RCV!S$1401</f>
        <v>0</v>
      </c>
      <c r="T521" s="5">
        <f xml:space="preserve">  RCV!T$1401</f>
        <v>0</v>
      </c>
      <c r="U521" s="5">
        <f xml:space="preserve">  RCV!U$1401</f>
        <v>0</v>
      </c>
      <c r="V521" s="5">
        <f xml:space="preserve">  RCV!V$1401</f>
        <v>0</v>
      </c>
      <c r="W521" s="5">
        <f xml:space="preserve">  RCV!W$1401</f>
        <v>0</v>
      </c>
      <c r="X521" s="5">
        <f xml:space="preserve">  RCV!X$1401</f>
        <v>0</v>
      </c>
    </row>
    <row r="522" spans="1:24" outlineLevel="1" x14ac:dyDescent="0.15">
      <c r="E522" s="61" t="s">
        <v>5217</v>
      </c>
      <c r="F522" s="15">
        <f t="shared" ref="F522:F527" si="156" xml:space="preserve">  IF( MAX( $J516:$X516 ) &gt; 0, 1, 0 )</f>
        <v>0</v>
      </c>
      <c r="M522" s="15"/>
    </row>
    <row r="523" spans="1:24" outlineLevel="1" x14ac:dyDescent="0.15">
      <c r="E523" s="61" t="s">
        <v>5218</v>
      </c>
      <c r="F523" s="15">
        <f t="shared" si="156"/>
        <v>0</v>
      </c>
      <c r="M523" s="15"/>
    </row>
    <row r="524" spans="1:24" outlineLevel="1" x14ac:dyDescent="0.15">
      <c r="E524" s="61" t="s">
        <v>3635</v>
      </c>
      <c r="F524" s="15">
        <f t="shared" si="156"/>
        <v>0</v>
      </c>
      <c r="M524" s="15"/>
    </row>
    <row r="525" spans="1:24" outlineLevel="1" x14ac:dyDescent="0.15">
      <c r="E525" s="61" t="s">
        <v>11203</v>
      </c>
      <c r="F525" s="15">
        <f t="shared" si="156"/>
        <v>0</v>
      </c>
      <c r="M525" s="15"/>
    </row>
    <row r="526" spans="1:24" outlineLevel="1" x14ac:dyDescent="0.15">
      <c r="E526" s="61" t="s">
        <v>11204</v>
      </c>
      <c r="F526" s="15">
        <f t="shared" si="156"/>
        <v>0</v>
      </c>
      <c r="M526" s="15"/>
    </row>
    <row r="527" spans="1:24" outlineLevel="1" x14ac:dyDescent="0.15">
      <c r="E527" s="61" t="s">
        <v>5219</v>
      </c>
      <c r="F527" s="15">
        <f t="shared" si="156"/>
        <v>0</v>
      </c>
      <c r="M527" s="15"/>
    </row>
    <row r="528" spans="1:24" outlineLevel="1" x14ac:dyDescent="0.15"/>
    <row r="529" spans="1:13" outlineLevel="1" x14ac:dyDescent="0.15"/>
    <row r="530" spans="1:13" outlineLevel="1" x14ac:dyDescent="0.15">
      <c r="B530" s="60" t="s">
        <v>10204</v>
      </c>
    </row>
    <row r="531" spans="1:13" outlineLevel="1" x14ac:dyDescent="0.15">
      <c r="A531" s="12"/>
      <c r="B531" s="12"/>
      <c r="C531" s="20"/>
      <c r="D531" s="21"/>
      <c r="E531" s="5" t="str">
        <f xml:space="preserve">  Reprofiling!E$191</f>
        <v xml:space="preserve">NPV check (WR) </v>
      </c>
      <c r="F531" s="5">
        <f xml:space="preserve">  Reprofiling!F$191</f>
        <v>0</v>
      </c>
      <c r="G531" s="5" t="str">
        <f xml:space="preserve">  Reprofiling!G$191</f>
        <v>check</v>
      </c>
      <c r="M531" s="15"/>
    </row>
    <row r="532" spans="1:13" outlineLevel="1" x14ac:dyDescent="0.15">
      <c r="A532" s="12"/>
      <c r="B532" s="12"/>
      <c r="C532" s="20"/>
      <c r="D532" s="21"/>
      <c r="E532" s="5" t="str">
        <f xml:space="preserve">  Reprofiling!E$192</f>
        <v xml:space="preserve">NPV check (WN) </v>
      </c>
      <c r="F532" s="5">
        <f xml:space="preserve">  Reprofiling!F$192</f>
        <v>0</v>
      </c>
      <c r="G532" s="5" t="str">
        <f xml:space="preserve">  Reprofiling!G$192</f>
        <v>check</v>
      </c>
      <c r="M532" s="15"/>
    </row>
    <row r="533" spans="1:13" outlineLevel="1" x14ac:dyDescent="0.15">
      <c r="A533" s="12"/>
      <c r="B533" s="12"/>
      <c r="C533" s="20"/>
      <c r="D533" s="21"/>
      <c r="E533" s="5" t="str">
        <f xml:space="preserve">  Reprofiling!E$193</f>
        <v xml:space="preserve">NPV check (WWN) </v>
      </c>
      <c r="F533" s="5">
        <f xml:space="preserve">  Reprofiling!F$193</f>
        <v>0</v>
      </c>
      <c r="G533" s="5" t="str">
        <f xml:space="preserve">  Reprofiling!G$193</f>
        <v>check</v>
      </c>
      <c r="M533" s="15"/>
    </row>
    <row r="534" spans="1:13" outlineLevel="1" x14ac:dyDescent="0.15">
      <c r="A534" s="12"/>
      <c r="B534" s="12"/>
      <c r="C534" s="20"/>
      <c r="D534" s="21"/>
      <c r="E534" s="5" t="str">
        <f xml:space="preserve">  Reprofiling!E$194</f>
        <v xml:space="preserve">NPV check (BR) </v>
      </c>
      <c r="F534" s="5">
        <f xml:space="preserve">  Reprofiling!F$194</f>
        <v>0</v>
      </c>
      <c r="G534" s="5" t="str">
        <f xml:space="preserve">  Reprofiling!G$194</f>
        <v>check</v>
      </c>
      <c r="M534" s="15"/>
    </row>
    <row r="535" spans="1:13" outlineLevel="1" x14ac:dyDescent="0.15">
      <c r="A535" s="12"/>
      <c r="B535" s="12"/>
      <c r="C535" s="20"/>
      <c r="D535" s="21"/>
      <c r="E535" s="5" t="str">
        <f xml:space="preserve">  Reprofiling!E$195</f>
        <v xml:space="preserve">NPV check (ADDN1) </v>
      </c>
      <c r="F535" s="5">
        <f xml:space="preserve">  Reprofiling!F$195</f>
        <v>0</v>
      </c>
      <c r="G535" s="5" t="str">
        <f xml:space="preserve">  Reprofiling!G$195</f>
        <v>check</v>
      </c>
      <c r="M535" s="15"/>
    </row>
    <row r="536" spans="1:13" outlineLevel="1" x14ac:dyDescent="0.15">
      <c r="A536" s="12"/>
      <c r="B536" s="12"/>
      <c r="C536" s="20"/>
      <c r="D536" s="21"/>
      <c r="E536" s="5" t="str">
        <f xml:space="preserve">  Reprofiling!E$196</f>
        <v xml:space="preserve">NPV check (ADDN2) </v>
      </c>
      <c r="F536" s="5">
        <f xml:space="preserve">  Reprofiling!F$196</f>
        <v>0</v>
      </c>
      <c r="G536" s="5" t="str">
        <f xml:space="preserve">  Reprofiling!G$196</f>
        <v>check</v>
      </c>
      <c r="M536" s="15"/>
    </row>
    <row r="537" spans="1:13" outlineLevel="1" x14ac:dyDescent="0.15">
      <c r="E537" s="61" t="s">
        <v>2178</v>
      </c>
      <c r="F537" s="15">
        <f t="shared" ref="F537:F542" si="157" xml:space="preserve">  IF( MAX( $F531 ) &gt; 0, 1, 0 )</f>
        <v>0</v>
      </c>
      <c r="M537" s="15"/>
    </row>
    <row r="538" spans="1:13" outlineLevel="1" x14ac:dyDescent="0.15">
      <c r="E538" s="61" t="s">
        <v>2179</v>
      </c>
      <c r="F538" s="15">
        <f t="shared" si="157"/>
        <v>0</v>
      </c>
      <c r="M538" s="15"/>
    </row>
    <row r="539" spans="1:13" outlineLevel="1" x14ac:dyDescent="0.15">
      <c r="E539" s="61" t="s">
        <v>1390</v>
      </c>
      <c r="F539" s="15">
        <f t="shared" si="157"/>
        <v>0</v>
      </c>
      <c r="M539" s="15"/>
    </row>
    <row r="540" spans="1:13" outlineLevel="1" x14ac:dyDescent="0.15">
      <c r="E540" s="61" t="s">
        <v>8208</v>
      </c>
      <c r="F540" s="15">
        <f t="shared" si="157"/>
        <v>0</v>
      </c>
      <c r="M540" s="15"/>
    </row>
    <row r="541" spans="1:13" outlineLevel="1" x14ac:dyDescent="0.15">
      <c r="E541" s="61" t="s">
        <v>6737</v>
      </c>
      <c r="F541" s="15">
        <f t="shared" si="157"/>
        <v>0</v>
      </c>
      <c r="M541" s="15"/>
    </row>
    <row r="542" spans="1:13" outlineLevel="1" x14ac:dyDescent="0.15">
      <c r="E542" s="61" t="s">
        <v>613</v>
      </c>
      <c r="F542" s="15">
        <f t="shared" si="157"/>
        <v>0</v>
      </c>
      <c r="M542" s="15"/>
    </row>
    <row r="543" spans="1:13" outlineLevel="1" x14ac:dyDescent="0.15"/>
    <row r="544" spans="1:13" outlineLevel="1" x14ac:dyDescent="0.15"/>
    <row r="545" spans="1:24" outlineLevel="1" x14ac:dyDescent="0.15">
      <c r="B545" s="60" t="s">
        <v>1946</v>
      </c>
    </row>
    <row r="546" spans="1:24" outlineLevel="1" x14ac:dyDescent="0.15">
      <c r="A546" s="12"/>
      <c r="B546" s="12"/>
      <c r="C546" s="20"/>
      <c r="D546" s="21"/>
      <c r="E546" s="5" t="str">
        <f xml:space="preserve">  Tax!E$107</f>
        <v>Control level tax due check</v>
      </c>
      <c r="F546" s="5">
        <f xml:space="preserve">  Tax!F$107</f>
        <v>0</v>
      </c>
      <c r="G546" s="5" t="str">
        <f xml:space="preserve">  Tax!G$107</f>
        <v>check</v>
      </c>
      <c r="H546" s="5">
        <f xml:space="preserve">  Tax!H$107</f>
        <v>0</v>
      </c>
      <c r="I546" s="5">
        <f xml:space="preserve">  Tax!I$107</f>
        <v>0</v>
      </c>
      <c r="J546" s="5">
        <f xml:space="preserve">  Tax!J$107</f>
        <v>0</v>
      </c>
      <c r="K546" s="5">
        <f xml:space="preserve">  Tax!K$107</f>
        <v>0</v>
      </c>
      <c r="L546" s="5">
        <f xml:space="preserve">  Tax!L$107</f>
        <v>0</v>
      </c>
      <c r="M546" s="5">
        <f xml:space="preserve">  Tax!M$107</f>
        <v>0</v>
      </c>
      <c r="N546" s="5">
        <f xml:space="preserve">  Tax!N$107</f>
        <v>0</v>
      </c>
      <c r="O546" s="5">
        <f xml:space="preserve">  Tax!O$107</f>
        <v>0</v>
      </c>
      <c r="P546" s="5">
        <f xml:space="preserve">  Tax!P$107</f>
        <v>0</v>
      </c>
      <c r="Q546" s="5">
        <f xml:space="preserve">  Tax!Q$107</f>
        <v>0</v>
      </c>
      <c r="R546" s="5">
        <f xml:space="preserve">  Tax!R$107</f>
        <v>0</v>
      </c>
      <c r="S546" s="5">
        <f xml:space="preserve">  Tax!S$107</f>
        <v>0</v>
      </c>
      <c r="T546" s="5">
        <f xml:space="preserve">  Tax!T$107</f>
        <v>0</v>
      </c>
      <c r="U546" s="5">
        <f xml:space="preserve">  Tax!U$107</f>
        <v>0</v>
      </c>
      <c r="V546" s="5">
        <f xml:space="preserve">  Tax!V$107</f>
        <v>0</v>
      </c>
      <c r="W546" s="5">
        <f xml:space="preserve">  Tax!W$107</f>
        <v>0</v>
      </c>
      <c r="X546" s="5">
        <f xml:space="preserve">  Tax!X$107</f>
        <v>0</v>
      </c>
    </row>
    <row r="547" spans="1:24" outlineLevel="1" x14ac:dyDescent="0.15">
      <c r="E547" s="61" t="s">
        <v>1946</v>
      </c>
      <c r="F547" s="15">
        <f xml:space="preserve">  IF( MAX( $J546:$X546 ) &gt; 0, 1, 0 )</f>
        <v>0</v>
      </c>
      <c r="M547" s="15"/>
    </row>
    <row r="548" spans="1:24" outlineLevel="1" x14ac:dyDescent="0.15"/>
    <row r="549" spans="1:24" outlineLevel="1" x14ac:dyDescent="0.15"/>
    <row r="550" spans="1:24" outlineLevel="1" x14ac:dyDescent="0.15">
      <c r="B550" s="60" t="s">
        <v>1947</v>
      </c>
    </row>
    <row r="551" spans="1:24" outlineLevel="1" x14ac:dyDescent="0.15">
      <c r="A551" s="12"/>
      <c r="B551" s="12"/>
      <c r="C551" s="20"/>
      <c r="D551" s="21"/>
      <c r="E551" s="5" t="str">
        <f xml:space="preserve">  Tax!E$1212</f>
        <v xml:space="preserve">Capital expenditure proportions lines sum to 100% (WR) </v>
      </c>
      <c r="F551" s="5">
        <f xml:space="preserve">  Tax!F$1212</f>
        <v>0</v>
      </c>
      <c r="G551" s="5" t="str">
        <f xml:space="preserve">  Tax!G$1212</f>
        <v>check</v>
      </c>
      <c r="H551" s="5">
        <f xml:space="preserve">  Tax!H$1212</f>
        <v>0</v>
      </c>
      <c r="I551" s="5">
        <f xml:space="preserve">  Tax!I$1212</f>
        <v>0</v>
      </c>
      <c r="J551" s="5">
        <f xml:space="preserve">  Tax!J$1212</f>
        <v>0</v>
      </c>
      <c r="K551" s="5">
        <f xml:space="preserve">  Tax!K$1212</f>
        <v>0</v>
      </c>
      <c r="L551" s="5">
        <f xml:space="preserve">  Tax!L$1212</f>
        <v>0</v>
      </c>
      <c r="M551" s="5">
        <f xml:space="preserve">  Tax!M$1212</f>
        <v>0</v>
      </c>
      <c r="N551" s="5">
        <f xml:space="preserve">  Tax!N$1212</f>
        <v>0</v>
      </c>
      <c r="O551" s="5">
        <f xml:space="preserve">  Tax!O$1212</f>
        <v>0</v>
      </c>
      <c r="P551" s="5">
        <f xml:space="preserve">  Tax!P$1212</f>
        <v>0</v>
      </c>
      <c r="Q551" s="5">
        <f xml:space="preserve">  Tax!Q$1212</f>
        <v>0</v>
      </c>
      <c r="R551" s="5">
        <f xml:space="preserve">  Tax!R$1212</f>
        <v>0</v>
      </c>
      <c r="S551" s="5">
        <f xml:space="preserve">  Tax!S$1212</f>
        <v>0</v>
      </c>
      <c r="T551" s="5">
        <f xml:space="preserve">  Tax!T$1212</f>
        <v>0</v>
      </c>
      <c r="U551" s="5">
        <f xml:space="preserve">  Tax!U$1212</f>
        <v>0</v>
      </c>
      <c r="V551" s="5">
        <f xml:space="preserve">  Tax!V$1212</f>
        <v>0</v>
      </c>
      <c r="W551" s="5">
        <f xml:space="preserve">  Tax!W$1212</f>
        <v>0</v>
      </c>
      <c r="X551" s="5">
        <f xml:space="preserve">  Tax!X$1212</f>
        <v>0</v>
      </c>
    </row>
    <row r="552" spans="1:24" outlineLevel="1" x14ac:dyDescent="0.15">
      <c r="A552" s="12"/>
      <c r="B552" s="12"/>
      <c r="C552" s="20"/>
      <c r="D552" s="21"/>
      <c r="E552" s="5" t="str">
        <f xml:space="preserve">  Tax!E$1213</f>
        <v xml:space="preserve">Capital expenditure proportions lines sum to 100% (WN) </v>
      </c>
      <c r="F552" s="5">
        <f xml:space="preserve">  Tax!F$1213</f>
        <v>0</v>
      </c>
      <c r="G552" s="5" t="str">
        <f xml:space="preserve">  Tax!G$1213</f>
        <v>check</v>
      </c>
      <c r="H552" s="5">
        <f xml:space="preserve">  Tax!H$1213</f>
        <v>0</v>
      </c>
      <c r="I552" s="5">
        <f xml:space="preserve">  Tax!I$1213</f>
        <v>0</v>
      </c>
      <c r="J552" s="5">
        <f xml:space="preserve">  Tax!J$1213</f>
        <v>0</v>
      </c>
      <c r="K552" s="5">
        <f xml:space="preserve">  Tax!K$1213</f>
        <v>0</v>
      </c>
      <c r="L552" s="5">
        <f xml:space="preserve">  Tax!L$1213</f>
        <v>0</v>
      </c>
      <c r="M552" s="5">
        <f xml:space="preserve">  Tax!M$1213</f>
        <v>0</v>
      </c>
      <c r="N552" s="5">
        <f xml:space="preserve">  Tax!N$1213</f>
        <v>0</v>
      </c>
      <c r="O552" s="5">
        <f xml:space="preserve">  Tax!O$1213</f>
        <v>0</v>
      </c>
      <c r="P552" s="5">
        <f xml:space="preserve">  Tax!P$1213</f>
        <v>0</v>
      </c>
      <c r="Q552" s="5">
        <f xml:space="preserve">  Tax!Q$1213</f>
        <v>0</v>
      </c>
      <c r="R552" s="5">
        <f xml:space="preserve">  Tax!R$1213</f>
        <v>0</v>
      </c>
      <c r="S552" s="5">
        <f xml:space="preserve">  Tax!S$1213</f>
        <v>0</v>
      </c>
      <c r="T552" s="5">
        <f xml:space="preserve">  Tax!T$1213</f>
        <v>0</v>
      </c>
      <c r="U552" s="5">
        <f xml:space="preserve">  Tax!U$1213</f>
        <v>0</v>
      </c>
      <c r="V552" s="5">
        <f xml:space="preserve">  Tax!V$1213</f>
        <v>0</v>
      </c>
      <c r="W552" s="5">
        <f xml:space="preserve">  Tax!W$1213</f>
        <v>0</v>
      </c>
      <c r="X552" s="5">
        <f xml:space="preserve">  Tax!X$1213</f>
        <v>0</v>
      </c>
    </row>
    <row r="553" spans="1:24" outlineLevel="1" x14ac:dyDescent="0.15">
      <c r="A553" s="12"/>
      <c r="B553" s="12"/>
      <c r="C553" s="20"/>
      <c r="D553" s="21"/>
      <c r="E553" s="5" t="str">
        <f xml:space="preserve">  Tax!E$1214</f>
        <v xml:space="preserve">Capital expenditure proportions lines sum to 100% (WWN) </v>
      </c>
      <c r="F553" s="5">
        <f xml:space="preserve">  Tax!F$1214</f>
        <v>0</v>
      </c>
      <c r="G553" s="5" t="str">
        <f xml:space="preserve">  Tax!G$1214</f>
        <v>check</v>
      </c>
      <c r="H553" s="5">
        <f xml:space="preserve">  Tax!H$1214</f>
        <v>0</v>
      </c>
      <c r="I553" s="5">
        <f xml:space="preserve">  Tax!I$1214</f>
        <v>0</v>
      </c>
      <c r="J553" s="5">
        <f xml:space="preserve">  Tax!J$1214</f>
        <v>0</v>
      </c>
      <c r="K553" s="5">
        <f xml:space="preserve">  Tax!K$1214</f>
        <v>0</v>
      </c>
      <c r="L553" s="5">
        <f xml:space="preserve">  Tax!L$1214</f>
        <v>0</v>
      </c>
      <c r="M553" s="5">
        <f xml:space="preserve">  Tax!M$1214</f>
        <v>0</v>
      </c>
      <c r="N553" s="5">
        <f xml:space="preserve">  Tax!N$1214</f>
        <v>0</v>
      </c>
      <c r="O553" s="5">
        <f xml:space="preserve">  Tax!O$1214</f>
        <v>0</v>
      </c>
      <c r="P553" s="5">
        <f xml:space="preserve">  Tax!P$1214</f>
        <v>0</v>
      </c>
      <c r="Q553" s="5">
        <f xml:space="preserve">  Tax!Q$1214</f>
        <v>0</v>
      </c>
      <c r="R553" s="5">
        <f xml:space="preserve">  Tax!R$1214</f>
        <v>0</v>
      </c>
      <c r="S553" s="5">
        <f xml:space="preserve">  Tax!S$1214</f>
        <v>0</v>
      </c>
      <c r="T553" s="5">
        <f xml:space="preserve">  Tax!T$1214</f>
        <v>0</v>
      </c>
      <c r="U553" s="5">
        <f xml:space="preserve">  Tax!U$1214</f>
        <v>0</v>
      </c>
      <c r="V553" s="5">
        <f xml:space="preserve">  Tax!V$1214</f>
        <v>0</v>
      </c>
      <c r="W553" s="5">
        <f xml:space="preserve">  Tax!W$1214</f>
        <v>0</v>
      </c>
      <c r="X553" s="5">
        <f xml:space="preserve">  Tax!X$1214</f>
        <v>0</v>
      </c>
    </row>
    <row r="554" spans="1:24" outlineLevel="1" x14ac:dyDescent="0.15">
      <c r="A554" s="12"/>
      <c r="B554" s="12"/>
      <c r="C554" s="20"/>
      <c r="D554" s="21"/>
      <c r="E554" s="5" t="str">
        <f xml:space="preserve">  Tax!E$1215</f>
        <v xml:space="preserve">Capital expenditure proportions lines sum to 100% (BR) </v>
      </c>
      <c r="F554" s="5">
        <f xml:space="preserve">  Tax!F$1215</f>
        <v>0</v>
      </c>
      <c r="G554" s="5" t="str">
        <f xml:space="preserve">  Tax!G$1215</f>
        <v>check</v>
      </c>
      <c r="H554" s="5">
        <f xml:space="preserve">  Tax!H$1215</f>
        <v>0</v>
      </c>
      <c r="I554" s="5">
        <f xml:space="preserve">  Tax!I$1215</f>
        <v>0</v>
      </c>
      <c r="J554" s="5">
        <f xml:space="preserve">  Tax!J$1215</f>
        <v>0</v>
      </c>
      <c r="K554" s="5">
        <f xml:space="preserve">  Tax!K$1215</f>
        <v>0</v>
      </c>
      <c r="L554" s="5">
        <f xml:space="preserve">  Tax!L$1215</f>
        <v>0</v>
      </c>
      <c r="M554" s="5">
        <f xml:space="preserve">  Tax!M$1215</f>
        <v>0</v>
      </c>
      <c r="N554" s="5">
        <f xml:space="preserve">  Tax!N$1215</f>
        <v>0</v>
      </c>
      <c r="O554" s="5">
        <f xml:space="preserve">  Tax!O$1215</f>
        <v>0</v>
      </c>
      <c r="P554" s="5">
        <f xml:space="preserve">  Tax!P$1215</f>
        <v>0</v>
      </c>
      <c r="Q554" s="5">
        <f xml:space="preserve">  Tax!Q$1215</f>
        <v>0</v>
      </c>
      <c r="R554" s="5">
        <f xml:space="preserve">  Tax!R$1215</f>
        <v>0</v>
      </c>
      <c r="S554" s="5">
        <f xml:space="preserve">  Tax!S$1215</f>
        <v>0</v>
      </c>
      <c r="T554" s="5">
        <f xml:space="preserve">  Tax!T$1215</f>
        <v>0</v>
      </c>
      <c r="U554" s="5">
        <f xml:space="preserve">  Tax!U$1215</f>
        <v>0</v>
      </c>
      <c r="V554" s="5">
        <f xml:space="preserve">  Tax!V$1215</f>
        <v>0</v>
      </c>
      <c r="W554" s="5">
        <f xml:space="preserve">  Tax!W$1215</f>
        <v>0</v>
      </c>
      <c r="X554" s="5">
        <f xml:space="preserve">  Tax!X$1215</f>
        <v>0</v>
      </c>
    </row>
    <row r="555" spans="1:24" outlineLevel="1" x14ac:dyDescent="0.15">
      <c r="A555" s="12"/>
      <c r="B555" s="12"/>
      <c r="C555" s="20"/>
      <c r="D555" s="21"/>
      <c r="E555" s="5" t="str">
        <f xml:space="preserve">  Tax!E$1216</f>
        <v xml:space="preserve">Capital expenditure proportions lines sum to 100% (ADDN1) </v>
      </c>
      <c r="F555" s="5">
        <f xml:space="preserve">  Tax!F$1216</f>
        <v>0</v>
      </c>
      <c r="G555" s="5" t="str">
        <f xml:space="preserve">  Tax!G$1216</f>
        <v>check</v>
      </c>
      <c r="H555" s="5">
        <f xml:space="preserve">  Tax!H$1216</f>
        <v>5</v>
      </c>
      <c r="I555" s="5">
        <f xml:space="preserve">  Tax!I$1216</f>
        <v>0</v>
      </c>
      <c r="J555" s="5">
        <f xml:space="preserve">  Tax!J$1216</f>
        <v>0</v>
      </c>
      <c r="K555" s="5">
        <f xml:space="preserve">  Tax!K$1216</f>
        <v>0</v>
      </c>
      <c r="L555" s="5">
        <f xml:space="preserve">  Tax!L$1216</f>
        <v>0</v>
      </c>
      <c r="M555" s="5">
        <f xml:space="preserve">  Tax!M$1216</f>
        <v>0</v>
      </c>
      <c r="N555" s="5">
        <f xml:space="preserve">  Tax!N$1216</f>
        <v>1</v>
      </c>
      <c r="O555" s="5">
        <f xml:space="preserve">  Tax!O$1216</f>
        <v>1</v>
      </c>
      <c r="P555" s="5">
        <f xml:space="preserve">  Tax!P$1216</f>
        <v>1</v>
      </c>
      <c r="Q555" s="5">
        <f xml:space="preserve">  Tax!Q$1216</f>
        <v>1</v>
      </c>
      <c r="R555" s="5">
        <f xml:space="preserve">  Tax!R$1216</f>
        <v>1</v>
      </c>
      <c r="S555" s="5">
        <f xml:space="preserve">  Tax!S$1216</f>
        <v>0</v>
      </c>
      <c r="T555" s="5">
        <f xml:space="preserve">  Tax!T$1216</f>
        <v>0</v>
      </c>
      <c r="U555" s="5">
        <f xml:space="preserve">  Tax!U$1216</f>
        <v>0</v>
      </c>
      <c r="V555" s="5">
        <f xml:space="preserve">  Tax!V$1216</f>
        <v>0</v>
      </c>
      <c r="W555" s="5">
        <f xml:space="preserve">  Tax!W$1216</f>
        <v>0</v>
      </c>
      <c r="X555" s="5">
        <f xml:space="preserve">  Tax!X$1216</f>
        <v>0</v>
      </c>
    </row>
    <row r="556" spans="1:24" outlineLevel="1" x14ac:dyDescent="0.15">
      <c r="A556" s="12"/>
      <c r="B556" s="12"/>
      <c r="C556" s="20"/>
      <c r="D556" s="21"/>
      <c r="E556" s="5" t="str">
        <f xml:space="preserve">  Tax!E$1217</f>
        <v xml:space="preserve">Capital expenditure proportions lines sum to 100% (ADDN2) </v>
      </c>
      <c r="F556" s="5">
        <f xml:space="preserve">  Tax!F$1217</f>
        <v>0</v>
      </c>
      <c r="G556" s="5" t="str">
        <f xml:space="preserve">  Tax!G$1217</f>
        <v>check</v>
      </c>
      <c r="H556" s="5">
        <f xml:space="preserve">  Tax!H$1217</f>
        <v>0</v>
      </c>
      <c r="I556" s="5">
        <f xml:space="preserve">  Tax!I$1217</f>
        <v>0</v>
      </c>
      <c r="J556" s="5">
        <f xml:space="preserve">  Tax!J$1217</f>
        <v>0</v>
      </c>
      <c r="K556" s="5">
        <f xml:space="preserve">  Tax!K$1217</f>
        <v>0</v>
      </c>
      <c r="L556" s="5">
        <f xml:space="preserve">  Tax!L$1217</f>
        <v>0</v>
      </c>
      <c r="M556" s="5">
        <f xml:space="preserve">  Tax!M$1217</f>
        <v>0</v>
      </c>
      <c r="N556" s="5">
        <f xml:space="preserve">  Tax!N$1217</f>
        <v>0</v>
      </c>
      <c r="O556" s="5">
        <f xml:space="preserve">  Tax!O$1217</f>
        <v>0</v>
      </c>
      <c r="P556" s="5">
        <f xml:space="preserve">  Tax!P$1217</f>
        <v>0</v>
      </c>
      <c r="Q556" s="5">
        <f xml:space="preserve">  Tax!Q$1217</f>
        <v>0</v>
      </c>
      <c r="R556" s="5">
        <f xml:space="preserve">  Tax!R$1217</f>
        <v>0</v>
      </c>
      <c r="S556" s="5">
        <f xml:space="preserve">  Tax!S$1217</f>
        <v>0</v>
      </c>
      <c r="T556" s="5">
        <f xml:space="preserve">  Tax!T$1217</f>
        <v>0</v>
      </c>
      <c r="U556" s="5">
        <f xml:space="preserve">  Tax!U$1217</f>
        <v>0</v>
      </c>
      <c r="V556" s="5">
        <f xml:space="preserve">  Tax!V$1217</f>
        <v>0</v>
      </c>
      <c r="W556" s="5">
        <f xml:space="preserve">  Tax!W$1217</f>
        <v>0</v>
      </c>
      <c r="X556" s="5">
        <f xml:space="preserve">  Tax!X$1217</f>
        <v>0</v>
      </c>
    </row>
    <row r="557" spans="1:24" outlineLevel="1" x14ac:dyDescent="0.15">
      <c r="E557" s="61" t="s">
        <v>614</v>
      </c>
      <c r="F557" s="15">
        <f t="shared" ref="F557:F562" si="158" xml:space="preserve">  IF( MAX( $J551:$X551 ) &gt; 0, 1, 0 )</f>
        <v>0</v>
      </c>
      <c r="M557" s="15"/>
    </row>
    <row r="558" spans="1:24" outlineLevel="1" x14ac:dyDescent="0.15">
      <c r="E558" s="61" t="s">
        <v>615</v>
      </c>
      <c r="F558" s="15">
        <f t="shared" si="158"/>
        <v>0</v>
      </c>
      <c r="M558" s="15"/>
    </row>
    <row r="559" spans="1:24" outlineLevel="1" x14ac:dyDescent="0.15">
      <c r="E559" s="61" t="s">
        <v>9665</v>
      </c>
      <c r="F559" s="15">
        <f t="shared" si="158"/>
        <v>0</v>
      </c>
      <c r="M559" s="15"/>
    </row>
    <row r="560" spans="1:24" outlineLevel="1" x14ac:dyDescent="0.15">
      <c r="E560" s="61" t="s">
        <v>6738</v>
      </c>
      <c r="F560" s="15">
        <f t="shared" si="158"/>
        <v>0</v>
      </c>
      <c r="M560" s="15"/>
    </row>
    <row r="561" spans="1:24" outlineLevel="1" x14ac:dyDescent="0.15">
      <c r="E561" s="61" t="s">
        <v>10440</v>
      </c>
      <c r="F561" s="15">
        <f xml:space="preserve">  IF( MAX( $J555:$X555 ) &gt; 0, 1, 0 )</f>
        <v>1</v>
      </c>
      <c r="M561" s="15"/>
    </row>
    <row r="562" spans="1:24" outlineLevel="1" x14ac:dyDescent="0.15">
      <c r="E562" s="61" t="s">
        <v>4453</v>
      </c>
      <c r="F562" s="15">
        <f t="shared" si="158"/>
        <v>0</v>
      </c>
      <c r="M562" s="15"/>
    </row>
    <row r="563" spans="1:24" outlineLevel="1" x14ac:dyDescent="0.15"/>
    <row r="564" spans="1:24" outlineLevel="1" x14ac:dyDescent="0.15"/>
    <row r="565" spans="1:24" outlineLevel="1" x14ac:dyDescent="0.15">
      <c r="B565" s="60" t="s">
        <v>1159</v>
      </c>
    </row>
    <row r="566" spans="1:24" outlineLevel="1" x14ac:dyDescent="0.15">
      <c r="A566" s="12"/>
      <c r="B566" s="12"/>
      <c r="C566" s="20"/>
      <c r="D566" s="21"/>
      <c r="E566" s="5" t="str">
        <f xml:space="preserve">  'Wholesale other'!E$718</f>
        <v xml:space="preserve">Wholesale control balance sheet balances (WR) </v>
      </c>
      <c r="F566" s="5">
        <f xml:space="preserve">  'Wholesale other'!F$718</f>
        <v>0</v>
      </c>
      <c r="G566" s="5" t="str">
        <f xml:space="preserve">  'Wholesale other'!G$718</f>
        <v>check</v>
      </c>
      <c r="H566" s="5">
        <f xml:space="preserve">  'Wholesale other'!H$718</f>
        <v>0</v>
      </c>
      <c r="I566" s="5">
        <f xml:space="preserve">  'Wholesale other'!I$718</f>
        <v>0</v>
      </c>
      <c r="J566" s="5">
        <f xml:space="preserve">  'Wholesale other'!J$718</f>
        <v>0</v>
      </c>
      <c r="K566" s="5">
        <f xml:space="preserve">  'Wholesale other'!K$718</f>
        <v>0</v>
      </c>
      <c r="L566" s="5">
        <f xml:space="preserve">  'Wholesale other'!L$718</f>
        <v>0</v>
      </c>
      <c r="M566" s="5">
        <f xml:space="preserve">  'Wholesale other'!M$718</f>
        <v>0</v>
      </c>
      <c r="N566" s="5">
        <f xml:space="preserve">  'Wholesale other'!N$718</f>
        <v>0</v>
      </c>
      <c r="O566" s="5">
        <f xml:space="preserve">  'Wholesale other'!O$718</f>
        <v>0</v>
      </c>
      <c r="P566" s="5">
        <f xml:space="preserve">  'Wholesale other'!P$718</f>
        <v>0</v>
      </c>
      <c r="Q566" s="5">
        <f xml:space="preserve">  'Wholesale other'!Q$718</f>
        <v>0</v>
      </c>
      <c r="R566" s="5">
        <f xml:space="preserve">  'Wholesale other'!R$718</f>
        <v>0</v>
      </c>
      <c r="S566" s="5">
        <f xml:space="preserve">  'Wholesale other'!S$718</f>
        <v>0</v>
      </c>
      <c r="T566" s="5">
        <f xml:space="preserve">  'Wholesale other'!T$718</f>
        <v>0</v>
      </c>
      <c r="U566" s="5">
        <f xml:space="preserve">  'Wholesale other'!U$718</f>
        <v>0</v>
      </c>
      <c r="V566" s="5">
        <f xml:space="preserve">  'Wholesale other'!V$718</f>
        <v>0</v>
      </c>
      <c r="W566" s="5">
        <f xml:space="preserve">  'Wholesale other'!W$718</f>
        <v>0</v>
      </c>
      <c r="X566" s="5">
        <f xml:space="preserve">  'Wholesale other'!X$718</f>
        <v>0</v>
      </c>
    </row>
    <row r="567" spans="1:24" outlineLevel="1" x14ac:dyDescent="0.15">
      <c r="A567" s="12"/>
      <c r="B567" s="12"/>
      <c r="C567" s="20"/>
      <c r="D567" s="21"/>
      <c r="E567" s="5" t="str">
        <f xml:space="preserve">  'Wholesale other'!E$719</f>
        <v xml:space="preserve">Wholesale control balance sheet balances (WN) </v>
      </c>
      <c r="F567" s="5">
        <f xml:space="preserve">  'Wholesale other'!F$719</f>
        <v>0</v>
      </c>
      <c r="G567" s="5" t="str">
        <f xml:space="preserve">  'Wholesale other'!G$719</f>
        <v>check</v>
      </c>
      <c r="H567" s="5">
        <f xml:space="preserve">  'Wholesale other'!H$719</f>
        <v>0</v>
      </c>
      <c r="I567" s="5">
        <f xml:space="preserve">  'Wholesale other'!I$719</f>
        <v>0</v>
      </c>
      <c r="J567" s="5">
        <f xml:space="preserve">  'Wholesale other'!J$719</f>
        <v>0</v>
      </c>
      <c r="K567" s="5">
        <f xml:space="preserve">  'Wholesale other'!K$719</f>
        <v>0</v>
      </c>
      <c r="L567" s="5">
        <f xml:space="preserve">  'Wholesale other'!L$719</f>
        <v>0</v>
      </c>
      <c r="M567" s="5">
        <f xml:space="preserve">  'Wholesale other'!M$719</f>
        <v>0</v>
      </c>
      <c r="N567" s="5">
        <f xml:space="preserve">  'Wholesale other'!N$719</f>
        <v>0</v>
      </c>
      <c r="O567" s="5">
        <f xml:space="preserve">  'Wholesale other'!O$719</f>
        <v>0</v>
      </c>
      <c r="P567" s="5">
        <f xml:space="preserve">  'Wholesale other'!P$719</f>
        <v>0</v>
      </c>
      <c r="Q567" s="5">
        <f xml:space="preserve">  'Wholesale other'!Q$719</f>
        <v>0</v>
      </c>
      <c r="R567" s="5">
        <f xml:space="preserve">  'Wholesale other'!R$719</f>
        <v>0</v>
      </c>
      <c r="S567" s="5">
        <f xml:space="preserve">  'Wholesale other'!S$719</f>
        <v>0</v>
      </c>
      <c r="T567" s="5">
        <f xml:space="preserve">  'Wholesale other'!T$719</f>
        <v>0</v>
      </c>
      <c r="U567" s="5">
        <f xml:space="preserve">  'Wholesale other'!U$719</f>
        <v>0</v>
      </c>
      <c r="V567" s="5">
        <f xml:space="preserve">  'Wholesale other'!V$719</f>
        <v>0</v>
      </c>
      <c r="W567" s="5">
        <f xml:space="preserve">  'Wholesale other'!W$719</f>
        <v>0</v>
      </c>
      <c r="X567" s="5">
        <f xml:space="preserve">  'Wholesale other'!X$719</f>
        <v>0</v>
      </c>
    </row>
    <row r="568" spans="1:24" outlineLevel="1" x14ac:dyDescent="0.15">
      <c r="A568" s="12"/>
      <c r="B568" s="12"/>
      <c r="C568" s="20"/>
      <c r="D568" s="21"/>
      <c r="E568" s="5" t="str">
        <f xml:space="preserve">  'Wholesale other'!E$720</f>
        <v xml:space="preserve">Wholesale control balance sheet balances (WWN) </v>
      </c>
      <c r="F568" s="5">
        <f xml:space="preserve">  'Wholesale other'!F$720</f>
        <v>0</v>
      </c>
      <c r="G568" s="5" t="str">
        <f xml:space="preserve">  'Wholesale other'!G$720</f>
        <v>check</v>
      </c>
      <c r="H568" s="5">
        <f xml:space="preserve">  'Wholesale other'!H$720</f>
        <v>0</v>
      </c>
      <c r="I568" s="5">
        <f xml:space="preserve">  'Wholesale other'!I$720</f>
        <v>0</v>
      </c>
      <c r="J568" s="5">
        <f xml:space="preserve">  'Wholesale other'!J$720</f>
        <v>0</v>
      </c>
      <c r="K568" s="5">
        <f xml:space="preserve">  'Wholesale other'!K$720</f>
        <v>0</v>
      </c>
      <c r="L568" s="5">
        <f xml:space="preserve">  'Wholesale other'!L$720</f>
        <v>0</v>
      </c>
      <c r="M568" s="5">
        <f xml:space="preserve">  'Wholesale other'!M$720</f>
        <v>0</v>
      </c>
      <c r="N568" s="5">
        <f xml:space="preserve">  'Wholesale other'!N$720</f>
        <v>0</v>
      </c>
      <c r="O568" s="5">
        <f xml:space="preserve">  'Wholesale other'!O$720</f>
        <v>0</v>
      </c>
      <c r="P568" s="5">
        <f xml:space="preserve">  'Wholesale other'!P$720</f>
        <v>0</v>
      </c>
      <c r="Q568" s="5">
        <f xml:space="preserve">  'Wholesale other'!Q$720</f>
        <v>0</v>
      </c>
      <c r="R568" s="5">
        <f xml:space="preserve">  'Wholesale other'!R$720</f>
        <v>0</v>
      </c>
      <c r="S568" s="5">
        <f xml:space="preserve">  'Wholesale other'!S$720</f>
        <v>0</v>
      </c>
      <c r="T568" s="5">
        <f xml:space="preserve">  'Wholesale other'!T$720</f>
        <v>0</v>
      </c>
      <c r="U568" s="5">
        <f xml:space="preserve">  'Wholesale other'!U$720</f>
        <v>0</v>
      </c>
      <c r="V568" s="5">
        <f xml:space="preserve">  'Wholesale other'!V$720</f>
        <v>0</v>
      </c>
      <c r="W568" s="5">
        <f xml:space="preserve">  'Wholesale other'!W$720</f>
        <v>0</v>
      </c>
      <c r="X568" s="5">
        <f xml:space="preserve">  'Wholesale other'!X$720</f>
        <v>0</v>
      </c>
    </row>
    <row r="569" spans="1:24" outlineLevel="1" x14ac:dyDescent="0.15">
      <c r="A569" s="12"/>
      <c r="B569" s="12"/>
      <c r="C569" s="20"/>
      <c r="D569" s="21"/>
      <c r="E569" s="5" t="str">
        <f xml:space="preserve">  'Wholesale other'!E$721</f>
        <v xml:space="preserve">Wholesale control balance sheet balances (BR) </v>
      </c>
      <c r="F569" s="5">
        <f xml:space="preserve">  'Wholesale other'!F$721</f>
        <v>0</v>
      </c>
      <c r="G569" s="5" t="str">
        <f xml:space="preserve">  'Wholesale other'!G$721</f>
        <v>check</v>
      </c>
      <c r="H569" s="5">
        <f xml:space="preserve">  'Wholesale other'!H$721</f>
        <v>0</v>
      </c>
      <c r="I569" s="5">
        <f xml:space="preserve">  'Wholesale other'!I$721</f>
        <v>0</v>
      </c>
      <c r="J569" s="5">
        <f xml:space="preserve">  'Wholesale other'!J$721</f>
        <v>0</v>
      </c>
      <c r="K569" s="5">
        <f xml:space="preserve">  'Wholesale other'!K$721</f>
        <v>0</v>
      </c>
      <c r="L569" s="5">
        <f xml:space="preserve">  'Wholesale other'!L$721</f>
        <v>0</v>
      </c>
      <c r="M569" s="5">
        <f xml:space="preserve">  'Wholesale other'!M$721</f>
        <v>0</v>
      </c>
      <c r="N569" s="5">
        <f xml:space="preserve">  'Wholesale other'!N$721</f>
        <v>0</v>
      </c>
      <c r="O569" s="5">
        <f xml:space="preserve">  'Wholesale other'!O$721</f>
        <v>0</v>
      </c>
      <c r="P569" s="5">
        <f xml:space="preserve">  'Wholesale other'!P$721</f>
        <v>0</v>
      </c>
      <c r="Q569" s="5">
        <f xml:space="preserve">  'Wholesale other'!Q$721</f>
        <v>0</v>
      </c>
      <c r="R569" s="5">
        <f xml:space="preserve">  'Wholesale other'!R$721</f>
        <v>0</v>
      </c>
      <c r="S569" s="5">
        <f xml:space="preserve">  'Wholesale other'!S$721</f>
        <v>0</v>
      </c>
      <c r="T569" s="5">
        <f xml:space="preserve">  'Wholesale other'!T$721</f>
        <v>0</v>
      </c>
      <c r="U569" s="5">
        <f xml:space="preserve">  'Wholesale other'!U$721</f>
        <v>0</v>
      </c>
      <c r="V569" s="5">
        <f xml:space="preserve">  'Wholesale other'!V$721</f>
        <v>0</v>
      </c>
      <c r="W569" s="5">
        <f xml:space="preserve">  'Wholesale other'!W$721</f>
        <v>0</v>
      </c>
      <c r="X569" s="5">
        <f xml:space="preserve">  'Wholesale other'!X$721</f>
        <v>0</v>
      </c>
    </row>
    <row r="570" spans="1:24" outlineLevel="1" x14ac:dyDescent="0.15">
      <c r="A570" s="12"/>
      <c r="B570" s="12"/>
      <c r="C570" s="20"/>
      <c r="D570" s="21"/>
      <c r="E570" s="5" t="str">
        <f xml:space="preserve">  'Wholesale other'!E$722</f>
        <v xml:space="preserve">Wholesale control balance sheet balances (ADDN1) </v>
      </c>
      <c r="F570" s="5">
        <f xml:space="preserve">  'Wholesale other'!F$722</f>
        <v>0</v>
      </c>
      <c r="G570" s="5" t="str">
        <f xml:space="preserve">  'Wholesale other'!G$722</f>
        <v>check</v>
      </c>
      <c r="H570" s="5">
        <f xml:space="preserve">  'Wholesale other'!H$722</f>
        <v>0</v>
      </c>
      <c r="I570" s="5">
        <f xml:space="preserve">  'Wholesale other'!I$722</f>
        <v>0</v>
      </c>
      <c r="J570" s="5">
        <f xml:space="preserve">  'Wholesale other'!J$722</f>
        <v>0</v>
      </c>
      <c r="K570" s="5">
        <f xml:space="preserve">  'Wholesale other'!K$722</f>
        <v>0</v>
      </c>
      <c r="L570" s="5">
        <f xml:space="preserve">  'Wholesale other'!L$722</f>
        <v>0</v>
      </c>
      <c r="M570" s="5">
        <f xml:space="preserve">  'Wholesale other'!M$722</f>
        <v>0</v>
      </c>
      <c r="N570" s="5">
        <f xml:space="preserve">  'Wholesale other'!N$722</f>
        <v>0</v>
      </c>
      <c r="O570" s="5">
        <f xml:space="preserve">  'Wholesale other'!O$722</f>
        <v>0</v>
      </c>
      <c r="P570" s="5">
        <f xml:space="preserve">  'Wholesale other'!P$722</f>
        <v>0</v>
      </c>
      <c r="Q570" s="5">
        <f xml:space="preserve">  'Wholesale other'!Q$722</f>
        <v>0</v>
      </c>
      <c r="R570" s="5">
        <f xml:space="preserve">  'Wholesale other'!R$722</f>
        <v>0</v>
      </c>
      <c r="S570" s="5">
        <f xml:space="preserve">  'Wholesale other'!S$722</f>
        <v>0</v>
      </c>
      <c r="T570" s="5">
        <f xml:space="preserve">  'Wholesale other'!T$722</f>
        <v>0</v>
      </c>
      <c r="U570" s="5">
        <f xml:space="preserve">  'Wholesale other'!U$722</f>
        <v>0</v>
      </c>
      <c r="V570" s="5">
        <f xml:space="preserve">  'Wholesale other'!V$722</f>
        <v>0</v>
      </c>
      <c r="W570" s="5">
        <f xml:space="preserve">  'Wholesale other'!W$722</f>
        <v>0</v>
      </c>
      <c r="X570" s="5">
        <f xml:space="preserve">  'Wholesale other'!X$722</f>
        <v>0</v>
      </c>
    </row>
    <row r="571" spans="1:24" outlineLevel="1" x14ac:dyDescent="0.15">
      <c r="A571" s="12"/>
      <c r="B571" s="12"/>
      <c r="C571" s="20"/>
      <c r="D571" s="21"/>
      <c r="E571" s="5" t="str">
        <f xml:space="preserve">  'Wholesale other'!E$723</f>
        <v xml:space="preserve">Wholesale control balance sheet balances (ADDN2) </v>
      </c>
      <c r="F571" s="5">
        <f xml:space="preserve">  'Wholesale other'!F$723</f>
        <v>0</v>
      </c>
      <c r="G571" s="5" t="str">
        <f xml:space="preserve">  'Wholesale other'!G$723</f>
        <v>check</v>
      </c>
      <c r="H571" s="5">
        <f xml:space="preserve">  'Wholesale other'!H$723</f>
        <v>0</v>
      </c>
      <c r="I571" s="5">
        <f xml:space="preserve">  'Wholesale other'!I$723</f>
        <v>0</v>
      </c>
      <c r="J571" s="5">
        <f xml:space="preserve">  'Wholesale other'!J$723</f>
        <v>0</v>
      </c>
      <c r="K571" s="5">
        <f xml:space="preserve">  'Wholesale other'!K$723</f>
        <v>0</v>
      </c>
      <c r="L571" s="5">
        <f xml:space="preserve">  'Wholesale other'!L$723</f>
        <v>0</v>
      </c>
      <c r="M571" s="5">
        <f xml:space="preserve">  'Wholesale other'!M$723</f>
        <v>0</v>
      </c>
      <c r="N571" s="5">
        <f xml:space="preserve">  'Wholesale other'!N$723</f>
        <v>0</v>
      </c>
      <c r="O571" s="5">
        <f xml:space="preserve">  'Wholesale other'!O$723</f>
        <v>0</v>
      </c>
      <c r="P571" s="5">
        <f xml:space="preserve">  'Wholesale other'!P$723</f>
        <v>0</v>
      </c>
      <c r="Q571" s="5">
        <f xml:space="preserve">  'Wholesale other'!Q$723</f>
        <v>0</v>
      </c>
      <c r="R571" s="5">
        <f xml:space="preserve">  'Wholesale other'!R$723</f>
        <v>0</v>
      </c>
      <c r="S571" s="5">
        <f xml:space="preserve">  'Wholesale other'!S$723</f>
        <v>0</v>
      </c>
      <c r="T571" s="5">
        <f xml:space="preserve">  'Wholesale other'!T$723</f>
        <v>0</v>
      </c>
      <c r="U571" s="5">
        <f xml:space="preserve">  'Wholesale other'!U$723</f>
        <v>0</v>
      </c>
      <c r="V571" s="5">
        <f xml:space="preserve">  'Wholesale other'!V$723</f>
        <v>0</v>
      </c>
      <c r="W571" s="5">
        <f xml:space="preserve">  'Wholesale other'!W$723</f>
        <v>0</v>
      </c>
      <c r="X571" s="5">
        <f xml:space="preserve">  'Wholesale other'!X$723</f>
        <v>0</v>
      </c>
    </row>
    <row r="572" spans="1:24" outlineLevel="1" x14ac:dyDescent="0.15">
      <c r="E572" s="61" t="s">
        <v>7487</v>
      </c>
      <c r="F572" s="15">
        <f t="shared" ref="F572:F577" si="159" xml:space="preserve">  IF( MAX( $J566:$X566 ) &gt; 0, 1, 0 )</f>
        <v>0</v>
      </c>
      <c r="M572" s="15"/>
    </row>
    <row r="573" spans="1:24" outlineLevel="1" x14ac:dyDescent="0.15">
      <c r="E573" s="61" t="s">
        <v>7488</v>
      </c>
      <c r="F573" s="15">
        <f t="shared" si="159"/>
        <v>0</v>
      </c>
      <c r="M573" s="15"/>
    </row>
    <row r="574" spans="1:24" outlineLevel="1" x14ac:dyDescent="0.15">
      <c r="E574" s="61" t="s">
        <v>8209</v>
      </c>
      <c r="F574" s="15">
        <f t="shared" si="159"/>
        <v>0</v>
      </c>
      <c r="M574" s="15"/>
    </row>
    <row r="575" spans="1:24" outlineLevel="1" x14ac:dyDescent="0.15">
      <c r="E575" s="61" t="s">
        <v>616</v>
      </c>
      <c r="F575" s="15">
        <f t="shared" si="159"/>
        <v>0</v>
      </c>
      <c r="M575" s="15"/>
    </row>
    <row r="576" spans="1:24" outlineLevel="1" x14ac:dyDescent="0.15">
      <c r="E576" s="61" t="s">
        <v>617</v>
      </c>
      <c r="F576" s="15">
        <f t="shared" si="159"/>
        <v>0</v>
      </c>
      <c r="M576" s="15"/>
    </row>
    <row r="577" spans="1:24" outlineLevel="1" x14ac:dyDescent="0.15">
      <c r="E577" s="61" t="s">
        <v>6739</v>
      </c>
      <c r="F577" s="15">
        <f t="shared" si="159"/>
        <v>0</v>
      </c>
      <c r="M577" s="15"/>
    </row>
    <row r="578" spans="1:24" outlineLevel="1" x14ac:dyDescent="0.15"/>
    <row r="579" spans="1:24" outlineLevel="1" x14ac:dyDescent="0.15"/>
    <row r="580" spans="1:24" outlineLevel="1" x14ac:dyDescent="0.15">
      <c r="B580" s="60" t="s">
        <v>2702</v>
      </c>
    </row>
    <row r="581" spans="1:24" outlineLevel="1" x14ac:dyDescent="0.15">
      <c r="A581" s="12"/>
      <c r="B581" s="12"/>
      <c r="C581" s="20"/>
      <c r="D581" s="21"/>
      <c r="E581" s="5" t="str">
        <f xml:space="preserve">  'Retail Residential'!E$611</f>
        <v>Wholesale unmeasured charge proportion % - 100% alert</v>
      </c>
      <c r="F581" s="5">
        <f xml:space="preserve">  'Retail Residential'!F$611</f>
        <v>0</v>
      </c>
      <c r="G581" s="5" t="str">
        <f xml:space="preserve">  'Retail Residential'!G$611</f>
        <v>check</v>
      </c>
      <c r="H581" s="5">
        <f xml:space="preserve">  'Retail Residential'!H$611</f>
        <v>0</v>
      </c>
      <c r="I581" s="5">
        <f xml:space="preserve">  'Retail Residential'!I$611</f>
        <v>0</v>
      </c>
      <c r="J581" s="5">
        <f xml:space="preserve">  'Retail Residential'!J$611</f>
        <v>0</v>
      </c>
      <c r="K581" s="5">
        <f xml:space="preserve">  'Retail Residential'!K$611</f>
        <v>0</v>
      </c>
      <c r="L581" s="5">
        <f xml:space="preserve">  'Retail Residential'!L$611</f>
        <v>0</v>
      </c>
      <c r="M581" s="5">
        <f xml:space="preserve">  'Retail Residential'!M$611</f>
        <v>0</v>
      </c>
      <c r="N581" s="5">
        <f xml:space="preserve">  'Retail Residential'!N$611</f>
        <v>0</v>
      </c>
      <c r="O581" s="5">
        <f xml:space="preserve">  'Retail Residential'!O$611</f>
        <v>0</v>
      </c>
      <c r="P581" s="5">
        <f xml:space="preserve">  'Retail Residential'!P$611</f>
        <v>0</v>
      </c>
      <c r="Q581" s="5">
        <f xml:space="preserve">  'Retail Residential'!Q$611</f>
        <v>0</v>
      </c>
      <c r="R581" s="5">
        <f xml:space="preserve">  'Retail Residential'!R$611</f>
        <v>0</v>
      </c>
      <c r="S581" s="5">
        <f xml:space="preserve">  'Retail Residential'!S$611</f>
        <v>0</v>
      </c>
      <c r="T581" s="5">
        <f xml:space="preserve">  'Retail Residential'!T$611</f>
        <v>0</v>
      </c>
      <c r="U581" s="5">
        <f xml:space="preserve">  'Retail Residential'!U$611</f>
        <v>0</v>
      </c>
      <c r="V581" s="5">
        <f xml:space="preserve">  'Retail Residential'!V$611</f>
        <v>0</v>
      </c>
      <c r="W581" s="5">
        <f xml:space="preserve">  'Retail Residential'!W$611</f>
        <v>0</v>
      </c>
      <c r="X581" s="5">
        <f xml:space="preserve">  'Retail Residential'!X$611</f>
        <v>0</v>
      </c>
    </row>
    <row r="582" spans="1:24" outlineLevel="1" x14ac:dyDescent="0.15">
      <c r="E582" s="61" t="s">
        <v>2702</v>
      </c>
      <c r="F582" s="15">
        <f xml:space="preserve">  IF( MAX( $J581:$X581 ) &gt; 0, 1, 0 )</f>
        <v>0</v>
      </c>
      <c r="M582" s="15"/>
    </row>
    <row r="583" spans="1:24" outlineLevel="1" x14ac:dyDescent="0.15"/>
    <row r="584" spans="1:24" outlineLevel="1" x14ac:dyDescent="0.15"/>
    <row r="585" spans="1:24" outlineLevel="1" x14ac:dyDescent="0.15">
      <c r="B585" s="60" t="s">
        <v>8747</v>
      </c>
    </row>
    <row r="586" spans="1:24" outlineLevel="1" x14ac:dyDescent="0.15">
      <c r="A586" s="12"/>
      <c r="B586" s="12"/>
      <c r="C586" s="20"/>
      <c r="D586" s="21"/>
      <c r="E586" s="5" t="str">
        <f xml:space="preserve">  'Retail Residential'!E$616</f>
        <v>Wholesale measured charge proportion % - 100% alert</v>
      </c>
      <c r="F586" s="5">
        <f xml:space="preserve">  'Retail Residential'!F$616</f>
        <v>0</v>
      </c>
      <c r="G586" s="5" t="str">
        <f xml:space="preserve">  'Retail Residential'!G$616</f>
        <v>check</v>
      </c>
      <c r="H586" s="5">
        <f xml:space="preserve">  'Retail Residential'!H$616</f>
        <v>0</v>
      </c>
      <c r="I586" s="5">
        <f xml:space="preserve">  'Retail Residential'!I$616</f>
        <v>0</v>
      </c>
      <c r="J586" s="5">
        <f xml:space="preserve">  'Retail Residential'!J$616</f>
        <v>0</v>
      </c>
      <c r="K586" s="5">
        <f xml:space="preserve">  'Retail Residential'!K$616</f>
        <v>0</v>
      </c>
      <c r="L586" s="5">
        <f xml:space="preserve">  'Retail Residential'!L$616</f>
        <v>0</v>
      </c>
      <c r="M586" s="5">
        <f xml:space="preserve">  'Retail Residential'!M$616</f>
        <v>0</v>
      </c>
      <c r="N586" s="5">
        <f xml:space="preserve">  'Retail Residential'!N$616</f>
        <v>0</v>
      </c>
      <c r="O586" s="5">
        <f xml:space="preserve">  'Retail Residential'!O$616</f>
        <v>0</v>
      </c>
      <c r="P586" s="5">
        <f xml:space="preserve">  'Retail Residential'!P$616</f>
        <v>0</v>
      </c>
      <c r="Q586" s="5">
        <f xml:space="preserve">  'Retail Residential'!Q$616</f>
        <v>0</v>
      </c>
      <c r="R586" s="5">
        <f xml:space="preserve">  'Retail Residential'!R$616</f>
        <v>0</v>
      </c>
      <c r="S586" s="5">
        <f xml:space="preserve">  'Retail Residential'!S$616</f>
        <v>0</v>
      </c>
      <c r="T586" s="5">
        <f xml:space="preserve">  'Retail Residential'!T$616</f>
        <v>0</v>
      </c>
      <c r="U586" s="5">
        <f xml:space="preserve">  'Retail Residential'!U$616</f>
        <v>0</v>
      </c>
      <c r="V586" s="5">
        <f xml:space="preserve">  'Retail Residential'!V$616</f>
        <v>0</v>
      </c>
      <c r="W586" s="5">
        <f xml:space="preserve">  'Retail Residential'!W$616</f>
        <v>0</v>
      </c>
      <c r="X586" s="5">
        <f xml:space="preserve">  'Retail Residential'!X$616</f>
        <v>0</v>
      </c>
    </row>
    <row r="587" spans="1:24" outlineLevel="1" x14ac:dyDescent="0.15">
      <c r="E587" s="61" t="s">
        <v>8747</v>
      </c>
      <c r="F587" s="15">
        <f xml:space="preserve">  IF( MAX( $J586:$X586 ) &gt; 0, 1, 0 )</f>
        <v>0</v>
      </c>
      <c r="M587" s="15"/>
    </row>
    <row r="588" spans="1:24" outlineLevel="1" x14ac:dyDescent="0.15"/>
    <row r="589" spans="1:24" outlineLevel="1" x14ac:dyDescent="0.15"/>
    <row r="590" spans="1:24" outlineLevel="1" x14ac:dyDescent="0.15">
      <c r="B590" s="60" t="s">
        <v>10992</v>
      </c>
    </row>
    <row r="591" spans="1:24" outlineLevel="1" x14ac:dyDescent="0.15">
      <c r="A591" s="12"/>
      <c r="B591" s="12"/>
      <c r="C591" s="20"/>
      <c r="D591" s="21"/>
      <c r="E591" s="5" t="str">
        <f xml:space="preserve">  'Retail Residential'!E$1118</f>
        <v>Residential retail revenue check</v>
      </c>
      <c r="F591" s="5">
        <f xml:space="preserve">  'Retail Residential'!F$1118</f>
        <v>0</v>
      </c>
      <c r="G591" s="5" t="str">
        <f xml:space="preserve">  'Retail Residential'!G$1118</f>
        <v>check</v>
      </c>
      <c r="H591" s="5">
        <f xml:space="preserve">  'Retail Residential'!H$1118</f>
        <v>0</v>
      </c>
      <c r="I591" s="5">
        <f xml:space="preserve">  'Retail Residential'!I$1118</f>
        <v>0</v>
      </c>
      <c r="J591" s="5">
        <f xml:space="preserve">  'Retail Residential'!J$1118</f>
        <v>0</v>
      </c>
      <c r="K591" s="5">
        <f xml:space="preserve">  'Retail Residential'!K$1118</f>
        <v>0</v>
      </c>
      <c r="L591" s="5">
        <f xml:space="preserve">  'Retail Residential'!L$1118</f>
        <v>0</v>
      </c>
      <c r="M591" s="5">
        <f xml:space="preserve">  'Retail Residential'!M$1118</f>
        <v>0</v>
      </c>
      <c r="N591" s="5">
        <f xml:space="preserve">  'Retail Residential'!N$1118</f>
        <v>0</v>
      </c>
      <c r="O591" s="5">
        <f xml:space="preserve">  'Retail Residential'!O$1118</f>
        <v>0</v>
      </c>
      <c r="P591" s="5">
        <f xml:space="preserve">  'Retail Residential'!P$1118</f>
        <v>0</v>
      </c>
      <c r="Q591" s="5">
        <f xml:space="preserve">  'Retail Residential'!Q$1118</f>
        <v>0</v>
      </c>
      <c r="R591" s="5">
        <f xml:space="preserve">  'Retail Residential'!R$1118</f>
        <v>0</v>
      </c>
      <c r="S591" s="5">
        <f xml:space="preserve">  'Retail Residential'!S$1118</f>
        <v>0</v>
      </c>
      <c r="T591" s="5">
        <f xml:space="preserve">  'Retail Residential'!T$1118</f>
        <v>0</v>
      </c>
      <c r="U591" s="5">
        <f xml:space="preserve">  'Retail Residential'!U$1118</f>
        <v>0</v>
      </c>
      <c r="V591" s="5">
        <f xml:space="preserve">  'Retail Residential'!V$1118</f>
        <v>0</v>
      </c>
      <c r="W591" s="5">
        <f xml:space="preserve">  'Retail Residential'!W$1118</f>
        <v>0</v>
      </c>
      <c r="X591" s="5">
        <f xml:space="preserve">  'Retail Residential'!X$1118</f>
        <v>0</v>
      </c>
    </row>
    <row r="592" spans="1:24" outlineLevel="1" x14ac:dyDescent="0.15">
      <c r="E592" s="61" t="s">
        <v>10992</v>
      </c>
      <c r="F592" s="15">
        <f xml:space="preserve">  IF( MAX( $J591:$X591 ) &gt; 0, 1, 0 )</f>
        <v>0</v>
      </c>
      <c r="M592" s="15"/>
    </row>
    <row r="593" spans="1:24" outlineLevel="1" x14ac:dyDescent="0.15"/>
    <row r="594" spans="1:24" outlineLevel="1" x14ac:dyDescent="0.15"/>
    <row r="595" spans="1:24" outlineLevel="1" x14ac:dyDescent="0.15">
      <c r="B595" s="60" t="s">
        <v>6514</v>
      </c>
    </row>
    <row r="596" spans="1:24" outlineLevel="1" x14ac:dyDescent="0.15">
      <c r="A596" s="12"/>
      <c r="B596" s="12"/>
      <c r="C596" s="20"/>
      <c r="D596" s="21"/>
      <c r="E596" s="5" t="str">
        <f xml:space="preserve">  'Retail Residential'!E$1130</f>
        <v>Residential retail service revenue inclusive of DPC margin excluding post financeability adjustments check</v>
      </c>
      <c r="F596" s="5">
        <f xml:space="preserve">  'Retail Residential'!F$1130</f>
        <v>0</v>
      </c>
      <c r="G596" s="5" t="str">
        <f xml:space="preserve">  'Retail Residential'!G$1130</f>
        <v>check</v>
      </c>
      <c r="H596" s="5">
        <f xml:space="preserve">  'Retail Residential'!H$1130</f>
        <v>0</v>
      </c>
      <c r="I596" s="5">
        <f xml:space="preserve">  'Retail Residential'!I$1130</f>
        <v>0</v>
      </c>
      <c r="J596" s="5">
        <f xml:space="preserve">  'Retail Residential'!J$1130</f>
        <v>0</v>
      </c>
      <c r="K596" s="5">
        <f xml:space="preserve">  'Retail Residential'!K$1130</f>
        <v>0</v>
      </c>
      <c r="L596" s="5">
        <f xml:space="preserve">  'Retail Residential'!L$1130</f>
        <v>0</v>
      </c>
      <c r="M596" s="5">
        <f xml:space="preserve">  'Retail Residential'!M$1130</f>
        <v>0</v>
      </c>
      <c r="N596" s="5">
        <f xml:space="preserve">  'Retail Residential'!N$1130</f>
        <v>0</v>
      </c>
      <c r="O596" s="5">
        <f xml:space="preserve">  'Retail Residential'!O$1130</f>
        <v>0</v>
      </c>
      <c r="P596" s="5">
        <f xml:space="preserve">  'Retail Residential'!P$1130</f>
        <v>0</v>
      </c>
      <c r="Q596" s="5">
        <f xml:space="preserve">  'Retail Residential'!Q$1130</f>
        <v>0</v>
      </c>
      <c r="R596" s="5">
        <f xml:space="preserve">  'Retail Residential'!R$1130</f>
        <v>0</v>
      </c>
      <c r="S596" s="5">
        <f xml:space="preserve">  'Retail Residential'!S$1130</f>
        <v>0</v>
      </c>
      <c r="T596" s="5">
        <f xml:space="preserve">  'Retail Residential'!T$1130</f>
        <v>0</v>
      </c>
      <c r="U596" s="5">
        <f xml:space="preserve">  'Retail Residential'!U$1130</f>
        <v>0</v>
      </c>
      <c r="V596" s="5">
        <f xml:space="preserve">  'Retail Residential'!V$1130</f>
        <v>0</v>
      </c>
      <c r="W596" s="5">
        <f xml:space="preserve">  'Retail Residential'!W$1130</f>
        <v>0</v>
      </c>
      <c r="X596" s="5">
        <f xml:space="preserve">  'Retail Residential'!X$1130</f>
        <v>0</v>
      </c>
    </row>
    <row r="597" spans="1:24" outlineLevel="1" x14ac:dyDescent="0.15">
      <c r="E597" s="61" t="s">
        <v>6514</v>
      </c>
      <c r="F597" s="15">
        <f xml:space="preserve">  IF( MAX( $J596:$X596 ) &gt; 0, 1, 0 )</f>
        <v>0</v>
      </c>
      <c r="M597" s="15"/>
    </row>
    <row r="598" spans="1:24" outlineLevel="1" x14ac:dyDescent="0.15"/>
    <row r="599" spans="1:24" outlineLevel="1" x14ac:dyDescent="0.15"/>
    <row r="600" spans="1:24" outlineLevel="1" x14ac:dyDescent="0.15">
      <c r="B600" s="60" t="s">
        <v>2703</v>
      </c>
    </row>
    <row r="601" spans="1:24" outlineLevel="1" x14ac:dyDescent="0.15">
      <c r="A601" s="12"/>
      <c r="B601" s="12"/>
      <c r="C601" s="20"/>
      <c r="D601" s="21"/>
      <c r="E601" s="5" t="str">
        <f xml:space="preserve">  'Retail Residential'!E$1205</f>
        <v>Residential retail service revenue inclusive of DPC margin &amp; post financeability adjustments check</v>
      </c>
      <c r="F601" s="5">
        <f xml:space="preserve">  'Retail Residential'!F$1205</f>
        <v>0</v>
      </c>
      <c r="G601" s="5" t="str">
        <f xml:space="preserve">  'Retail Residential'!G$1205</f>
        <v>check</v>
      </c>
      <c r="H601" s="5">
        <f xml:space="preserve">  'Retail Residential'!H$1205</f>
        <v>0</v>
      </c>
      <c r="I601" s="5">
        <f xml:space="preserve">  'Retail Residential'!I$1205</f>
        <v>0</v>
      </c>
      <c r="J601" s="5">
        <f xml:space="preserve">  'Retail Residential'!J$1205</f>
        <v>0</v>
      </c>
      <c r="K601" s="5">
        <f xml:space="preserve">  'Retail Residential'!K$1205</f>
        <v>0</v>
      </c>
      <c r="L601" s="5">
        <f xml:space="preserve">  'Retail Residential'!L$1205</f>
        <v>0</v>
      </c>
      <c r="M601" s="5">
        <f xml:space="preserve">  'Retail Residential'!M$1205</f>
        <v>0</v>
      </c>
      <c r="N601" s="5">
        <f xml:space="preserve">  'Retail Residential'!N$1205</f>
        <v>0</v>
      </c>
      <c r="O601" s="5">
        <f xml:space="preserve">  'Retail Residential'!O$1205</f>
        <v>0</v>
      </c>
      <c r="P601" s="5">
        <f xml:space="preserve">  'Retail Residential'!P$1205</f>
        <v>0</v>
      </c>
      <c r="Q601" s="5">
        <f xml:space="preserve">  'Retail Residential'!Q$1205</f>
        <v>0</v>
      </c>
      <c r="R601" s="5">
        <f xml:space="preserve">  'Retail Residential'!R$1205</f>
        <v>0</v>
      </c>
      <c r="S601" s="5">
        <f xml:space="preserve">  'Retail Residential'!S$1205</f>
        <v>0</v>
      </c>
      <c r="T601" s="5">
        <f xml:space="preserve">  'Retail Residential'!T$1205</f>
        <v>0</v>
      </c>
      <c r="U601" s="5">
        <f xml:space="preserve">  'Retail Residential'!U$1205</f>
        <v>0</v>
      </c>
      <c r="V601" s="5">
        <f xml:space="preserve">  'Retail Residential'!V$1205</f>
        <v>0</v>
      </c>
      <c r="W601" s="5">
        <f xml:space="preserve">  'Retail Residential'!W$1205</f>
        <v>0</v>
      </c>
      <c r="X601" s="5">
        <f xml:space="preserve">  'Retail Residential'!X$1205</f>
        <v>0</v>
      </c>
    </row>
    <row r="602" spans="1:24" outlineLevel="1" x14ac:dyDescent="0.15">
      <c r="E602" s="61" t="s">
        <v>2703</v>
      </c>
      <c r="F602" s="15">
        <f xml:space="preserve">  IF( MAX( $J601:$X601 ) &gt; 0, 1, 0 )</f>
        <v>0</v>
      </c>
      <c r="M602" s="15"/>
    </row>
    <row r="603" spans="1:24" outlineLevel="1" x14ac:dyDescent="0.15"/>
    <row r="604" spans="1:24" outlineLevel="1" x14ac:dyDescent="0.15"/>
    <row r="605" spans="1:24" outlineLevel="1" x14ac:dyDescent="0.15">
      <c r="B605" s="60" t="s">
        <v>5729</v>
      </c>
    </row>
    <row r="606" spans="1:24" outlineLevel="1" x14ac:dyDescent="0.15">
      <c r="A606" s="12"/>
      <c r="B606" s="12"/>
      <c r="C606" s="20"/>
      <c r="D606" s="21"/>
      <c r="E606" s="5" t="str">
        <f xml:space="preserve">  'Appointee FS calcs'!E$297</f>
        <v>Movement in deferred tax provision - check</v>
      </c>
      <c r="F606" s="5">
        <f xml:space="preserve">  'Appointee FS calcs'!F$297</f>
        <v>0</v>
      </c>
      <c r="G606" s="5" t="str">
        <f xml:space="preserve">  'Appointee FS calcs'!G$297</f>
        <v>check</v>
      </c>
      <c r="H606" s="5">
        <f xml:space="preserve">  'Appointee FS calcs'!H$297</f>
        <v>0</v>
      </c>
      <c r="I606" s="5">
        <f xml:space="preserve">  'Appointee FS calcs'!I$297</f>
        <v>0</v>
      </c>
      <c r="J606" s="5">
        <f xml:space="preserve">  'Appointee FS calcs'!J$297</f>
        <v>0</v>
      </c>
      <c r="K606" s="5">
        <f xml:space="preserve">  'Appointee FS calcs'!K$297</f>
        <v>0</v>
      </c>
      <c r="L606" s="5">
        <f xml:space="preserve">  'Appointee FS calcs'!L$297</f>
        <v>0</v>
      </c>
      <c r="M606" s="5">
        <f xml:space="preserve">  'Appointee FS calcs'!M$297</f>
        <v>0</v>
      </c>
      <c r="N606" s="5">
        <f xml:space="preserve">  'Appointee FS calcs'!N$297</f>
        <v>0</v>
      </c>
      <c r="O606" s="5">
        <f xml:space="preserve">  'Appointee FS calcs'!O$297</f>
        <v>0</v>
      </c>
      <c r="P606" s="5">
        <f xml:space="preserve">  'Appointee FS calcs'!P$297</f>
        <v>0</v>
      </c>
      <c r="Q606" s="5">
        <f xml:space="preserve">  'Appointee FS calcs'!Q$297</f>
        <v>0</v>
      </c>
      <c r="R606" s="5">
        <f xml:space="preserve">  'Appointee FS calcs'!R$297</f>
        <v>0</v>
      </c>
      <c r="S606" s="5">
        <f xml:space="preserve">  'Appointee FS calcs'!S$297</f>
        <v>0</v>
      </c>
      <c r="T606" s="5">
        <f xml:space="preserve">  'Appointee FS calcs'!T$297</f>
        <v>0</v>
      </c>
      <c r="U606" s="5">
        <f xml:space="preserve">  'Appointee FS calcs'!U$297</f>
        <v>0</v>
      </c>
      <c r="V606" s="5">
        <f xml:space="preserve">  'Appointee FS calcs'!V$297</f>
        <v>0</v>
      </c>
      <c r="W606" s="5">
        <f xml:space="preserve">  'Appointee FS calcs'!W$297</f>
        <v>0</v>
      </c>
      <c r="X606" s="5">
        <f xml:space="preserve">  'Appointee FS calcs'!X$297</f>
        <v>0</v>
      </c>
    </row>
    <row r="607" spans="1:24" outlineLevel="1" x14ac:dyDescent="0.15">
      <c r="E607" s="61" t="s">
        <v>5729</v>
      </c>
      <c r="F607" s="15">
        <f xml:space="preserve">  IF( MAX( $J606:$X606 ) &gt; 0, 1, 0 )</f>
        <v>0</v>
      </c>
      <c r="M607" s="15"/>
    </row>
    <row r="608" spans="1:24" outlineLevel="1" x14ac:dyDescent="0.15"/>
    <row r="609" spans="1:24" outlineLevel="1" x14ac:dyDescent="0.15"/>
    <row r="610" spans="1:24" outlineLevel="1" x14ac:dyDescent="0.15">
      <c r="B610" s="60" t="s">
        <v>7989</v>
      </c>
    </row>
    <row r="611" spans="1:24" outlineLevel="1" x14ac:dyDescent="0.15">
      <c r="A611" s="12"/>
      <c r="B611" s="12"/>
      <c r="C611" s="20"/>
      <c r="D611" s="21"/>
      <c r="E611" s="5" t="str">
        <f xml:space="preserve">  'Financial indicators'!E$156</f>
        <v>Gearing over 100% - check</v>
      </c>
      <c r="F611" s="5">
        <f xml:space="preserve">  'Financial indicators'!F$156</f>
        <v>0</v>
      </c>
      <c r="G611" s="5" t="str">
        <f xml:space="preserve">  'Financial indicators'!G$156</f>
        <v>check</v>
      </c>
      <c r="H611" s="5">
        <f xml:space="preserve">  'Financial indicators'!H$156</f>
        <v>0</v>
      </c>
      <c r="I611" s="5">
        <f xml:space="preserve">  'Financial indicators'!I$156</f>
        <v>0</v>
      </c>
      <c r="J611" s="5">
        <f xml:space="preserve">  'Financial indicators'!J$156</f>
        <v>0</v>
      </c>
      <c r="K611" s="5">
        <f xml:space="preserve">  'Financial indicators'!K$156</f>
        <v>0</v>
      </c>
      <c r="L611" s="5">
        <f xml:space="preserve">  'Financial indicators'!L$156</f>
        <v>0</v>
      </c>
      <c r="M611" s="5">
        <f xml:space="preserve">  'Financial indicators'!M$156</f>
        <v>0</v>
      </c>
      <c r="N611" s="5">
        <f xml:space="preserve">  'Financial indicators'!N$156</f>
        <v>0</v>
      </c>
      <c r="O611" s="5">
        <f xml:space="preserve">  'Financial indicators'!O$156</f>
        <v>0</v>
      </c>
      <c r="P611" s="5">
        <f xml:space="preserve">  'Financial indicators'!P$156</f>
        <v>0</v>
      </c>
      <c r="Q611" s="5">
        <f xml:space="preserve">  'Financial indicators'!Q$156</f>
        <v>0</v>
      </c>
      <c r="R611" s="5">
        <f xml:space="preserve">  'Financial indicators'!R$156</f>
        <v>0</v>
      </c>
      <c r="S611" s="5">
        <f xml:space="preserve">  'Financial indicators'!S$156</f>
        <v>0</v>
      </c>
      <c r="T611" s="5">
        <f xml:space="preserve">  'Financial indicators'!T$156</f>
        <v>0</v>
      </c>
      <c r="U611" s="5">
        <f xml:space="preserve">  'Financial indicators'!U$156</f>
        <v>0</v>
      </c>
      <c r="V611" s="5">
        <f xml:space="preserve">  'Financial indicators'!V$156</f>
        <v>0</v>
      </c>
      <c r="W611" s="5">
        <f xml:space="preserve">  'Financial indicators'!W$156</f>
        <v>0</v>
      </c>
      <c r="X611" s="5">
        <f xml:space="preserve">  'Financial indicators'!X$156</f>
        <v>0</v>
      </c>
    </row>
    <row r="612" spans="1:24" outlineLevel="1" x14ac:dyDescent="0.15">
      <c r="E612" s="61" t="s">
        <v>7989</v>
      </c>
      <c r="F612" s="15">
        <f xml:space="preserve">  IF( MAX( $J611:$X611 ) &gt; 0, 1, 0 )</f>
        <v>0</v>
      </c>
      <c r="M612" s="15"/>
    </row>
    <row r="613" spans="1:24" outlineLevel="1" x14ac:dyDescent="0.15"/>
    <row r="614" spans="1:24" outlineLevel="1" x14ac:dyDescent="0.15"/>
    <row r="615" spans="1:24" outlineLevel="1" x14ac:dyDescent="0.15">
      <c r="B615" s="60" t="s">
        <v>7990</v>
      </c>
    </row>
    <row r="616" spans="1:24" outlineLevel="1" x14ac:dyDescent="0.15">
      <c r="A616" s="12"/>
      <c r="B616" s="12"/>
      <c r="C616" s="20"/>
      <c r="D616" s="21"/>
      <c r="E616" s="5" t="str">
        <f xml:space="preserve">  'Tax Post Financeability'!E$99</f>
        <v>Control level tax due - post financeability - check</v>
      </c>
      <c r="F616" s="5">
        <f xml:space="preserve">  'Tax Post Financeability'!F$99</f>
        <v>0</v>
      </c>
      <c r="G616" s="5" t="str">
        <f xml:space="preserve">  'Tax Post Financeability'!G$99</f>
        <v>check</v>
      </c>
      <c r="H616" s="5">
        <f xml:space="preserve">  'Tax Post Financeability'!H$99</f>
        <v>0</v>
      </c>
      <c r="I616" s="5">
        <f xml:space="preserve">  'Tax Post Financeability'!I$99</f>
        <v>0</v>
      </c>
      <c r="J616" s="5">
        <f xml:space="preserve">  'Tax Post Financeability'!J$99</f>
        <v>0</v>
      </c>
      <c r="K616" s="5">
        <f xml:space="preserve">  'Tax Post Financeability'!K$99</f>
        <v>0</v>
      </c>
      <c r="L616" s="5">
        <f xml:space="preserve">  'Tax Post Financeability'!L$99</f>
        <v>0</v>
      </c>
      <c r="M616" s="5">
        <f xml:space="preserve">  'Tax Post Financeability'!M$99</f>
        <v>0</v>
      </c>
      <c r="N616" s="5">
        <f xml:space="preserve">  'Tax Post Financeability'!N$99</f>
        <v>0</v>
      </c>
      <c r="O616" s="5">
        <f xml:space="preserve">  'Tax Post Financeability'!O$99</f>
        <v>0</v>
      </c>
      <c r="P616" s="5">
        <f xml:space="preserve">  'Tax Post Financeability'!P$99</f>
        <v>0</v>
      </c>
      <c r="Q616" s="5">
        <f xml:space="preserve">  'Tax Post Financeability'!Q$99</f>
        <v>0</v>
      </c>
      <c r="R616" s="5">
        <f xml:space="preserve">  'Tax Post Financeability'!R$99</f>
        <v>0</v>
      </c>
      <c r="S616" s="5">
        <f xml:space="preserve">  'Tax Post Financeability'!S$99</f>
        <v>0</v>
      </c>
      <c r="T616" s="5">
        <f xml:space="preserve">  'Tax Post Financeability'!T$99</f>
        <v>0</v>
      </c>
      <c r="U616" s="5">
        <f xml:space="preserve">  'Tax Post Financeability'!U$99</f>
        <v>0</v>
      </c>
      <c r="V616" s="5">
        <f xml:space="preserve">  'Tax Post Financeability'!V$99</f>
        <v>0</v>
      </c>
      <c r="W616" s="5">
        <f xml:space="preserve">  'Tax Post Financeability'!W$99</f>
        <v>0</v>
      </c>
      <c r="X616" s="5">
        <f xml:space="preserve">  'Tax Post Financeability'!X$99</f>
        <v>0</v>
      </c>
    </row>
    <row r="617" spans="1:24" outlineLevel="1" x14ac:dyDescent="0.15">
      <c r="E617" s="61" t="s">
        <v>7990</v>
      </c>
      <c r="F617" s="15">
        <f xml:space="preserve">  IF( MAX( $J616:$X616 ) &gt; 0, 1, 0 )</f>
        <v>0</v>
      </c>
      <c r="M617" s="15"/>
    </row>
    <row r="618" spans="1:24" outlineLevel="1" x14ac:dyDescent="0.15"/>
    <row r="619" spans="1:24" outlineLevel="1" x14ac:dyDescent="0.15"/>
    <row r="620" spans="1:24" outlineLevel="1" x14ac:dyDescent="0.15">
      <c r="B620" s="60" t="s">
        <v>8748</v>
      </c>
    </row>
    <row r="621" spans="1:24" outlineLevel="1" x14ac:dyDescent="0.15">
      <c r="A621" s="12"/>
      <c r="B621" s="12"/>
      <c r="C621" s="20"/>
      <c r="D621" s="21"/>
      <c r="E621" s="5" t="str">
        <f xml:space="preserve">  'Headroom check'!E$132</f>
        <v>Net margin by tariff band check</v>
      </c>
      <c r="F621" s="5">
        <f xml:space="preserve">  'Headroom check'!F$132</f>
        <v>0</v>
      </c>
      <c r="G621" s="5" t="str">
        <f xml:space="preserve">  'Headroom check'!G$132</f>
        <v>check</v>
      </c>
      <c r="H621" s="5">
        <f xml:space="preserve">  'Headroom check'!H$132</f>
        <v>0</v>
      </c>
      <c r="I621" s="5">
        <f xml:space="preserve">  'Headroom check'!I$132</f>
        <v>0</v>
      </c>
      <c r="J621" s="5">
        <f xml:space="preserve">  'Headroom check'!J$132</f>
        <v>0</v>
      </c>
      <c r="K621" s="5">
        <f xml:space="preserve">  'Headroom check'!K$132</f>
        <v>0</v>
      </c>
      <c r="L621" s="5">
        <f xml:space="preserve">  'Headroom check'!L$132</f>
        <v>0</v>
      </c>
      <c r="M621" s="5">
        <f xml:space="preserve">  'Headroom check'!M$132</f>
        <v>0</v>
      </c>
      <c r="N621" s="5">
        <f xml:space="preserve">  'Headroom check'!N$132</f>
        <v>0</v>
      </c>
      <c r="O621" s="5">
        <f xml:space="preserve">  'Headroom check'!O$132</f>
        <v>0</v>
      </c>
      <c r="P621" s="5">
        <f xml:space="preserve">  'Headroom check'!P$132</f>
        <v>0</v>
      </c>
      <c r="Q621" s="5">
        <f xml:space="preserve">  'Headroom check'!Q$132</f>
        <v>0</v>
      </c>
      <c r="R621" s="5">
        <f xml:space="preserve">  'Headroom check'!R$132</f>
        <v>0</v>
      </c>
      <c r="S621" s="5">
        <f xml:space="preserve">  'Headroom check'!S$132</f>
        <v>0</v>
      </c>
      <c r="T621" s="5">
        <f xml:space="preserve">  'Headroom check'!T$132</f>
        <v>0</v>
      </c>
      <c r="U621" s="5">
        <f xml:space="preserve">  'Headroom check'!U$132</f>
        <v>0</v>
      </c>
      <c r="V621" s="5">
        <f xml:space="preserve">  'Headroom check'!V$132</f>
        <v>0</v>
      </c>
      <c r="W621" s="5">
        <f xml:space="preserve">  'Headroom check'!W$132</f>
        <v>0</v>
      </c>
      <c r="X621" s="5">
        <f xml:space="preserve">  'Headroom check'!X$132</f>
        <v>0</v>
      </c>
    </row>
    <row r="622" spans="1:24" outlineLevel="1" x14ac:dyDescent="0.15">
      <c r="E622" s="61" t="s">
        <v>8748</v>
      </c>
      <c r="F622" s="15">
        <f xml:space="preserve">  IF( MAX( $J621:$X621 ) &gt; 0, 1, 0 )</f>
        <v>0</v>
      </c>
      <c r="M622" s="15"/>
    </row>
    <row r="623" spans="1:24" outlineLevel="1" x14ac:dyDescent="0.15"/>
    <row r="624" spans="1:24" outlineLevel="1" x14ac:dyDescent="0.15"/>
    <row r="625" spans="1:24" outlineLevel="1" x14ac:dyDescent="0.15">
      <c r="B625" s="60" t="s">
        <v>1948</v>
      </c>
    </row>
    <row r="626" spans="1:24" outlineLevel="1" x14ac:dyDescent="0.15">
      <c r="A626" s="12"/>
      <c r="B626" s="12"/>
      <c r="C626" s="20"/>
      <c r="D626" s="21"/>
      <c r="E626" s="5" t="str">
        <f xml:space="preserve">  'Headroom check'!E$168</f>
        <v>Tax by tariff band check</v>
      </c>
      <c r="F626" s="5">
        <f xml:space="preserve">  'Headroom check'!F$168</f>
        <v>0</v>
      </c>
      <c r="G626" s="5" t="str">
        <f xml:space="preserve">  'Headroom check'!G$168</f>
        <v>check</v>
      </c>
      <c r="H626" s="5">
        <f xml:space="preserve">  'Headroom check'!H$168</f>
        <v>0</v>
      </c>
      <c r="I626" s="5">
        <f xml:space="preserve">  'Headroom check'!I$168</f>
        <v>0</v>
      </c>
      <c r="J626" s="5">
        <f xml:space="preserve">  'Headroom check'!J$168</f>
        <v>0</v>
      </c>
      <c r="K626" s="5">
        <f xml:space="preserve">  'Headroom check'!K$168</f>
        <v>0</v>
      </c>
      <c r="L626" s="5">
        <f xml:space="preserve">  'Headroom check'!L$168</f>
        <v>0</v>
      </c>
      <c r="M626" s="5">
        <f xml:space="preserve">  'Headroom check'!M$168</f>
        <v>0</v>
      </c>
      <c r="N626" s="5">
        <f xml:space="preserve">  'Headroom check'!N$168</f>
        <v>0</v>
      </c>
      <c r="O626" s="5">
        <f xml:space="preserve">  'Headroom check'!O$168</f>
        <v>0</v>
      </c>
      <c r="P626" s="5">
        <f xml:space="preserve">  'Headroom check'!P$168</f>
        <v>0</v>
      </c>
      <c r="Q626" s="5">
        <f xml:space="preserve">  'Headroom check'!Q$168</f>
        <v>0</v>
      </c>
      <c r="R626" s="5">
        <f xml:space="preserve">  'Headroom check'!R$168</f>
        <v>0</v>
      </c>
      <c r="S626" s="5">
        <f xml:space="preserve">  'Headroom check'!S$168</f>
        <v>0</v>
      </c>
      <c r="T626" s="5">
        <f xml:space="preserve">  'Headroom check'!T$168</f>
        <v>0</v>
      </c>
      <c r="U626" s="5">
        <f xml:space="preserve">  'Headroom check'!U$168</f>
        <v>0</v>
      </c>
      <c r="V626" s="5">
        <f xml:space="preserve">  'Headroom check'!V$168</f>
        <v>0</v>
      </c>
      <c r="W626" s="5">
        <f xml:space="preserve">  'Headroom check'!W$168</f>
        <v>0</v>
      </c>
      <c r="X626" s="5">
        <f xml:space="preserve">  'Headroom check'!X$168</f>
        <v>0</v>
      </c>
    </row>
    <row r="627" spans="1:24" outlineLevel="1" x14ac:dyDescent="0.15">
      <c r="E627" s="61" t="s">
        <v>1948</v>
      </c>
      <c r="F627" s="15">
        <f xml:space="preserve">  IF( MAX( $J626:$X626 ) &gt; 0, 1, 0 )</f>
        <v>0</v>
      </c>
      <c r="M627" s="15"/>
    </row>
    <row r="628" spans="1:24" outlineLevel="1" x14ac:dyDescent="0.15"/>
    <row r="629" spans="1:24" outlineLevel="1" x14ac:dyDescent="0.15"/>
    <row r="630" spans="1:24" outlineLevel="1" x14ac:dyDescent="0.15">
      <c r="B630" s="60" t="s">
        <v>2704</v>
      </c>
    </row>
    <row r="631" spans="1:24" outlineLevel="1" x14ac:dyDescent="0.15">
      <c r="A631" s="12"/>
      <c r="B631" s="12"/>
      <c r="C631" s="20"/>
      <c r="D631" s="21"/>
      <c r="E631" s="5" t="str">
        <f xml:space="preserve">  'Headroom check'!E$221</f>
        <v>Working capital by tariff band check</v>
      </c>
      <c r="F631" s="5">
        <f xml:space="preserve">  'Headroom check'!F$221</f>
        <v>0</v>
      </c>
      <c r="G631" s="5" t="str">
        <f xml:space="preserve">  'Headroom check'!G$221</f>
        <v>check</v>
      </c>
      <c r="H631" s="5">
        <f xml:space="preserve">  'Headroom check'!H$221</f>
        <v>0</v>
      </c>
      <c r="I631" s="5">
        <f xml:space="preserve">  'Headroom check'!I$221</f>
        <v>0</v>
      </c>
      <c r="J631" s="5">
        <f xml:space="preserve">  'Headroom check'!J$221</f>
        <v>0</v>
      </c>
      <c r="K631" s="5">
        <f xml:space="preserve">  'Headroom check'!K$221</f>
        <v>0</v>
      </c>
      <c r="L631" s="5">
        <f xml:space="preserve">  'Headroom check'!L$221</f>
        <v>0</v>
      </c>
      <c r="M631" s="5">
        <f xml:space="preserve">  'Headroom check'!M$221</f>
        <v>0</v>
      </c>
      <c r="N631" s="5">
        <f xml:space="preserve">  'Headroom check'!N$221</f>
        <v>0</v>
      </c>
      <c r="O631" s="5">
        <f xml:space="preserve">  'Headroom check'!O$221</f>
        <v>0</v>
      </c>
      <c r="P631" s="5">
        <f xml:space="preserve">  'Headroom check'!P$221</f>
        <v>0</v>
      </c>
      <c r="Q631" s="5">
        <f xml:space="preserve">  'Headroom check'!Q$221</f>
        <v>0</v>
      </c>
      <c r="R631" s="5">
        <f xml:space="preserve">  'Headroom check'!R$221</f>
        <v>0</v>
      </c>
      <c r="S631" s="5">
        <f xml:space="preserve">  'Headroom check'!S$221</f>
        <v>0</v>
      </c>
      <c r="T631" s="5">
        <f xml:space="preserve">  'Headroom check'!T$221</f>
        <v>0</v>
      </c>
      <c r="U631" s="5">
        <f xml:space="preserve">  'Headroom check'!U$221</f>
        <v>0</v>
      </c>
      <c r="V631" s="5">
        <f xml:space="preserve">  'Headroom check'!V$221</f>
        <v>0</v>
      </c>
      <c r="W631" s="5">
        <f xml:space="preserve">  'Headroom check'!W$221</f>
        <v>0</v>
      </c>
      <c r="X631" s="5">
        <f xml:space="preserve">  'Headroom check'!X$221</f>
        <v>0</v>
      </c>
    </row>
    <row r="632" spans="1:24" outlineLevel="1" x14ac:dyDescent="0.15">
      <c r="E632" s="61" t="s">
        <v>2704</v>
      </c>
      <c r="F632" s="15">
        <f xml:space="preserve">  IF( MAX( $J631:$X631 ) &gt; 0, 1, 0 )</f>
        <v>0</v>
      </c>
      <c r="M632" s="15"/>
    </row>
    <row r="633" spans="1:24" outlineLevel="1" x14ac:dyDescent="0.15"/>
    <row r="634" spans="1:24" outlineLevel="1" x14ac:dyDescent="0.15"/>
    <row r="635" spans="1:24" outlineLevel="1" x14ac:dyDescent="0.15">
      <c r="B635" s="60" t="s">
        <v>7991</v>
      </c>
    </row>
    <row r="636" spans="1:24" outlineLevel="1" x14ac:dyDescent="0.15">
      <c r="A636" s="12"/>
      <c r="B636" s="12"/>
      <c r="C636" s="20"/>
      <c r="D636" s="21"/>
      <c r="E636" s="5" t="str">
        <f xml:space="preserve">  'Report lookups'!E$1766</f>
        <v>Water resources allowed revenue build up - check</v>
      </c>
      <c r="F636" s="5">
        <f xml:space="preserve">  'Report lookups'!F$1766</f>
        <v>0</v>
      </c>
      <c r="G636" s="5" t="str">
        <f xml:space="preserve">  'Report lookups'!G$1766</f>
        <v>check</v>
      </c>
      <c r="H636" s="5">
        <f xml:space="preserve">  'Report lookups'!H$1766</f>
        <v>0</v>
      </c>
      <c r="I636" s="5">
        <f xml:space="preserve">  'Report lookups'!I$1766</f>
        <v>0</v>
      </c>
      <c r="J636" s="5">
        <f xml:space="preserve">  'Report lookups'!J$1766</f>
        <v>0</v>
      </c>
      <c r="K636" s="5">
        <f xml:space="preserve">  'Report lookups'!K$1766</f>
        <v>0</v>
      </c>
      <c r="L636" s="5">
        <f xml:space="preserve">  'Report lookups'!L$1766</f>
        <v>0</v>
      </c>
      <c r="M636" s="5">
        <f xml:space="preserve">  'Report lookups'!M$1766</f>
        <v>0</v>
      </c>
      <c r="N636" s="5">
        <f xml:space="preserve">  'Report lookups'!N$1766</f>
        <v>0</v>
      </c>
      <c r="O636" s="5">
        <f xml:space="preserve">  'Report lookups'!O$1766</f>
        <v>0</v>
      </c>
      <c r="P636" s="5">
        <f xml:space="preserve">  'Report lookups'!P$1766</f>
        <v>0</v>
      </c>
      <c r="Q636" s="5">
        <f xml:space="preserve">  'Report lookups'!Q$1766</f>
        <v>0</v>
      </c>
      <c r="R636" s="5">
        <f xml:space="preserve">  'Report lookups'!R$1766</f>
        <v>0</v>
      </c>
      <c r="S636" s="5">
        <f xml:space="preserve">  'Report lookups'!S$1766</f>
        <v>0</v>
      </c>
      <c r="T636" s="5">
        <f xml:space="preserve">  'Report lookups'!T$1766</f>
        <v>0</v>
      </c>
      <c r="U636" s="5">
        <f xml:space="preserve">  'Report lookups'!U$1766</f>
        <v>0</v>
      </c>
      <c r="V636" s="5">
        <f xml:space="preserve">  'Report lookups'!V$1766</f>
        <v>0</v>
      </c>
      <c r="W636" s="5">
        <f xml:space="preserve">  'Report lookups'!W$1766</f>
        <v>0</v>
      </c>
      <c r="X636" s="5">
        <f xml:space="preserve">  'Report lookups'!X$1766</f>
        <v>0</v>
      </c>
    </row>
    <row r="637" spans="1:24" outlineLevel="1" x14ac:dyDescent="0.15">
      <c r="E637" s="61" t="s">
        <v>7991</v>
      </c>
      <c r="F637" s="15">
        <f xml:space="preserve">  IF( MAX( $J636:$X636 ) &gt; 0, 1, 0 )</f>
        <v>0</v>
      </c>
      <c r="M637" s="15"/>
    </row>
    <row r="638" spans="1:24" outlineLevel="1" x14ac:dyDescent="0.15"/>
    <row r="639" spans="1:24" outlineLevel="1" x14ac:dyDescent="0.15"/>
    <row r="640" spans="1:24" outlineLevel="1" x14ac:dyDescent="0.15">
      <c r="B640" s="60" t="s">
        <v>6515</v>
      </c>
    </row>
    <row r="641" spans="1:24" outlineLevel="1" x14ac:dyDescent="0.15">
      <c r="A641" s="12"/>
      <c r="B641" s="12"/>
      <c r="C641" s="20"/>
      <c r="D641" s="21"/>
      <c r="E641" s="5" t="str">
        <f xml:space="preserve">  'Report lookups'!E$1774</f>
        <v>Water network allowed revenue build up - check</v>
      </c>
      <c r="F641" s="5">
        <f xml:space="preserve">  'Report lookups'!F$1774</f>
        <v>0</v>
      </c>
      <c r="G641" s="5" t="str">
        <f xml:space="preserve">  'Report lookups'!G$1774</f>
        <v>check</v>
      </c>
      <c r="H641" s="5">
        <f xml:space="preserve">  'Report lookups'!H$1774</f>
        <v>0</v>
      </c>
      <c r="I641" s="5">
        <f xml:space="preserve">  'Report lookups'!I$1774</f>
        <v>0</v>
      </c>
      <c r="J641" s="5">
        <f xml:space="preserve">  'Report lookups'!J$1774</f>
        <v>0</v>
      </c>
      <c r="K641" s="5">
        <f xml:space="preserve">  'Report lookups'!K$1774</f>
        <v>0</v>
      </c>
      <c r="L641" s="5">
        <f xml:space="preserve">  'Report lookups'!L$1774</f>
        <v>0</v>
      </c>
      <c r="M641" s="5">
        <f xml:space="preserve">  'Report lookups'!M$1774</f>
        <v>0</v>
      </c>
      <c r="N641" s="5">
        <f xml:space="preserve">  'Report lookups'!N$1774</f>
        <v>0</v>
      </c>
      <c r="O641" s="5">
        <f xml:space="preserve">  'Report lookups'!O$1774</f>
        <v>0</v>
      </c>
      <c r="P641" s="5">
        <f xml:space="preserve">  'Report lookups'!P$1774</f>
        <v>0</v>
      </c>
      <c r="Q641" s="5">
        <f xml:space="preserve">  'Report lookups'!Q$1774</f>
        <v>0</v>
      </c>
      <c r="R641" s="5">
        <f xml:space="preserve">  'Report lookups'!R$1774</f>
        <v>0</v>
      </c>
      <c r="S641" s="5">
        <f xml:space="preserve">  'Report lookups'!S$1774</f>
        <v>0</v>
      </c>
      <c r="T641" s="5">
        <f xml:space="preserve">  'Report lookups'!T$1774</f>
        <v>0</v>
      </c>
      <c r="U641" s="5">
        <f xml:space="preserve">  'Report lookups'!U$1774</f>
        <v>0</v>
      </c>
      <c r="V641" s="5">
        <f xml:space="preserve">  'Report lookups'!V$1774</f>
        <v>0</v>
      </c>
      <c r="W641" s="5">
        <f xml:space="preserve">  'Report lookups'!W$1774</f>
        <v>0</v>
      </c>
      <c r="X641" s="5">
        <f xml:space="preserve">  'Report lookups'!X$1774</f>
        <v>0</v>
      </c>
    </row>
    <row r="642" spans="1:24" outlineLevel="1" x14ac:dyDescent="0.15">
      <c r="E642" s="61" t="s">
        <v>6515</v>
      </c>
      <c r="F642" s="15">
        <f xml:space="preserve">  IF( MAX( $J641:$X641 ) &gt; 0, 1, 0 )</f>
        <v>0</v>
      </c>
      <c r="M642" s="15"/>
    </row>
    <row r="643" spans="1:24" outlineLevel="1" x14ac:dyDescent="0.15"/>
    <row r="644" spans="1:24" outlineLevel="1" x14ac:dyDescent="0.15"/>
    <row r="645" spans="1:24" outlineLevel="1" x14ac:dyDescent="0.15">
      <c r="B645" s="60" t="s">
        <v>7992</v>
      </c>
    </row>
    <row r="646" spans="1:24" outlineLevel="1" x14ac:dyDescent="0.15">
      <c r="A646" s="12"/>
      <c r="B646" s="12"/>
      <c r="C646" s="20"/>
      <c r="D646" s="21"/>
      <c r="E646" s="5" t="str">
        <f xml:space="preserve">  'Report lookups'!E$1782</f>
        <v>Wastewater network allowed revenue build up - check</v>
      </c>
      <c r="F646" s="5">
        <f xml:space="preserve">  'Report lookups'!F$1782</f>
        <v>0</v>
      </c>
      <c r="G646" s="5" t="str">
        <f xml:space="preserve">  'Report lookups'!G$1782</f>
        <v>check</v>
      </c>
      <c r="H646" s="5">
        <f xml:space="preserve">  'Report lookups'!H$1782</f>
        <v>0</v>
      </c>
      <c r="I646" s="5">
        <f xml:space="preserve">  'Report lookups'!I$1782</f>
        <v>0</v>
      </c>
      <c r="J646" s="5">
        <f xml:space="preserve">  'Report lookups'!J$1782</f>
        <v>0</v>
      </c>
      <c r="K646" s="5">
        <f xml:space="preserve">  'Report lookups'!K$1782</f>
        <v>0</v>
      </c>
      <c r="L646" s="5">
        <f xml:space="preserve">  'Report lookups'!L$1782</f>
        <v>0</v>
      </c>
      <c r="M646" s="5">
        <f xml:space="preserve">  'Report lookups'!M$1782</f>
        <v>0</v>
      </c>
      <c r="N646" s="5">
        <f xml:space="preserve">  'Report lookups'!N$1782</f>
        <v>0</v>
      </c>
      <c r="O646" s="5">
        <f xml:space="preserve">  'Report lookups'!O$1782</f>
        <v>0</v>
      </c>
      <c r="P646" s="5">
        <f xml:space="preserve">  'Report lookups'!P$1782</f>
        <v>0</v>
      </c>
      <c r="Q646" s="5">
        <f xml:space="preserve">  'Report lookups'!Q$1782</f>
        <v>0</v>
      </c>
      <c r="R646" s="5">
        <f xml:space="preserve">  'Report lookups'!R$1782</f>
        <v>0</v>
      </c>
      <c r="S646" s="5">
        <f xml:space="preserve">  'Report lookups'!S$1782</f>
        <v>0</v>
      </c>
      <c r="T646" s="5">
        <f xml:space="preserve">  'Report lookups'!T$1782</f>
        <v>0</v>
      </c>
      <c r="U646" s="5">
        <f xml:space="preserve">  'Report lookups'!U$1782</f>
        <v>0</v>
      </c>
      <c r="V646" s="5">
        <f xml:space="preserve">  'Report lookups'!V$1782</f>
        <v>0</v>
      </c>
      <c r="W646" s="5">
        <f xml:space="preserve">  'Report lookups'!W$1782</f>
        <v>0</v>
      </c>
      <c r="X646" s="5">
        <f xml:space="preserve">  'Report lookups'!X$1782</f>
        <v>0</v>
      </c>
    </row>
    <row r="647" spans="1:24" outlineLevel="1" x14ac:dyDescent="0.15">
      <c r="E647" s="61" t="s">
        <v>7992</v>
      </c>
      <c r="F647" s="15">
        <f xml:space="preserve">  IF( MAX( $J646:$X646 ) &gt; 0, 1, 0 )</f>
        <v>0</v>
      </c>
      <c r="M647" s="15"/>
    </row>
    <row r="648" spans="1:24" outlineLevel="1" x14ac:dyDescent="0.15"/>
    <row r="649" spans="1:24" outlineLevel="1" x14ac:dyDescent="0.15"/>
    <row r="650" spans="1:24" outlineLevel="1" x14ac:dyDescent="0.15">
      <c r="B650" s="60" t="s">
        <v>7993</v>
      </c>
    </row>
    <row r="651" spans="1:24" outlineLevel="1" x14ac:dyDescent="0.15">
      <c r="A651" s="12"/>
      <c r="B651" s="12"/>
      <c r="C651" s="20"/>
      <c r="D651" s="21"/>
      <c r="E651" s="5" t="str">
        <f xml:space="preserve">  'Report lookups'!E$1790</f>
        <v>Bioresources allowed revenue build up - check</v>
      </c>
      <c r="F651" s="5">
        <f xml:space="preserve">  'Report lookups'!F$1790</f>
        <v>0</v>
      </c>
      <c r="G651" s="5" t="str">
        <f xml:space="preserve">  'Report lookups'!G$1790</f>
        <v>check</v>
      </c>
      <c r="H651" s="5">
        <f xml:space="preserve">  'Report lookups'!H$1790</f>
        <v>0</v>
      </c>
      <c r="I651" s="5">
        <f xml:space="preserve">  'Report lookups'!I$1790</f>
        <v>0</v>
      </c>
      <c r="J651" s="5">
        <f xml:space="preserve">  'Report lookups'!J$1790</f>
        <v>0</v>
      </c>
      <c r="K651" s="5">
        <f xml:space="preserve">  'Report lookups'!K$1790</f>
        <v>0</v>
      </c>
      <c r="L651" s="5">
        <f xml:space="preserve">  'Report lookups'!L$1790</f>
        <v>0</v>
      </c>
      <c r="M651" s="5">
        <f xml:space="preserve">  'Report lookups'!M$1790</f>
        <v>0</v>
      </c>
      <c r="N651" s="5">
        <f xml:space="preserve">  'Report lookups'!N$1790</f>
        <v>0</v>
      </c>
      <c r="O651" s="5">
        <f xml:space="preserve">  'Report lookups'!O$1790</f>
        <v>0</v>
      </c>
      <c r="P651" s="5">
        <f xml:space="preserve">  'Report lookups'!P$1790</f>
        <v>0</v>
      </c>
      <c r="Q651" s="5">
        <f xml:space="preserve">  'Report lookups'!Q$1790</f>
        <v>0</v>
      </c>
      <c r="R651" s="5">
        <f xml:space="preserve">  'Report lookups'!R$1790</f>
        <v>0</v>
      </c>
      <c r="S651" s="5">
        <f xml:space="preserve">  'Report lookups'!S$1790</f>
        <v>0</v>
      </c>
      <c r="T651" s="5">
        <f xml:space="preserve">  'Report lookups'!T$1790</f>
        <v>0</v>
      </c>
      <c r="U651" s="5">
        <f xml:space="preserve">  'Report lookups'!U$1790</f>
        <v>0</v>
      </c>
      <c r="V651" s="5">
        <f xml:space="preserve">  'Report lookups'!V$1790</f>
        <v>0</v>
      </c>
      <c r="W651" s="5">
        <f xml:space="preserve">  'Report lookups'!W$1790</f>
        <v>0</v>
      </c>
      <c r="X651" s="5">
        <f xml:space="preserve">  'Report lookups'!X$1790</f>
        <v>0</v>
      </c>
    </row>
    <row r="652" spans="1:24" outlineLevel="1" x14ac:dyDescent="0.15">
      <c r="E652" s="61" t="s">
        <v>7993</v>
      </c>
      <c r="F652" s="15">
        <f xml:space="preserve">  IF( MAX( $J651:$X651 ) &gt; 0, 1, 0 )</f>
        <v>0</v>
      </c>
      <c r="M652" s="15"/>
    </row>
    <row r="653" spans="1:24" outlineLevel="1" x14ac:dyDescent="0.15"/>
    <row r="654" spans="1:24" outlineLevel="1" x14ac:dyDescent="0.15"/>
    <row r="655" spans="1:24" outlineLevel="1" x14ac:dyDescent="0.15">
      <c r="B655" s="60" t="s">
        <v>5019</v>
      </c>
    </row>
    <row r="656" spans="1:24" outlineLevel="1" x14ac:dyDescent="0.15">
      <c r="A656" s="12"/>
      <c r="B656" s="12"/>
      <c r="C656" s="20"/>
      <c r="D656" s="21"/>
      <c r="E656" s="5" t="str">
        <f xml:space="preserve">  'Report lookups'!E$1798</f>
        <v>Additional control 1 allowed revenue build up - check</v>
      </c>
      <c r="F656" s="5">
        <f xml:space="preserve">  'Report lookups'!F$1798</f>
        <v>0</v>
      </c>
      <c r="G656" s="5" t="str">
        <f xml:space="preserve">  'Report lookups'!G$1798</f>
        <v>check</v>
      </c>
      <c r="H656" s="5">
        <f xml:space="preserve">  'Report lookups'!H$1798</f>
        <v>0</v>
      </c>
      <c r="I656" s="5">
        <f xml:space="preserve">  'Report lookups'!I$1798</f>
        <v>0</v>
      </c>
      <c r="J656" s="5">
        <f xml:space="preserve">  'Report lookups'!J$1798</f>
        <v>0</v>
      </c>
      <c r="K656" s="5">
        <f xml:space="preserve">  'Report lookups'!K$1798</f>
        <v>0</v>
      </c>
      <c r="L656" s="5">
        <f xml:space="preserve">  'Report lookups'!L$1798</f>
        <v>0</v>
      </c>
      <c r="M656" s="5">
        <f xml:space="preserve">  'Report lookups'!M$1798</f>
        <v>0</v>
      </c>
      <c r="N656" s="5">
        <f xml:space="preserve">  'Report lookups'!N$1798</f>
        <v>0</v>
      </c>
      <c r="O656" s="5">
        <f xml:space="preserve">  'Report lookups'!O$1798</f>
        <v>0</v>
      </c>
      <c r="P656" s="5">
        <f xml:space="preserve">  'Report lookups'!P$1798</f>
        <v>0</v>
      </c>
      <c r="Q656" s="5">
        <f xml:space="preserve">  'Report lookups'!Q$1798</f>
        <v>0</v>
      </c>
      <c r="R656" s="5">
        <f xml:space="preserve">  'Report lookups'!R$1798</f>
        <v>0</v>
      </c>
      <c r="S656" s="5">
        <f xml:space="preserve">  'Report lookups'!S$1798</f>
        <v>0</v>
      </c>
      <c r="T656" s="5">
        <f xml:space="preserve">  'Report lookups'!T$1798</f>
        <v>0</v>
      </c>
      <c r="U656" s="5">
        <f xml:space="preserve">  'Report lookups'!U$1798</f>
        <v>0</v>
      </c>
      <c r="V656" s="5">
        <f xml:space="preserve">  'Report lookups'!V$1798</f>
        <v>0</v>
      </c>
      <c r="W656" s="5">
        <f xml:space="preserve">  'Report lookups'!W$1798</f>
        <v>0</v>
      </c>
      <c r="X656" s="5">
        <f xml:space="preserve">  'Report lookups'!X$1798</f>
        <v>0</v>
      </c>
    </row>
    <row r="657" spans="1:24" outlineLevel="1" x14ac:dyDescent="0.15">
      <c r="E657" s="61" t="s">
        <v>5019</v>
      </c>
      <c r="F657" s="15">
        <f xml:space="preserve">  IF( MAX( $J656:$X656 ) &gt; 0, 1, 0 )</f>
        <v>0</v>
      </c>
      <c r="M657" s="15"/>
    </row>
    <row r="658" spans="1:24" outlineLevel="1" x14ac:dyDescent="0.15"/>
    <row r="659" spans="1:24" outlineLevel="1" x14ac:dyDescent="0.15"/>
    <row r="660" spans="1:24" outlineLevel="1" x14ac:dyDescent="0.15">
      <c r="B660" s="60" t="s">
        <v>5730</v>
      </c>
    </row>
    <row r="661" spans="1:24" outlineLevel="1" x14ac:dyDescent="0.15">
      <c r="A661" s="12"/>
      <c r="B661" s="12"/>
      <c r="C661" s="20"/>
      <c r="D661" s="21"/>
      <c r="E661" s="5" t="str">
        <f xml:space="preserve">  'Report lookups'!E$1806</f>
        <v>Additional control 2 allowed revenue build up - check</v>
      </c>
      <c r="F661" s="5">
        <f xml:space="preserve">  'Report lookups'!F$1806</f>
        <v>0</v>
      </c>
      <c r="G661" s="5" t="str">
        <f xml:space="preserve">  'Report lookups'!G$1806</f>
        <v>check</v>
      </c>
      <c r="H661" s="5">
        <f xml:space="preserve">  'Report lookups'!H$1806</f>
        <v>0</v>
      </c>
      <c r="I661" s="5">
        <f xml:space="preserve">  'Report lookups'!I$1806</f>
        <v>0</v>
      </c>
      <c r="J661" s="5">
        <f xml:space="preserve">  'Report lookups'!J$1806</f>
        <v>0</v>
      </c>
      <c r="K661" s="5">
        <f xml:space="preserve">  'Report lookups'!K$1806</f>
        <v>0</v>
      </c>
      <c r="L661" s="5">
        <f xml:space="preserve">  'Report lookups'!L$1806</f>
        <v>0</v>
      </c>
      <c r="M661" s="5">
        <f xml:space="preserve">  'Report lookups'!M$1806</f>
        <v>0</v>
      </c>
      <c r="N661" s="5">
        <f xml:space="preserve">  'Report lookups'!N$1806</f>
        <v>0</v>
      </c>
      <c r="O661" s="5">
        <f xml:space="preserve">  'Report lookups'!O$1806</f>
        <v>0</v>
      </c>
      <c r="P661" s="5">
        <f xml:space="preserve">  'Report lookups'!P$1806</f>
        <v>0</v>
      </c>
      <c r="Q661" s="5">
        <f xml:space="preserve">  'Report lookups'!Q$1806</f>
        <v>0</v>
      </c>
      <c r="R661" s="5">
        <f xml:space="preserve">  'Report lookups'!R$1806</f>
        <v>0</v>
      </c>
      <c r="S661" s="5">
        <f xml:space="preserve">  'Report lookups'!S$1806</f>
        <v>0</v>
      </c>
      <c r="T661" s="5">
        <f xml:space="preserve">  'Report lookups'!T$1806</f>
        <v>0</v>
      </c>
      <c r="U661" s="5">
        <f xml:space="preserve">  'Report lookups'!U$1806</f>
        <v>0</v>
      </c>
      <c r="V661" s="5">
        <f xml:space="preserve">  'Report lookups'!V$1806</f>
        <v>0</v>
      </c>
      <c r="W661" s="5">
        <f xml:space="preserve">  'Report lookups'!W$1806</f>
        <v>0</v>
      </c>
      <c r="X661" s="5">
        <f xml:space="preserve">  'Report lookups'!X$1806</f>
        <v>0</v>
      </c>
    </row>
    <row r="662" spans="1:24" outlineLevel="1" x14ac:dyDescent="0.15">
      <c r="E662" s="61" t="s">
        <v>5730</v>
      </c>
      <c r="F662" s="15">
        <f xml:space="preserve">  IF( MAX( $J661:$X661 ) &gt; 0, 1, 0 )</f>
        <v>0</v>
      </c>
      <c r="M662" s="15"/>
    </row>
    <row r="663" spans="1:24" outlineLevel="1" x14ac:dyDescent="0.15"/>
    <row r="664" spans="1:24" outlineLevel="1" x14ac:dyDescent="0.15"/>
    <row r="665" spans="1:24" outlineLevel="1" x14ac:dyDescent="0.15">
      <c r="B665" s="60" t="s">
        <v>2705</v>
      </c>
    </row>
    <row r="666" spans="1:24" outlineLevel="1" x14ac:dyDescent="0.15">
      <c r="E666" s="15" t="str">
        <f t="shared" ref="E666:X666" si="160" xml:space="preserve">  E$136</f>
        <v>Exited company balance sheet check</v>
      </c>
      <c r="F666" s="15">
        <f t="shared" si="160"/>
        <v>0</v>
      </c>
      <c r="G666" s="15" t="str">
        <f t="shared" si="160"/>
        <v>check</v>
      </c>
      <c r="H666" s="15">
        <f t="shared" si="160"/>
        <v>0</v>
      </c>
      <c r="I666" s="15">
        <f t="shared" si="160"/>
        <v>0</v>
      </c>
      <c r="J666" s="15">
        <f t="shared" si="160"/>
        <v>0</v>
      </c>
      <c r="K666" s="15">
        <f t="shared" si="160"/>
        <v>0</v>
      </c>
      <c r="L666" s="15">
        <f t="shared" si="160"/>
        <v>0</v>
      </c>
      <c r="M666" s="15">
        <f t="shared" si="160"/>
        <v>0</v>
      </c>
      <c r="N666" s="15">
        <f t="shared" si="160"/>
        <v>0</v>
      </c>
      <c r="O666" s="15">
        <f t="shared" si="160"/>
        <v>0</v>
      </c>
      <c r="P666" s="15">
        <f t="shared" si="160"/>
        <v>0</v>
      </c>
      <c r="Q666" s="15">
        <f t="shared" si="160"/>
        <v>0</v>
      </c>
      <c r="R666" s="15">
        <f t="shared" si="160"/>
        <v>0</v>
      </c>
      <c r="S666" s="15">
        <f t="shared" si="160"/>
        <v>0</v>
      </c>
      <c r="T666" s="15">
        <f t="shared" si="160"/>
        <v>0</v>
      </c>
      <c r="U666" s="15">
        <f t="shared" si="160"/>
        <v>0</v>
      </c>
      <c r="V666" s="15">
        <f t="shared" si="160"/>
        <v>0</v>
      </c>
      <c r="W666" s="15">
        <f t="shared" si="160"/>
        <v>0</v>
      </c>
      <c r="X666" s="15">
        <f t="shared" si="160"/>
        <v>0</v>
      </c>
    </row>
    <row r="667" spans="1:24" outlineLevel="1" x14ac:dyDescent="0.15">
      <c r="E667" s="61" t="s">
        <v>2705</v>
      </c>
      <c r="F667" s="15">
        <f xml:space="preserve">  IF( MAX( $J666:$X666 ) &gt; 0, 1, 0 )</f>
        <v>0</v>
      </c>
      <c r="M667" s="15"/>
    </row>
    <row r="668" spans="1:24" outlineLevel="1" x14ac:dyDescent="0.15"/>
    <row r="669" spans="1:24" outlineLevel="1" x14ac:dyDescent="0.15"/>
    <row r="670" spans="1:24" outlineLevel="1" x14ac:dyDescent="0.15">
      <c r="B670" s="60" t="s">
        <v>1160</v>
      </c>
    </row>
    <row r="671" spans="1:24" outlineLevel="1" x14ac:dyDescent="0.15">
      <c r="E671" s="15" t="str">
        <f t="shared" ref="E671:X671" si="161" xml:space="preserve">  E$146</f>
        <v>Wholesale control balance sheets balance</v>
      </c>
      <c r="F671" s="15">
        <f t="shared" si="161"/>
        <v>0</v>
      </c>
      <c r="G671" s="15" t="str">
        <f t="shared" si="161"/>
        <v>check</v>
      </c>
      <c r="H671" s="15">
        <f t="shared" si="161"/>
        <v>0</v>
      </c>
      <c r="I671" s="15">
        <f t="shared" si="161"/>
        <v>0</v>
      </c>
      <c r="J671" s="15">
        <f t="shared" si="161"/>
        <v>0</v>
      </c>
      <c r="K671" s="15">
        <f t="shared" si="161"/>
        <v>0</v>
      </c>
      <c r="L671" s="15">
        <f t="shared" si="161"/>
        <v>0</v>
      </c>
      <c r="M671" s="15">
        <f t="shared" si="161"/>
        <v>0</v>
      </c>
      <c r="N671" s="15">
        <f t="shared" si="161"/>
        <v>0</v>
      </c>
      <c r="O671" s="15">
        <f t="shared" si="161"/>
        <v>0</v>
      </c>
      <c r="P671" s="15">
        <f t="shared" si="161"/>
        <v>0</v>
      </c>
      <c r="Q671" s="15">
        <f t="shared" si="161"/>
        <v>0</v>
      </c>
      <c r="R671" s="15">
        <f t="shared" si="161"/>
        <v>0</v>
      </c>
      <c r="S671" s="15">
        <f t="shared" si="161"/>
        <v>0</v>
      </c>
      <c r="T671" s="15">
        <f t="shared" si="161"/>
        <v>0</v>
      </c>
      <c r="U671" s="15">
        <f t="shared" si="161"/>
        <v>0</v>
      </c>
      <c r="V671" s="15">
        <f t="shared" si="161"/>
        <v>0</v>
      </c>
      <c r="W671" s="15">
        <f t="shared" si="161"/>
        <v>0</v>
      </c>
      <c r="X671" s="15">
        <f t="shared" si="161"/>
        <v>0</v>
      </c>
    </row>
    <row r="672" spans="1:24" outlineLevel="1" x14ac:dyDescent="0.15">
      <c r="E672" s="61" t="s">
        <v>1160</v>
      </c>
      <c r="F672" s="15">
        <f xml:space="preserve">  IF( MAX( $J671:$X671 ) &gt; 0, 1, 0 )</f>
        <v>0</v>
      </c>
      <c r="M672" s="15"/>
    </row>
    <row r="673" spans="2:24" outlineLevel="1" x14ac:dyDescent="0.15"/>
    <row r="674" spans="2:24" outlineLevel="1" x14ac:dyDescent="0.15"/>
    <row r="675" spans="2:24" outlineLevel="1" x14ac:dyDescent="0.15">
      <c r="B675" s="60" t="s">
        <v>5731</v>
      </c>
    </row>
    <row r="676" spans="2:24" outlineLevel="1" x14ac:dyDescent="0.15">
      <c r="E676" s="15" t="str">
        <f t="shared" ref="E676:X676" si="162" xml:space="preserve">  E$154</f>
        <v>Appointee balance sheet balances</v>
      </c>
      <c r="F676" s="15">
        <f t="shared" si="162"/>
        <v>0</v>
      </c>
      <c r="G676" s="15" t="str">
        <f t="shared" si="162"/>
        <v>check</v>
      </c>
      <c r="H676" s="15">
        <f t="shared" si="162"/>
        <v>0</v>
      </c>
      <c r="I676" s="15">
        <f t="shared" si="162"/>
        <v>0</v>
      </c>
      <c r="J676" s="15">
        <f t="shared" si="162"/>
        <v>0</v>
      </c>
      <c r="K676" s="15">
        <f t="shared" si="162"/>
        <v>0</v>
      </c>
      <c r="L676" s="15">
        <f t="shared" si="162"/>
        <v>0</v>
      </c>
      <c r="M676" s="15">
        <f t="shared" si="162"/>
        <v>0</v>
      </c>
      <c r="N676" s="15">
        <f t="shared" si="162"/>
        <v>0</v>
      </c>
      <c r="O676" s="15">
        <f t="shared" si="162"/>
        <v>0</v>
      </c>
      <c r="P676" s="15">
        <f t="shared" si="162"/>
        <v>0</v>
      </c>
      <c r="Q676" s="15">
        <f t="shared" si="162"/>
        <v>0</v>
      </c>
      <c r="R676" s="15">
        <f t="shared" si="162"/>
        <v>0</v>
      </c>
      <c r="S676" s="15">
        <f t="shared" si="162"/>
        <v>0</v>
      </c>
      <c r="T676" s="15">
        <f t="shared" si="162"/>
        <v>0</v>
      </c>
      <c r="U676" s="15">
        <f t="shared" si="162"/>
        <v>0</v>
      </c>
      <c r="V676" s="15">
        <f t="shared" si="162"/>
        <v>0</v>
      </c>
      <c r="W676" s="15">
        <f t="shared" si="162"/>
        <v>0</v>
      </c>
      <c r="X676" s="15">
        <f t="shared" si="162"/>
        <v>0</v>
      </c>
    </row>
    <row r="677" spans="2:24" outlineLevel="1" x14ac:dyDescent="0.15">
      <c r="E677" s="61" t="s">
        <v>5731</v>
      </c>
      <c r="F677" s="15">
        <f xml:space="preserve">  IF( MAX( $J676:$X676 ) &gt; 0, 1, 0 )</f>
        <v>0</v>
      </c>
      <c r="M677" s="15"/>
    </row>
    <row r="678" spans="2:24" outlineLevel="1" x14ac:dyDescent="0.15"/>
    <row r="679" spans="2:24" outlineLevel="1" x14ac:dyDescent="0.15"/>
    <row r="680" spans="2:24" outlineLevel="1" x14ac:dyDescent="0.15">
      <c r="B680" s="60" t="s">
        <v>1161</v>
      </c>
    </row>
    <row r="681" spans="2:24" outlineLevel="1" x14ac:dyDescent="0.15">
      <c r="E681" s="15" t="str">
        <f t="shared" ref="E681:X681" si="163" xml:space="preserve">  E$168</f>
        <v>Allowed revenue adds up on exec summary</v>
      </c>
      <c r="F681" s="15">
        <f t="shared" si="163"/>
        <v>0</v>
      </c>
      <c r="G681" s="15" t="str">
        <f t="shared" si="163"/>
        <v>check</v>
      </c>
      <c r="H681" s="15">
        <f t="shared" si="163"/>
        <v>0</v>
      </c>
      <c r="I681" s="15">
        <f t="shared" si="163"/>
        <v>0</v>
      </c>
      <c r="J681" s="15">
        <f t="shared" si="163"/>
        <v>0</v>
      </c>
      <c r="K681" s="15">
        <f t="shared" si="163"/>
        <v>0</v>
      </c>
      <c r="L681" s="15">
        <f t="shared" si="163"/>
        <v>0</v>
      </c>
      <c r="M681" s="15">
        <f t="shared" si="163"/>
        <v>0</v>
      </c>
      <c r="N681" s="15">
        <f t="shared" si="163"/>
        <v>0</v>
      </c>
      <c r="O681" s="15">
        <f t="shared" si="163"/>
        <v>0</v>
      </c>
      <c r="P681" s="15">
        <f t="shared" si="163"/>
        <v>0</v>
      </c>
      <c r="Q681" s="15">
        <f t="shared" si="163"/>
        <v>0</v>
      </c>
      <c r="R681" s="15">
        <f t="shared" si="163"/>
        <v>0</v>
      </c>
      <c r="S681" s="15">
        <f t="shared" si="163"/>
        <v>0</v>
      </c>
      <c r="T681" s="15">
        <f t="shared" si="163"/>
        <v>0</v>
      </c>
      <c r="U681" s="15">
        <f t="shared" si="163"/>
        <v>0</v>
      </c>
      <c r="V681" s="15">
        <f t="shared" si="163"/>
        <v>0</v>
      </c>
      <c r="W681" s="15">
        <f t="shared" si="163"/>
        <v>0</v>
      </c>
      <c r="X681" s="15">
        <f t="shared" si="163"/>
        <v>0</v>
      </c>
    </row>
    <row r="682" spans="2:24" outlineLevel="1" x14ac:dyDescent="0.15">
      <c r="E682" s="61" t="s">
        <v>1161</v>
      </c>
      <c r="F682" s="15">
        <f xml:space="preserve">  IF( MAX( $J681:$X681 ) &gt; 0, 1, 0 )</f>
        <v>0</v>
      </c>
      <c r="M682" s="15"/>
    </row>
    <row r="683" spans="2:24" outlineLevel="1" x14ac:dyDescent="0.15"/>
    <row r="684" spans="2:24" outlineLevel="1" x14ac:dyDescent="0.15"/>
    <row r="685" spans="2:24" outlineLevel="1" x14ac:dyDescent="0.15">
      <c r="B685" s="60" t="s">
        <v>4199</v>
      </c>
    </row>
    <row r="686" spans="2:24" outlineLevel="1" x14ac:dyDescent="0.15">
      <c r="E686" s="15" t="str">
        <f t="shared" ref="E686:X686" si="164" xml:space="preserve">  E$182</f>
        <v>Allowed revenue including DPC adds up on exec summary</v>
      </c>
      <c r="F686" s="15">
        <f t="shared" si="164"/>
        <v>0</v>
      </c>
      <c r="G686" s="15" t="str">
        <f t="shared" si="164"/>
        <v>check</v>
      </c>
      <c r="H686" s="15">
        <f t="shared" si="164"/>
        <v>0</v>
      </c>
      <c r="I686" s="15">
        <f t="shared" si="164"/>
        <v>0</v>
      </c>
      <c r="J686" s="15">
        <f t="shared" si="164"/>
        <v>0</v>
      </c>
      <c r="K686" s="15">
        <f t="shared" si="164"/>
        <v>0</v>
      </c>
      <c r="L686" s="15">
        <f t="shared" si="164"/>
        <v>0</v>
      </c>
      <c r="M686" s="15">
        <f t="shared" si="164"/>
        <v>0</v>
      </c>
      <c r="N686" s="15">
        <f t="shared" si="164"/>
        <v>0</v>
      </c>
      <c r="O686" s="15">
        <f t="shared" si="164"/>
        <v>0</v>
      </c>
      <c r="P686" s="15">
        <f t="shared" si="164"/>
        <v>0</v>
      </c>
      <c r="Q686" s="15">
        <f t="shared" si="164"/>
        <v>0</v>
      </c>
      <c r="R686" s="15">
        <f t="shared" si="164"/>
        <v>0</v>
      </c>
      <c r="S686" s="15">
        <f t="shared" si="164"/>
        <v>0</v>
      </c>
      <c r="T686" s="15">
        <f t="shared" si="164"/>
        <v>0</v>
      </c>
      <c r="U686" s="15">
        <f t="shared" si="164"/>
        <v>0</v>
      </c>
      <c r="V686" s="15">
        <f t="shared" si="164"/>
        <v>0</v>
      </c>
      <c r="W686" s="15">
        <f t="shared" si="164"/>
        <v>0</v>
      </c>
      <c r="X686" s="15">
        <f t="shared" si="164"/>
        <v>0</v>
      </c>
    </row>
    <row r="687" spans="2:24" outlineLevel="1" x14ac:dyDescent="0.15">
      <c r="E687" s="61" t="s">
        <v>4199</v>
      </c>
      <c r="F687" s="15">
        <f xml:space="preserve">  IF( MAX( $J686:$X686 ) &gt; 0, 1, 0 )</f>
        <v>0</v>
      </c>
      <c r="M687" s="15"/>
    </row>
    <row r="688" spans="2:24" outlineLevel="1" x14ac:dyDescent="0.15"/>
    <row r="689" spans="2:24" outlineLevel="1" x14ac:dyDescent="0.15"/>
    <row r="690" spans="2:24" outlineLevel="1" x14ac:dyDescent="0.15">
      <c r="B690" s="60" t="s">
        <v>6516</v>
      </c>
    </row>
    <row r="691" spans="2:24" outlineLevel="1" x14ac:dyDescent="0.15">
      <c r="E691" s="15" t="str">
        <f t="shared" ref="E691:X691" si="165" xml:space="preserve">  E$193</f>
        <v>Retained earnings Appointee total check</v>
      </c>
      <c r="F691" s="15">
        <f t="shared" si="165"/>
        <v>0</v>
      </c>
      <c r="G691" s="15" t="str">
        <f t="shared" si="165"/>
        <v>check</v>
      </c>
      <c r="H691" s="15">
        <f t="shared" si="165"/>
        <v>0</v>
      </c>
      <c r="I691" s="15">
        <f t="shared" si="165"/>
        <v>0</v>
      </c>
      <c r="J691" s="15">
        <f t="shared" si="165"/>
        <v>0</v>
      </c>
      <c r="K691" s="15">
        <f t="shared" si="165"/>
        <v>0</v>
      </c>
      <c r="L691" s="15">
        <f t="shared" si="165"/>
        <v>0</v>
      </c>
      <c r="M691" s="15">
        <f t="shared" si="165"/>
        <v>0</v>
      </c>
      <c r="N691" s="15">
        <f t="shared" si="165"/>
        <v>0</v>
      </c>
      <c r="O691" s="15">
        <f t="shared" si="165"/>
        <v>0</v>
      </c>
      <c r="P691" s="15">
        <f t="shared" si="165"/>
        <v>0</v>
      </c>
      <c r="Q691" s="15">
        <f t="shared" si="165"/>
        <v>0</v>
      </c>
      <c r="R691" s="15">
        <f t="shared" si="165"/>
        <v>0</v>
      </c>
      <c r="S691" s="15">
        <f t="shared" si="165"/>
        <v>0</v>
      </c>
      <c r="T691" s="15">
        <f t="shared" si="165"/>
        <v>0</v>
      </c>
      <c r="U691" s="15">
        <f t="shared" si="165"/>
        <v>0</v>
      </c>
      <c r="V691" s="15">
        <f t="shared" si="165"/>
        <v>0</v>
      </c>
      <c r="W691" s="15">
        <f t="shared" si="165"/>
        <v>0</v>
      </c>
      <c r="X691" s="15">
        <f t="shared" si="165"/>
        <v>0</v>
      </c>
    </row>
    <row r="692" spans="2:24" outlineLevel="1" x14ac:dyDescent="0.15">
      <c r="E692" s="61" t="s">
        <v>6516</v>
      </c>
      <c r="F692" s="15">
        <f xml:space="preserve">  IF( MAX( $J691:$X691 ) &gt; 0, 1, 0 )</f>
        <v>0</v>
      </c>
      <c r="M692" s="15"/>
    </row>
    <row r="693" spans="2:24" outlineLevel="1" x14ac:dyDescent="0.15"/>
    <row r="694" spans="2:24" outlineLevel="1" x14ac:dyDescent="0.15"/>
    <row r="695" spans="2:24" outlineLevel="1" x14ac:dyDescent="0.15">
      <c r="B695" s="60" t="s">
        <v>8749</v>
      </c>
    </row>
    <row r="696" spans="2:24" outlineLevel="1" x14ac:dyDescent="0.15">
      <c r="E696" s="15" t="str">
        <f t="shared" ref="E696:X696" si="166" xml:space="preserve">  E$202</f>
        <v>Net increase / (decrease) in cash Appointee total check</v>
      </c>
      <c r="F696" s="15">
        <f t="shared" si="166"/>
        <v>0</v>
      </c>
      <c r="G696" s="15" t="str">
        <f t="shared" si="166"/>
        <v>check</v>
      </c>
      <c r="H696" s="15">
        <f t="shared" si="166"/>
        <v>0</v>
      </c>
      <c r="I696" s="15">
        <f t="shared" si="166"/>
        <v>0</v>
      </c>
      <c r="J696" s="15">
        <f t="shared" si="166"/>
        <v>0</v>
      </c>
      <c r="K696" s="15">
        <f t="shared" si="166"/>
        <v>0</v>
      </c>
      <c r="L696" s="15">
        <f t="shared" si="166"/>
        <v>0</v>
      </c>
      <c r="M696" s="15">
        <f t="shared" si="166"/>
        <v>0</v>
      </c>
      <c r="N696" s="15">
        <f t="shared" si="166"/>
        <v>0</v>
      </c>
      <c r="O696" s="15">
        <f t="shared" si="166"/>
        <v>0</v>
      </c>
      <c r="P696" s="15">
        <f t="shared" si="166"/>
        <v>0</v>
      </c>
      <c r="Q696" s="15">
        <f t="shared" si="166"/>
        <v>0</v>
      </c>
      <c r="R696" s="15">
        <f t="shared" si="166"/>
        <v>0</v>
      </c>
      <c r="S696" s="15">
        <f t="shared" si="166"/>
        <v>0</v>
      </c>
      <c r="T696" s="15">
        <f t="shared" si="166"/>
        <v>0</v>
      </c>
      <c r="U696" s="15">
        <f t="shared" si="166"/>
        <v>0</v>
      </c>
      <c r="V696" s="15">
        <f t="shared" si="166"/>
        <v>0</v>
      </c>
      <c r="W696" s="15">
        <f t="shared" si="166"/>
        <v>0</v>
      </c>
      <c r="X696" s="15">
        <f t="shared" si="166"/>
        <v>0</v>
      </c>
    </row>
    <row r="697" spans="2:24" outlineLevel="1" x14ac:dyDescent="0.15">
      <c r="E697" s="61" t="s">
        <v>8749</v>
      </c>
      <c r="F697" s="15">
        <f xml:space="preserve">  IF( MAX( $J696:$X696 ) &gt; 0, 1, 0 )</f>
        <v>0</v>
      </c>
      <c r="M697" s="15"/>
    </row>
    <row r="698" spans="2:24" outlineLevel="1" x14ac:dyDescent="0.15"/>
    <row r="699" spans="2:24" outlineLevel="1" x14ac:dyDescent="0.15"/>
    <row r="700" spans="2:24" outlineLevel="1" x14ac:dyDescent="0.15">
      <c r="B700" s="60" t="s">
        <v>8750</v>
      </c>
    </row>
    <row r="701" spans="2:24" outlineLevel="1" x14ac:dyDescent="0.15">
      <c r="E701" s="15" t="str">
        <f t="shared" ref="E701:X701" si="167" xml:space="preserve">  E$211</f>
        <v>Total equity Appointee total check</v>
      </c>
      <c r="F701" s="15">
        <f t="shared" si="167"/>
        <v>0</v>
      </c>
      <c r="G701" s="15" t="str">
        <f t="shared" si="167"/>
        <v>check</v>
      </c>
      <c r="H701" s="15">
        <f t="shared" si="167"/>
        <v>0</v>
      </c>
      <c r="I701" s="15">
        <f t="shared" si="167"/>
        <v>0</v>
      </c>
      <c r="J701" s="15">
        <f t="shared" si="167"/>
        <v>0</v>
      </c>
      <c r="K701" s="15">
        <f t="shared" si="167"/>
        <v>0</v>
      </c>
      <c r="L701" s="15">
        <f t="shared" si="167"/>
        <v>0</v>
      </c>
      <c r="M701" s="15">
        <f t="shared" si="167"/>
        <v>0</v>
      </c>
      <c r="N701" s="15">
        <f t="shared" si="167"/>
        <v>0</v>
      </c>
      <c r="O701" s="15">
        <f t="shared" si="167"/>
        <v>0</v>
      </c>
      <c r="P701" s="15">
        <f t="shared" si="167"/>
        <v>0</v>
      </c>
      <c r="Q701" s="15">
        <f t="shared" si="167"/>
        <v>0</v>
      </c>
      <c r="R701" s="15">
        <f t="shared" si="167"/>
        <v>0</v>
      </c>
      <c r="S701" s="15">
        <f t="shared" si="167"/>
        <v>0</v>
      </c>
      <c r="T701" s="15">
        <f t="shared" si="167"/>
        <v>0</v>
      </c>
      <c r="U701" s="15">
        <f t="shared" si="167"/>
        <v>0</v>
      </c>
      <c r="V701" s="15">
        <f t="shared" si="167"/>
        <v>0</v>
      </c>
      <c r="W701" s="15">
        <f t="shared" si="167"/>
        <v>0</v>
      </c>
      <c r="X701" s="15">
        <f t="shared" si="167"/>
        <v>0</v>
      </c>
    </row>
    <row r="702" spans="2:24" outlineLevel="1" x14ac:dyDescent="0.15">
      <c r="E702" s="61" t="s">
        <v>8750</v>
      </c>
      <c r="F702" s="15">
        <f xml:space="preserve">  IF( MAX( $J701:$X701 ) &gt; 0, 1, 0 )</f>
        <v>0</v>
      </c>
      <c r="M702" s="15"/>
    </row>
    <row r="703" spans="2:24" outlineLevel="1" x14ac:dyDescent="0.15"/>
    <row r="704" spans="2:24" outlineLevel="1" x14ac:dyDescent="0.15"/>
    <row r="705" spans="2:24" outlineLevel="1" x14ac:dyDescent="0.15">
      <c r="B705" s="60" t="s">
        <v>8751</v>
      </c>
    </row>
    <row r="706" spans="2:24" outlineLevel="1" x14ac:dyDescent="0.15">
      <c r="E706" s="15" t="str">
        <f t="shared" ref="E706:X706" si="168" xml:space="preserve">  E$233</f>
        <v xml:space="preserve">FinStat - PL - Control - check (WR) </v>
      </c>
      <c r="F706" s="15">
        <f t="shared" si="168"/>
        <v>0</v>
      </c>
      <c r="G706" s="15" t="str">
        <f t="shared" si="168"/>
        <v>check</v>
      </c>
      <c r="H706" s="15">
        <f t="shared" si="168"/>
        <v>0</v>
      </c>
      <c r="I706" s="15">
        <f t="shared" si="168"/>
        <v>0</v>
      </c>
      <c r="J706" s="15">
        <f t="shared" si="168"/>
        <v>0</v>
      </c>
      <c r="K706" s="15">
        <f t="shared" si="168"/>
        <v>0</v>
      </c>
      <c r="L706" s="15">
        <f t="shared" si="168"/>
        <v>0</v>
      </c>
      <c r="M706" s="15">
        <f t="shared" si="168"/>
        <v>0</v>
      </c>
      <c r="N706" s="15">
        <f t="shared" si="168"/>
        <v>0</v>
      </c>
      <c r="O706" s="15">
        <f t="shared" si="168"/>
        <v>0</v>
      </c>
      <c r="P706" s="15">
        <f t="shared" si="168"/>
        <v>0</v>
      </c>
      <c r="Q706" s="15">
        <f t="shared" si="168"/>
        <v>0</v>
      </c>
      <c r="R706" s="15">
        <f t="shared" si="168"/>
        <v>0</v>
      </c>
      <c r="S706" s="15">
        <f t="shared" si="168"/>
        <v>0</v>
      </c>
      <c r="T706" s="15">
        <f t="shared" si="168"/>
        <v>0</v>
      </c>
      <c r="U706" s="15">
        <f t="shared" si="168"/>
        <v>0</v>
      </c>
      <c r="V706" s="15">
        <f t="shared" si="168"/>
        <v>0</v>
      </c>
      <c r="W706" s="15">
        <f t="shared" si="168"/>
        <v>0</v>
      </c>
      <c r="X706" s="15">
        <f t="shared" si="168"/>
        <v>0</v>
      </c>
    </row>
    <row r="707" spans="2:24" outlineLevel="1" x14ac:dyDescent="0.15">
      <c r="E707" s="15" t="str">
        <f t="shared" ref="E707:X707" si="169" xml:space="preserve">  E$234</f>
        <v xml:space="preserve">FinStat - PL - Control - check (WN) </v>
      </c>
      <c r="F707" s="15">
        <f t="shared" si="169"/>
        <v>0</v>
      </c>
      <c r="G707" s="15" t="str">
        <f t="shared" si="169"/>
        <v>check</v>
      </c>
      <c r="H707" s="15">
        <f t="shared" si="169"/>
        <v>0</v>
      </c>
      <c r="I707" s="15">
        <f t="shared" si="169"/>
        <v>0</v>
      </c>
      <c r="J707" s="15">
        <f t="shared" si="169"/>
        <v>0</v>
      </c>
      <c r="K707" s="15">
        <f t="shared" si="169"/>
        <v>0</v>
      </c>
      <c r="L707" s="15">
        <f t="shared" si="169"/>
        <v>0</v>
      </c>
      <c r="M707" s="15">
        <f t="shared" si="169"/>
        <v>0</v>
      </c>
      <c r="N707" s="15">
        <f t="shared" si="169"/>
        <v>0</v>
      </c>
      <c r="O707" s="15">
        <f t="shared" si="169"/>
        <v>0</v>
      </c>
      <c r="P707" s="15">
        <f t="shared" si="169"/>
        <v>0</v>
      </c>
      <c r="Q707" s="15">
        <f t="shared" si="169"/>
        <v>0</v>
      </c>
      <c r="R707" s="15">
        <f t="shared" si="169"/>
        <v>0</v>
      </c>
      <c r="S707" s="15">
        <f t="shared" si="169"/>
        <v>0</v>
      </c>
      <c r="T707" s="15">
        <f t="shared" si="169"/>
        <v>0</v>
      </c>
      <c r="U707" s="15">
        <f t="shared" si="169"/>
        <v>0</v>
      </c>
      <c r="V707" s="15">
        <f t="shared" si="169"/>
        <v>0</v>
      </c>
      <c r="W707" s="15">
        <f t="shared" si="169"/>
        <v>0</v>
      </c>
      <c r="X707" s="15">
        <f t="shared" si="169"/>
        <v>0</v>
      </c>
    </row>
    <row r="708" spans="2:24" outlineLevel="1" x14ac:dyDescent="0.15">
      <c r="E708" s="15" t="str">
        <f t="shared" ref="E708:X708" si="170" xml:space="preserve">  E$235</f>
        <v xml:space="preserve">FinStat - PL - Control - check (WWN) </v>
      </c>
      <c r="F708" s="15">
        <f t="shared" si="170"/>
        <v>0</v>
      </c>
      <c r="G708" s="15" t="str">
        <f t="shared" si="170"/>
        <v>check</v>
      </c>
      <c r="H708" s="15">
        <f t="shared" si="170"/>
        <v>0</v>
      </c>
      <c r="I708" s="15">
        <f t="shared" si="170"/>
        <v>0</v>
      </c>
      <c r="J708" s="15">
        <f t="shared" si="170"/>
        <v>0</v>
      </c>
      <c r="K708" s="15">
        <f t="shared" si="170"/>
        <v>0</v>
      </c>
      <c r="L708" s="15">
        <f t="shared" si="170"/>
        <v>0</v>
      </c>
      <c r="M708" s="15">
        <f t="shared" si="170"/>
        <v>0</v>
      </c>
      <c r="N708" s="15">
        <f t="shared" si="170"/>
        <v>0</v>
      </c>
      <c r="O708" s="15">
        <f t="shared" si="170"/>
        <v>0</v>
      </c>
      <c r="P708" s="15">
        <f t="shared" si="170"/>
        <v>0</v>
      </c>
      <c r="Q708" s="15">
        <f t="shared" si="170"/>
        <v>0</v>
      </c>
      <c r="R708" s="15">
        <f t="shared" si="170"/>
        <v>0</v>
      </c>
      <c r="S708" s="15">
        <f t="shared" si="170"/>
        <v>0</v>
      </c>
      <c r="T708" s="15">
        <f t="shared" si="170"/>
        <v>0</v>
      </c>
      <c r="U708" s="15">
        <f t="shared" si="170"/>
        <v>0</v>
      </c>
      <c r="V708" s="15">
        <f t="shared" si="170"/>
        <v>0</v>
      </c>
      <c r="W708" s="15">
        <f t="shared" si="170"/>
        <v>0</v>
      </c>
      <c r="X708" s="15">
        <f t="shared" si="170"/>
        <v>0</v>
      </c>
    </row>
    <row r="709" spans="2:24" outlineLevel="1" x14ac:dyDescent="0.15">
      <c r="E709" s="15" t="str">
        <f t="shared" ref="E709:X709" si="171" xml:space="preserve">  E$236</f>
        <v xml:space="preserve">FinStat - PL - Control - check (BR) </v>
      </c>
      <c r="F709" s="15">
        <f t="shared" si="171"/>
        <v>0</v>
      </c>
      <c r="G709" s="15" t="str">
        <f t="shared" si="171"/>
        <v>check</v>
      </c>
      <c r="H709" s="15">
        <f t="shared" si="171"/>
        <v>0</v>
      </c>
      <c r="I709" s="15">
        <f t="shared" si="171"/>
        <v>0</v>
      </c>
      <c r="J709" s="15">
        <f t="shared" si="171"/>
        <v>0</v>
      </c>
      <c r="K709" s="15">
        <f t="shared" si="171"/>
        <v>0</v>
      </c>
      <c r="L709" s="15">
        <f t="shared" si="171"/>
        <v>0</v>
      </c>
      <c r="M709" s="15">
        <f t="shared" si="171"/>
        <v>0</v>
      </c>
      <c r="N709" s="15">
        <f t="shared" si="171"/>
        <v>0</v>
      </c>
      <c r="O709" s="15">
        <f t="shared" si="171"/>
        <v>0</v>
      </c>
      <c r="P709" s="15">
        <f t="shared" si="171"/>
        <v>0</v>
      </c>
      <c r="Q709" s="15">
        <f t="shared" si="171"/>
        <v>0</v>
      </c>
      <c r="R709" s="15">
        <f t="shared" si="171"/>
        <v>0</v>
      </c>
      <c r="S709" s="15">
        <f t="shared" si="171"/>
        <v>0</v>
      </c>
      <c r="T709" s="15">
        <f t="shared" si="171"/>
        <v>0</v>
      </c>
      <c r="U709" s="15">
        <f t="shared" si="171"/>
        <v>0</v>
      </c>
      <c r="V709" s="15">
        <f t="shared" si="171"/>
        <v>0</v>
      </c>
      <c r="W709" s="15">
        <f t="shared" si="171"/>
        <v>0</v>
      </c>
      <c r="X709" s="15">
        <f t="shared" si="171"/>
        <v>0</v>
      </c>
    </row>
    <row r="710" spans="2:24" outlineLevel="1" x14ac:dyDescent="0.15">
      <c r="E710" s="15" t="str">
        <f t="shared" ref="E710:X710" si="172" xml:space="preserve">  E$237</f>
        <v xml:space="preserve">FinStat - PL - Control - check (ADDN1) </v>
      </c>
      <c r="F710" s="15">
        <f t="shared" si="172"/>
        <v>0</v>
      </c>
      <c r="G710" s="15" t="str">
        <f t="shared" si="172"/>
        <v>check</v>
      </c>
      <c r="H710" s="15">
        <f t="shared" si="172"/>
        <v>0</v>
      </c>
      <c r="I710" s="15">
        <f t="shared" si="172"/>
        <v>0</v>
      </c>
      <c r="J710" s="15">
        <f t="shared" si="172"/>
        <v>0</v>
      </c>
      <c r="K710" s="15">
        <f t="shared" si="172"/>
        <v>0</v>
      </c>
      <c r="L710" s="15">
        <f t="shared" si="172"/>
        <v>0</v>
      </c>
      <c r="M710" s="15">
        <f t="shared" si="172"/>
        <v>0</v>
      </c>
      <c r="N710" s="15">
        <f t="shared" si="172"/>
        <v>0</v>
      </c>
      <c r="O710" s="15">
        <f t="shared" si="172"/>
        <v>0</v>
      </c>
      <c r="P710" s="15">
        <f t="shared" si="172"/>
        <v>0</v>
      </c>
      <c r="Q710" s="15">
        <f t="shared" si="172"/>
        <v>0</v>
      </c>
      <c r="R710" s="15">
        <f t="shared" si="172"/>
        <v>0</v>
      </c>
      <c r="S710" s="15">
        <f t="shared" si="172"/>
        <v>0</v>
      </c>
      <c r="T710" s="15">
        <f t="shared" si="172"/>
        <v>0</v>
      </c>
      <c r="U710" s="15">
        <f t="shared" si="172"/>
        <v>0</v>
      </c>
      <c r="V710" s="15">
        <f t="shared" si="172"/>
        <v>0</v>
      </c>
      <c r="W710" s="15">
        <f t="shared" si="172"/>
        <v>0</v>
      </c>
      <c r="X710" s="15">
        <f t="shared" si="172"/>
        <v>0</v>
      </c>
    </row>
    <row r="711" spans="2:24" outlineLevel="1" x14ac:dyDescent="0.15">
      <c r="E711" s="15" t="str">
        <f t="shared" ref="E711:X711" si="173" xml:space="preserve">  E$238</f>
        <v xml:space="preserve">FinStat - PL - Control - check (ADDN2) </v>
      </c>
      <c r="F711" s="15">
        <f t="shared" si="173"/>
        <v>0</v>
      </c>
      <c r="G711" s="15" t="str">
        <f t="shared" si="173"/>
        <v>check</v>
      </c>
      <c r="H711" s="15">
        <f t="shared" si="173"/>
        <v>0</v>
      </c>
      <c r="I711" s="15">
        <f t="shared" si="173"/>
        <v>0</v>
      </c>
      <c r="J711" s="15">
        <f t="shared" si="173"/>
        <v>0</v>
      </c>
      <c r="K711" s="15">
        <f t="shared" si="173"/>
        <v>0</v>
      </c>
      <c r="L711" s="15">
        <f t="shared" si="173"/>
        <v>0</v>
      </c>
      <c r="M711" s="15">
        <f t="shared" si="173"/>
        <v>0</v>
      </c>
      <c r="N711" s="15">
        <f t="shared" si="173"/>
        <v>0</v>
      </c>
      <c r="O711" s="15">
        <f t="shared" si="173"/>
        <v>0</v>
      </c>
      <c r="P711" s="15">
        <f t="shared" si="173"/>
        <v>0</v>
      </c>
      <c r="Q711" s="15">
        <f t="shared" si="173"/>
        <v>0</v>
      </c>
      <c r="R711" s="15">
        <f t="shared" si="173"/>
        <v>0</v>
      </c>
      <c r="S711" s="15">
        <f t="shared" si="173"/>
        <v>0</v>
      </c>
      <c r="T711" s="15">
        <f t="shared" si="173"/>
        <v>0</v>
      </c>
      <c r="U711" s="15">
        <f t="shared" si="173"/>
        <v>0</v>
      </c>
      <c r="V711" s="15">
        <f t="shared" si="173"/>
        <v>0</v>
      </c>
      <c r="W711" s="15">
        <f t="shared" si="173"/>
        <v>0</v>
      </c>
      <c r="X711" s="15">
        <f t="shared" si="173"/>
        <v>0</v>
      </c>
    </row>
    <row r="712" spans="2:24" outlineLevel="1" x14ac:dyDescent="0.15">
      <c r="E712" s="61" t="s">
        <v>1391</v>
      </c>
      <c r="F712" s="15">
        <f t="shared" ref="F712:F717" si="174" xml:space="preserve">  IF( MAX( $J706:$X706 ) &gt; 0, 1, 0 )</f>
        <v>0</v>
      </c>
      <c r="M712" s="15"/>
    </row>
    <row r="713" spans="2:24" outlineLevel="1" x14ac:dyDescent="0.15">
      <c r="E713" s="61" t="s">
        <v>1392</v>
      </c>
      <c r="F713" s="15">
        <f t="shared" si="174"/>
        <v>0</v>
      </c>
      <c r="M713" s="15"/>
    </row>
    <row r="714" spans="2:24" outlineLevel="1" x14ac:dyDescent="0.15">
      <c r="E714" s="61" t="s">
        <v>3636</v>
      </c>
      <c r="F714" s="15">
        <f t="shared" si="174"/>
        <v>0</v>
      </c>
      <c r="M714" s="15"/>
    </row>
    <row r="715" spans="2:24" outlineLevel="1" x14ac:dyDescent="0.15">
      <c r="E715" s="61" t="s">
        <v>7489</v>
      </c>
      <c r="F715" s="15">
        <f t="shared" si="174"/>
        <v>0</v>
      </c>
      <c r="M715" s="15"/>
    </row>
    <row r="716" spans="2:24" outlineLevel="1" x14ac:dyDescent="0.15">
      <c r="E716" s="61" t="s">
        <v>11205</v>
      </c>
      <c r="F716" s="15">
        <f t="shared" si="174"/>
        <v>0</v>
      </c>
      <c r="M716" s="15"/>
    </row>
    <row r="717" spans="2:24" outlineLevel="1" x14ac:dyDescent="0.15">
      <c r="E717" s="61" t="s">
        <v>5220</v>
      </c>
      <c r="F717" s="15">
        <f t="shared" si="174"/>
        <v>0</v>
      </c>
      <c r="M717" s="15"/>
    </row>
    <row r="718" spans="2:24" outlineLevel="1" x14ac:dyDescent="0.15"/>
    <row r="719" spans="2:24" outlineLevel="1" x14ac:dyDescent="0.15"/>
    <row r="720" spans="2:24" outlineLevel="1" x14ac:dyDescent="0.15">
      <c r="B720" s="60" t="s">
        <v>370</v>
      </c>
    </row>
    <row r="721" spans="2:24" outlineLevel="1" x14ac:dyDescent="0.15">
      <c r="E721" s="15" t="str">
        <f t="shared" ref="E721:X721" si="175" xml:space="preserve">  E$246</f>
        <v>FinStat - PL - Wholesale - check</v>
      </c>
      <c r="F721" s="15">
        <f t="shared" si="175"/>
        <v>0</v>
      </c>
      <c r="G721" s="15" t="str">
        <f t="shared" si="175"/>
        <v>check</v>
      </c>
      <c r="H721" s="15">
        <f t="shared" si="175"/>
        <v>0</v>
      </c>
      <c r="I721" s="15">
        <f t="shared" si="175"/>
        <v>0</v>
      </c>
      <c r="J721" s="15">
        <f t="shared" si="175"/>
        <v>0</v>
      </c>
      <c r="K721" s="15">
        <f t="shared" si="175"/>
        <v>0</v>
      </c>
      <c r="L721" s="15">
        <f t="shared" si="175"/>
        <v>0</v>
      </c>
      <c r="M721" s="15">
        <f t="shared" si="175"/>
        <v>0</v>
      </c>
      <c r="N721" s="15">
        <f t="shared" si="175"/>
        <v>0</v>
      </c>
      <c r="O721" s="15">
        <f t="shared" si="175"/>
        <v>0</v>
      </c>
      <c r="P721" s="15">
        <f t="shared" si="175"/>
        <v>0</v>
      </c>
      <c r="Q721" s="15">
        <f t="shared" si="175"/>
        <v>0</v>
      </c>
      <c r="R721" s="15">
        <f t="shared" si="175"/>
        <v>0</v>
      </c>
      <c r="S721" s="15">
        <f t="shared" si="175"/>
        <v>0</v>
      </c>
      <c r="T721" s="15">
        <f t="shared" si="175"/>
        <v>0</v>
      </c>
      <c r="U721" s="15">
        <f t="shared" si="175"/>
        <v>0</v>
      </c>
      <c r="V721" s="15">
        <f t="shared" si="175"/>
        <v>0</v>
      </c>
      <c r="W721" s="15">
        <f t="shared" si="175"/>
        <v>0</v>
      </c>
      <c r="X721" s="15">
        <f t="shared" si="175"/>
        <v>0</v>
      </c>
    </row>
    <row r="722" spans="2:24" outlineLevel="1" x14ac:dyDescent="0.15">
      <c r="E722" s="61" t="s">
        <v>370</v>
      </c>
      <c r="F722" s="15">
        <f xml:space="preserve">  IF( MAX( $J721:$X721 ) &gt; 0, 1, 0 )</f>
        <v>0</v>
      </c>
      <c r="M722" s="15"/>
    </row>
    <row r="723" spans="2:24" outlineLevel="1" x14ac:dyDescent="0.15"/>
    <row r="724" spans="2:24" outlineLevel="1" x14ac:dyDescent="0.15"/>
    <row r="725" spans="2:24" outlineLevel="1" x14ac:dyDescent="0.15">
      <c r="B725" s="60" t="s">
        <v>10993</v>
      </c>
    </row>
    <row r="726" spans="2:24" outlineLevel="1" x14ac:dyDescent="0.15">
      <c r="E726" s="15" t="str">
        <f t="shared" ref="E726:X726" si="176" xml:space="preserve">  E$254</f>
        <v>FinStat - PL - Retail Residential - check</v>
      </c>
      <c r="F726" s="15">
        <f t="shared" si="176"/>
        <v>0</v>
      </c>
      <c r="G726" s="15" t="str">
        <f t="shared" si="176"/>
        <v>check</v>
      </c>
      <c r="H726" s="15">
        <f t="shared" si="176"/>
        <v>0</v>
      </c>
      <c r="I726" s="15">
        <f t="shared" si="176"/>
        <v>0</v>
      </c>
      <c r="J726" s="15">
        <f t="shared" si="176"/>
        <v>0</v>
      </c>
      <c r="K726" s="15">
        <f t="shared" si="176"/>
        <v>0</v>
      </c>
      <c r="L726" s="15">
        <f t="shared" si="176"/>
        <v>0</v>
      </c>
      <c r="M726" s="15">
        <f t="shared" si="176"/>
        <v>0</v>
      </c>
      <c r="N726" s="15">
        <f t="shared" si="176"/>
        <v>0</v>
      </c>
      <c r="O726" s="15">
        <f t="shared" si="176"/>
        <v>0</v>
      </c>
      <c r="P726" s="15">
        <f t="shared" si="176"/>
        <v>0</v>
      </c>
      <c r="Q726" s="15">
        <f t="shared" si="176"/>
        <v>0</v>
      </c>
      <c r="R726" s="15">
        <f t="shared" si="176"/>
        <v>0</v>
      </c>
      <c r="S726" s="15">
        <f t="shared" si="176"/>
        <v>0</v>
      </c>
      <c r="T726" s="15">
        <f t="shared" si="176"/>
        <v>0</v>
      </c>
      <c r="U726" s="15">
        <f t="shared" si="176"/>
        <v>0</v>
      </c>
      <c r="V726" s="15">
        <f t="shared" si="176"/>
        <v>0</v>
      </c>
      <c r="W726" s="15">
        <f t="shared" si="176"/>
        <v>0</v>
      </c>
      <c r="X726" s="15">
        <f t="shared" si="176"/>
        <v>0</v>
      </c>
    </row>
    <row r="727" spans="2:24" outlineLevel="1" x14ac:dyDescent="0.15">
      <c r="E727" s="61" t="s">
        <v>10993</v>
      </c>
      <c r="F727" s="15">
        <f xml:space="preserve">  IF( MAX( $J726:$X726 ) &gt; 0, 1, 0 )</f>
        <v>0</v>
      </c>
      <c r="M727" s="15"/>
    </row>
    <row r="728" spans="2:24" outlineLevel="1" x14ac:dyDescent="0.15"/>
    <row r="729" spans="2:24" outlineLevel="1" x14ac:dyDescent="0.15"/>
    <row r="730" spans="2:24" outlineLevel="1" x14ac:dyDescent="0.15">
      <c r="B730" s="60" t="s">
        <v>10205</v>
      </c>
    </row>
    <row r="731" spans="2:24" outlineLevel="1" x14ac:dyDescent="0.15">
      <c r="E731" s="15" t="str">
        <f t="shared" ref="E731:X731" si="177" xml:space="preserve">  E$262</f>
        <v>FinStat - PL - Retail Business - check</v>
      </c>
      <c r="F731" s="15">
        <f t="shared" si="177"/>
        <v>0</v>
      </c>
      <c r="G731" s="15" t="str">
        <f t="shared" si="177"/>
        <v>check</v>
      </c>
      <c r="H731" s="15">
        <f t="shared" si="177"/>
        <v>0</v>
      </c>
      <c r="I731" s="15">
        <f t="shared" si="177"/>
        <v>0</v>
      </c>
      <c r="J731" s="15">
        <f t="shared" si="177"/>
        <v>0</v>
      </c>
      <c r="K731" s="15">
        <f t="shared" si="177"/>
        <v>0</v>
      </c>
      <c r="L731" s="15">
        <f t="shared" si="177"/>
        <v>0</v>
      </c>
      <c r="M731" s="15">
        <f t="shared" si="177"/>
        <v>0</v>
      </c>
      <c r="N731" s="15">
        <f t="shared" si="177"/>
        <v>0</v>
      </c>
      <c r="O731" s="15">
        <f t="shared" si="177"/>
        <v>0</v>
      </c>
      <c r="P731" s="15">
        <f t="shared" si="177"/>
        <v>0</v>
      </c>
      <c r="Q731" s="15">
        <f t="shared" si="177"/>
        <v>0</v>
      </c>
      <c r="R731" s="15">
        <f t="shared" si="177"/>
        <v>0</v>
      </c>
      <c r="S731" s="15">
        <f t="shared" si="177"/>
        <v>0</v>
      </c>
      <c r="T731" s="15">
        <f t="shared" si="177"/>
        <v>0</v>
      </c>
      <c r="U731" s="15">
        <f t="shared" si="177"/>
        <v>0</v>
      </c>
      <c r="V731" s="15">
        <f t="shared" si="177"/>
        <v>0</v>
      </c>
      <c r="W731" s="15">
        <f t="shared" si="177"/>
        <v>0</v>
      </c>
      <c r="X731" s="15">
        <f t="shared" si="177"/>
        <v>0</v>
      </c>
    </row>
    <row r="732" spans="2:24" outlineLevel="1" x14ac:dyDescent="0.15">
      <c r="E732" s="61" t="s">
        <v>10205</v>
      </c>
      <c r="F732" s="15">
        <f xml:space="preserve">  IF( MAX( $J731:$X731 ) &gt; 0, 1, 0 )</f>
        <v>0</v>
      </c>
      <c r="M732" s="15"/>
    </row>
    <row r="733" spans="2:24" outlineLevel="1" x14ac:dyDescent="0.15"/>
    <row r="734" spans="2:24" outlineLevel="1" x14ac:dyDescent="0.15"/>
    <row r="735" spans="2:24" outlineLevel="1" x14ac:dyDescent="0.15">
      <c r="B735" s="60" t="s">
        <v>5020</v>
      </c>
    </row>
    <row r="736" spans="2:24" outlineLevel="1" x14ac:dyDescent="0.15">
      <c r="E736" s="15" t="str">
        <f t="shared" ref="E736:X736" si="178" xml:space="preserve">  E$270</f>
        <v>FinStat - PL - Retail - check</v>
      </c>
      <c r="F736" s="15">
        <f t="shared" si="178"/>
        <v>0</v>
      </c>
      <c r="G736" s="15" t="str">
        <f t="shared" si="178"/>
        <v>check</v>
      </c>
      <c r="H736" s="15">
        <f t="shared" si="178"/>
        <v>0</v>
      </c>
      <c r="I736" s="15">
        <f t="shared" si="178"/>
        <v>0</v>
      </c>
      <c r="J736" s="15">
        <f t="shared" si="178"/>
        <v>0</v>
      </c>
      <c r="K736" s="15">
        <f t="shared" si="178"/>
        <v>0</v>
      </c>
      <c r="L736" s="15">
        <f t="shared" si="178"/>
        <v>0</v>
      </c>
      <c r="M736" s="15">
        <f t="shared" si="178"/>
        <v>0</v>
      </c>
      <c r="N736" s="15">
        <f t="shared" si="178"/>
        <v>0</v>
      </c>
      <c r="O736" s="15">
        <f t="shared" si="178"/>
        <v>0</v>
      </c>
      <c r="P736" s="15">
        <f t="shared" si="178"/>
        <v>0</v>
      </c>
      <c r="Q736" s="15">
        <f t="shared" si="178"/>
        <v>0</v>
      </c>
      <c r="R736" s="15">
        <f t="shared" si="178"/>
        <v>0</v>
      </c>
      <c r="S736" s="15">
        <f t="shared" si="178"/>
        <v>0</v>
      </c>
      <c r="T736" s="15">
        <f t="shared" si="178"/>
        <v>0</v>
      </c>
      <c r="U736" s="15">
        <f t="shared" si="178"/>
        <v>0</v>
      </c>
      <c r="V736" s="15">
        <f t="shared" si="178"/>
        <v>0</v>
      </c>
      <c r="W736" s="15">
        <f t="shared" si="178"/>
        <v>0</v>
      </c>
      <c r="X736" s="15">
        <f t="shared" si="178"/>
        <v>0</v>
      </c>
    </row>
    <row r="737" spans="2:24" outlineLevel="1" x14ac:dyDescent="0.15">
      <c r="E737" s="61" t="s">
        <v>5020</v>
      </c>
      <c r="F737" s="15">
        <f xml:space="preserve">  IF( MAX( $J736:$X736 ) &gt; 0, 1, 0 )</f>
        <v>0</v>
      </c>
      <c r="M737" s="15"/>
    </row>
    <row r="738" spans="2:24" outlineLevel="1" x14ac:dyDescent="0.15"/>
    <row r="739" spans="2:24" outlineLevel="1" x14ac:dyDescent="0.15"/>
    <row r="740" spans="2:24" outlineLevel="1" x14ac:dyDescent="0.15">
      <c r="B740" s="60" t="s">
        <v>10994</v>
      </c>
    </row>
    <row r="741" spans="2:24" outlineLevel="1" x14ac:dyDescent="0.15">
      <c r="E741" s="15" t="str">
        <f t="shared" ref="E741:X741" si="179" xml:space="preserve">  E$278</f>
        <v>FinStat - PL - Appointee - check</v>
      </c>
      <c r="F741" s="15">
        <f t="shared" si="179"/>
        <v>0</v>
      </c>
      <c r="G741" s="15" t="str">
        <f t="shared" si="179"/>
        <v>check</v>
      </c>
      <c r="H741" s="15">
        <f t="shared" si="179"/>
        <v>0</v>
      </c>
      <c r="I741" s="15">
        <f t="shared" si="179"/>
        <v>0</v>
      </c>
      <c r="J741" s="15">
        <f t="shared" si="179"/>
        <v>0</v>
      </c>
      <c r="K741" s="15">
        <f t="shared" si="179"/>
        <v>0</v>
      </c>
      <c r="L741" s="15">
        <f t="shared" si="179"/>
        <v>0</v>
      </c>
      <c r="M741" s="15">
        <f t="shared" si="179"/>
        <v>0</v>
      </c>
      <c r="N741" s="15">
        <f t="shared" si="179"/>
        <v>0</v>
      </c>
      <c r="O741" s="15">
        <f t="shared" si="179"/>
        <v>0</v>
      </c>
      <c r="P741" s="15">
        <f t="shared" si="179"/>
        <v>0</v>
      </c>
      <c r="Q741" s="15">
        <f t="shared" si="179"/>
        <v>0</v>
      </c>
      <c r="R741" s="15">
        <f t="shared" si="179"/>
        <v>0</v>
      </c>
      <c r="S741" s="15">
        <f t="shared" si="179"/>
        <v>0</v>
      </c>
      <c r="T741" s="15">
        <f t="shared" si="179"/>
        <v>0</v>
      </c>
      <c r="U741" s="15">
        <f t="shared" si="179"/>
        <v>0</v>
      </c>
      <c r="V741" s="15">
        <f t="shared" si="179"/>
        <v>0</v>
      </c>
      <c r="W741" s="15">
        <f t="shared" si="179"/>
        <v>0</v>
      </c>
      <c r="X741" s="15">
        <f t="shared" si="179"/>
        <v>0</v>
      </c>
    </row>
    <row r="742" spans="2:24" outlineLevel="1" x14ac:dyDescent="0.15">
      <c r="E742" s="61" t="s">
        <v>10994</v>
      </c>
      <c r="F742" s="15">
        <f xml:space="preserve">  IF( MAX( $J741:$X741 ) &gt; 0, 1, 0 )</f>
        <v>0</v>
      </c>
      <c r="M742" s="15"/>
    </row>
    <row r="743" spans="2:24" outlineLevel="1" x14ac:dyDescent="0.15"/>
    <row r="744" spans="2:24" outlineLevel="1" x14ac:dyDescent="0.15"/>
    <row r="745" spans="2:24" outlineLevel="1" x14ac:dyDescent="0.15">
      <c r="B745" s="60" t="s">
        <v>5732</v>
      </c>
    </row>
    <row r="746" spans="2:24" outlineLevel="1" x14ac:dyDescent="0.15">
      <c r="E746" s="15" t="str">
        <f t="shared" ref="E746:X746" si="180" xml:space="preserve">  E$298</f>
        <v xml:space="preserve">FinStat - CF - Control - check (WR) </v>
      </c>
      <c r="F746" s="15">
        <f t="shared" si="180"/>
        <v>0</v>
      </c>
      <c r="G746" s="15" t="str">
        <f t="shared" si="180"/>
        <v>check</v>
      </c>
      <c r="H746" s="15">
        <f t="shared" si="180"/>
        <v>0</v>
      </c>
      <c r="I746" s="15">
        <f t="shared" si="180"/>
        <v>0</v>
      </c>
      <c r="J746" s="15">
        <f t="shared" si="180"/>
        <v>0</v>
      </c>
      <c r="K746" s="15">
        <f t="shared" si="180"/>
        <v>0</v>
      </c>
      <c r="L746" s="15">
        <f t="shared" si="180"/>
        <v>0</v>
      </c>
      <c r="M746" s="15">
        <f t="shared" si="180"/>
        <v>0</v>
      </c>
      <c r="N746" s="15">
        <f t="shared" si="180"/>
        <v>0</v>
      </c>
      <c r="O746" s="15">
        <f t="shared" si="180"/>
        <v>0</v>
      </c>
      <c r="P746" s="15">
        <f t="shared" si="180"/>
        <v>0</v>
      </c>
      <c r="Q746" s="15">
        <f t="shared" si="180"/>
        <v>0</v>
      </c>
      <c r="R746" s="15">
        <f t="shared" si="180"/>
        <v>0</v>
      </c>
      <c r="S746" s="15">
        <f t="shared" si="180"/>
        <v>0</v>
      </c>
      <c r="T746" s="15">
        <f t="shared" si="180"/>
        <v>0</v>
      </c>
      <c r="U746" s="15">
        <f t="shared" si="180"/>
        <v>0</v>
      </c>
      <c r="V746" s="15">
        <f t="shared" si="180"/>
        <v>0</v>
      </c>
      <c r="W746" s="15">
        <f t="shared" si="180"/>
        <v>0</v>
      </c>
      <c r="X746" s="15">
        <f t="shared" si="180"/>
        <v>0</v>
      </c>
    </row>
    <row r="747" spans="2:24" outlineLevel="1" x14ac:dyDescent="0.15">
      <c r="E747" s="15" t="str">
        <f t="shared" ref="E747:X747" si="181" xml:space="preserve">  E$299</f>
        <v xml:space="preserve">FinStat - CF - Control - check (WN) </v>
      </c>
      <c r="F747" s="15">
        <f t="shared" si="181"/>
        <v>0</v>
      </c>
      <c r="G747" s="15" t="str">
        <f t="shared" si="181"/>
        <v>check</v>
      </c>
      <c r="H747" s="15">
        <f t="shared" si="181"/>
        <v>0</v>
      </c>
      <c r="I747" s="15">
        <f t="shared" si="181"/>
        <v>0</v>
      </c>
      <c r="J747" s="15">
        <f t="shared" si="181"/>
        <v>0</v>
      </c>
      <c r="K747" s="15">
        <f t="shared" si="181"/>
        <v>0</v>
      </c>
      <c r="L747" s="15">
        <f t="shared" si="181"/>
        <v>0</v>
      </c>
      <c r="M747" s="15">
        <f t="shared" si="181"/>
        <v>0</v>
      </c>
      <c r="N747" s="15">
        <f t="shared" si="181"/>
        <v>0</v>
      </c>
      <c r="O747" s="15">
        <f t="shared" si="181"/>
        <v>0</v>
      </c>
      <c r="P747" s="15">
        <f t="shared" si="181"/>
        <v>0</v>
      </c>
      <c r="Q747" s="15">
        <f t="shared" si="181"/>
        <v>0</v>
      </c>
      <c r="R747" s="15">
        <f t="shared" si="181"/>
        <v>0</v>
      </c>
      <c r="S747" s="15">
        <f t="shared" si="181"/>
        <v>0</v>
      </c>
      <c r="T747" s="15">
        <f t="shared" si="181"/>
        <v>0</v>
      </c>
      <c r="U747" s="15">
        <f t="shared" si="181"/>
        <v>0</v>
      </c>
      <c r="V747" s="15">
        <f t="shared" si="181"/>
        <v>0</v>
      </c>
      <c r="W747" s="15">
        <f t="shared" si="181"/>
        <v>0</v>
      </c>
      <c r="X747" s="15">
        <f t="shared" si="181"/>
        <v>0</v>
      </c>
    </row>
    <row r="748" spans="2:24" outlineLevel="1" x14ac:dyDescent="0.15">
      <c r="E748" s="15" t="str">
        <f t="shared" ref="E748:X748" si="182" xml:space="preserve">  E$300</f>
        <v xml:space="preserve">FinStat - CF - Control - check (WWN) </v>
      </c>
      <c r="F748" s="15">
        <f t="shared" si="182"/>
        <v>0</v>
      </c>
      <c r="G748" s="15" t="str">
        <f t="shared" si="182"/>
        <v>check</v>
      </c>
      <c r="H748" s="15">
        <f t="shared" si="182"/>
        <v>0</v>
      </c>
      <c r="I748" s="15">
        <f t="shared" si="182"/>
        <v>0</v>
      </c>
      <c r="J748" s="15">
        <f t="shared" si="182"/>
        <v>0</v>
      </c>
      <c r="K748" s="15">
        <f t="shared" si="182"/>
        <v>0</v>
      </c>
      <c r="L748" s="15">
        <f t="shared" si="182"/>
        <v>0</v>
      </c>
      <c r="M748" s="15">
        <f t="shared" si="182"/>
        <v>0</v>
      </c>
      <c r="N748" s="15">
        <f t="shared" si="182"/>
        <v>0</v>
      </c>
      <c r="O748" s="15">
        <f t="shared" si="182"/>
        <v>0</v>
      </c>
      <c r="P748" s="15">
        <f t="shared" si="182"/>
        <v>0</v>
      </c>
      <c r="Q748" s="15">
        <f t="shared" si="182"/>
        <v>0</v>
      </c>
      <c r="R748" s="15">
        <f t="shared" si="182"/>
        <v>0</v>
      </c>
      <c r="S748" s="15">
        <f t="shared" si="182"/>
        <v>0</v>
      </c>
      <c r="T748" s="15">
        <f t="shared" si="182"/>
        <v>0</v>
      </c>
      <c r="U748" s="15">
        <f t="shared" si="182"/>
        <v>0</v>
      </c>
      <c r="V748" s="15">
        <f t="shared" si="182"/>
        <v>0</v>
      </c>
      <c r="W748" s="15">
        <f t="shared" si="182"/>
        <v>0</v>
      </c>
      <c r="X748" s="15">
        <f t="shared" si="182"/>
        <v>0</v>
      </c>
    </row>
    <row r="749" spans="2:24" outlineLevel="1" x14ac:dyDescent="0.15">
      <c r="E749" s="15" t="str">
        <f t="shared" ref="E749:X749" si="183" xml:space="preserve">  E$301</f>
        <v xml:space="preserve">FinStat - CF - Control - check (BR) </v>
      </c>
      <c r="F749" s="15">
        <f t="shared" si="183"/>
        <v>0</v>
      </c>
      <c r="G749" s="15" t="str">
        <f t="shared" si="183"/>
        <v>check</v>
      </c>
      <c r="H749" s="15">
        <f t="shared" si="183"/>
        <v>0</v>
      </c>
      <c r="I749" s="15">
        <f t="shared" si="183"/>
        <v>0</v>
      </c>
      <c r="J749" s="15">
        <f t="shared" si="183"/>
        <v>0</v>
      </c>
      <c r="K749" s="15">
        <f t="shared" si="183"/>
        <v>0</v>
      </c>
      <c r="L749" s="15">
        <f t="shared" si="183"/>
        <v>0</v>
      </c>
      <c r="M749" s="15">
        <f t="shared" si="183"/>
        <v>0</v>
      </c>
      <c r="N749" s="15">
        <f t="shared" si="183"/>
        <v>0</v>
      </c>
      <c r="O749" s="15">
        <f t="shared" si="183"/>
        <v>0</v>
      </c>
      <c r="P749" s="15">
        <f t="shared" si="183"/>
        <v>0</v>
      </c>
      <c r="Q749" s="15">
        <f t="shared" si="183"/>
        <v>0</v>
      </c>
      <c r="R749" s="15">
        <f t="shared" si="183"/>
        <v>0</v>
      </c>
      <c r="S749" s="15">
        <f t="shared" si="183"/>
        <v>0</v>
      </c>
      <c r="T749" s="15">
        <f t="shared" si="183"/>
        <v>0</v>
      </c>
      <c r="U749" s="15">
        <f t="shared" si="183"/>
        <v>0</v>
      </c>
      <c r="V749" s="15">
        <f t="shared" si="183"/>
        <v>0</v>
      </c>
      <c r="W749" s="15">
        <f t="shared" si="183"/>
        <v>0</v>
      </c>
      <c r="X749" s="15">
        <f t="shared" si="183"/>
        <v>0</v>
      </c>
    </row>
    <row r="750" spans="2:24" outlineLevel="1" x14ac:dyDescent="0.15">
      <c r="E750" s="15" t="str">
        <f t="shared" ref="E750:X750" si="184" xml:space="preserve">  E$302</f>
        <v xml:space="preserve">FinStat - CF - Control - check (ADDN1) </v>
      </c>
      <c r="F750" s="15">
        <f t="shared" si="184"/>
        <v>0</v>
      </c>
      <c r="G750" s="15" t="str">
        <f t="shared" si="184"/>
        <v>check</v>
      </c>
      <c r="H750" s="15">
        <f t="shared" si="184"/>
        <v>0</v>
      </c>
      <c r="I750" s="15">
        <f t="shared" si="184"/>
        <v>0</v>
      </c>
      <c r="J750" s="15">
        <f t="shared" si="184"/>
        <v>0</v>
      </c>
      <c r="K750" s="15">
        <f t="shared" si="184"/>
        <v>0</v>
      </c>
      <c r="L750" s="15">
        <f t="shared" si="184"/>
        <v>0</v>
      </c>
      <c r="M750" s="15">
        <f t="shared" si="184"/>
        <v>0</v>
      </c>
      <c r="N750" s="15">
        <f t="shared" si="184"/>
        <v>0</v>
      </c>
      <c r="O750" s="15">
        <f t="shared" si="184"/>
        <v>0</v>
      </c>
      <c r="P750" s="15">
        <f t="shared" si="184"/>
        <v>0</v>
      </c>
      <c r="Q750" s="15">
        <f t="shared" si="184"/>
        <v>0</v>
      </c>
      <c r="R750" s="15">
        <f t="shared" si="184"/>
        <v>0</v>
      </c>
      <c r="S750" s="15">
        <f t="shared" si="184"/>
        <v>0</v>
      </c>
      <c r="T750" s="15">
        <f t="shared" si="184"/>
        <v>0</v>
      </c>
      <c r="U750" s="15">
        <f t="shared" si="184"/>
        <v>0</v>
      </c>
      <c r="V750" s="15">
        <f t="shared" si="184"/>
        <v>0</v>
      </c>
      <c r="W750" s="15">
        <f t="shared" si="184"/>
        <v>0</v>
      </c>
      <c r="X750" s="15">
        <f t="shared" si="184"/>
        <v>0</v>
      </c>
    </row>
    <row r="751" spans="2:24" outlineLevel="1" x14ac:dyDescent="0.15">
      <c r="E751" s="15" t="str">
        <f t="shared" ref="E751:X751" si="185" xml:space="preserve">  E$303</f>
        <v xml:space="preserve">FinStat - CF - Control - check (ADDN2) </v>
      </c>
      <c r="F751" s="15">
        <f t="shared" si="185"/>
        <v>0</v>
      </c>
      <c r="G751" s="15" t="str">
        <f t="shared" si="185"/>
        <v>check</v>
      </c>
      <c r="H751" s="15">
        <f t="shared" si="185"/>
        <v>0</v>
      </c>
      <c r="I751" s="15">
        <f t="shared" si="185"/>
        <v>0</v>
      </c>
      <c r="J751" s="15">
        <f t="shared" si="185"/>
        <v>0</v>
      </c>
      <c r="K751" s="15">
        <f t="shared" si="185"/>
        <v>0</v>
      </c>
      <c r="L751" s="15">
        <f t="shared" si="185"/>
        <v>0</v>
      </c>
      <c r="M751" s="15">
        <f t="shared" si="185"/>
        <v>0</v>
      </c>
      <c r="N751" s="15">
        <f t="shared" si="185"/>
        <v>0</v>
      </c>
      <c r="O751" s="15">
        <f t="shared" si="185"/>
        <v>0</v>
      </c>
      <c r="P751" s="15">
        <f t="shared" si="185"/>
        <v>0</v>
      </c>
      <c r="Q751" s="15">
        <f t="shared" si="185"/>
        <v>0</v>
      </c>
      <c r="R751" s="15">
        <f t="shared" si="185"/>
        <v>0</v>
      </c>
      <c r="S751" s="15">
        <f t="shared" si="185"/>
        <v>0</v>
      </c>
      <c r="T751" s="15">
        <f t="shared" si="185"/>
        <v>0</v>
      </c>
      <c r="U751" s="15">
        <f t="shared" si="185"/>
        <v>0</v>
      </c>
      <c r="V751" s="15">
        <f t="shared" si="185"/>
        <v>0</v>
      </c>
      <c r="W751" s="15">
        <f t="shared" si="185"/>
        <v>0</v>
      </c>
      <c r="X751" s="15">
        <f t="shared" si="185"/>
        <v>0</v>
      </c>
    </row>
    <row r="752" spans="2:24" outlineLevel="1" x14ac:dyDescent="0.15">
      <c r="E752" s="61" t="s">
        <v>8210</v>
      </c>
      <c r="F752" s="15">
        <f t="shared" ref="F752:F757" si="186" xml:space="preserve">  IF( MAX( $J746:$X746 ) &gt; 0, 1, 0 )</f>
        <v>0</v>
      </c>
      <c r="M752" s="15"/>
    </row>
    <row r="753" spans="2:24" outlineLevel="1" x14ac:dyDescent="0.15">
      <c r="E753" s="61" t="s">
        <v>8211</v>
      </c>
      <c r="F753" s="15">
        <f t="shared" si="186"/>
        <v>0</v>
      </c>
      <c r="M753" s="15"/>
    </row>
    <row r="754" spans="2:24" outlineLevel="1" x14ac:dyDescent="0.15">
      <c r="E754" s="61" t="s">
        <v>2929</v>
      </c>
      <c r="F754" s="15">
        <f t="shared" si="186"/>
        <v>0</v>
      </c>
      <c r="M754" s="15"/>
    </row>
    <row r="755" spans="2:24" outlineLevel="1" x14ac:dyDescent="0.15">
      <c r="E755" s="61" t="s">
        <v>1393</v>
      </c>
      <c r="F755" s="15">
        <f t="shared" si="186"/>
        <v>0</v>
      </c>
      <c r="M755" s="15"/>
    </row>
    <row r="756" spans="2:24" outlineLevel="1" x14ac:dyDescent="0.15">
      <c r="E756" s="61" t="s">
        <v>2180</v>
      </c>
      <c r="F756" s="15">
        <f t="shared" si="186"/>
        <v>0</v>
      </c>
      <c r="M756" s="15"/>
    </row>
    <row r="757" spans="2:24" outlineLevel="1" x14ac:dyDescent="0.15">
      <c r="E757" s="61" t="s">
        <v>8212</v>
      </c>
      <c r="F757" s="15">
        <f t="shared" si="186"/>
        <v>0</v>
      </c>
      <c r="M757" s="15"/>
    </row>
    <row r="758" spans="2:24" outlineLevel="1" x14ac:dyDescent="0.15"/>
    <row r="759" spans="2:24" outlineLevel="1" x14ac:dyDescent="0.15"/>
    <row r="760" spans="2:24" outlineLevel="1" x14ac:dyDescent="0.15">
      <c r="B760" s="60" t="s">
        <v>5733</v>
      </c>
    </row>
    <row r="761" spans="2:24" outlineLevel="1" x14ac:dyDescent="0.15">
      <c r="E761" s="15" t="str">
        <f t="shared" ref="E761:X761" si="187" xml:space="preserve">  E$311</f>
        <v>FinStat - CF - Wholesale - check</v>
      </c>
      <c r="F761" s="15">
        <f t="shared" si="187"/>
        <v>0</v>
      </c>
      <c r="G761" s="15" t="str">
        <f t="shared" si="187"/>
        <v>check</v>
      </c>
      <c r="H761" s="15">
        <f t="shared" si="187"/>
        <v>0</v>
      </c>
      <c r="I761" s="15">
        <f t="shared" si="187"/>
        <v>0</v>
      </c>
      <c r="J761" s="15">
        <f t="shared" si="187"/>
        <v>0</v>
      </c>
      <c r="K761" s="15">
        <f t="shared" si="187"/>
        <v>0</v>
      </c>
      <c r="L761" s="15">
        <f t="shared" si="187"/>
        <v>0</v>
      </c>
      <c r="M761" s="15">
        <f t="shared" si="187"/>
        <v>0</v>
      </c>
      <c r="N761" s="15">
        <f t="shared" si="187"/>
        <v>0</v>
      </c>
      <c r="O761" s="15">
        <f t="shared" si="187"/>
        <v>0</v>
      </c>
      <c r="P761" s="15">
        <f t="shared" si="187"/>
        <v>0</v>
      </c>
      <c r="Q761" s="15">
        <f t="shared" si="187"/>
        <v>0</v>
      </c>
      <c r="R761" s="15">
        <f t="shared" si="187"/>
        <v>0</v>
      </c>
      <c r="S761" s="15">
        <f t="shared" si="187"/>
        <v>0</v>
      </c>
      <c r="T761" s="15">
        <f t="shared" si="187"/>
        <v>0</v>
      </c>
      <c r="U761" s="15">
        <f t="shared" si="187"/>
        <v>0</v>
      </c>
      <c r="V761" s="15">
        <f t="shared" si="187"/>
        <v>0</v>
      </c>
      <c r="W761" s="15">
        <f t="shared" si="187"/>
        <v>0</v>
      </c>
      <c r="X761" s="15">
        <f t="shared" si="187"/>
        <v>0</v>
      </c>
    </row>
    <row r="762" spans="2:24" outlineLevel="1" x14ac:dyDescent="0.15">
      <c r="E762" s="61" t="s">
        <v>5733</v>
      </c>
      <c r="F762" s="15">
        <f xml:space="preserve">  IF( MAX( $J761:$X761 ) &gt; 0, 1, 0 )</f>
        <v>0</v>
      </c>
      <c r="M762" s="15"/>
    </row>
    <row r="763" spans="2:24" outlineLevel="1" x14ac:dyDescent="0.15"/>
    <row r="764" spans="2:24" outlineLevel="1" x14ac:dyDescent="0.15"/>
    <row r="765" spans="2:24" outlineLevel="1" x14ac:dyDescent="0.15">
      <c r="B765" s="60" t="s">
        <v>10995</v>
      </c>
    </row>
    <row r="766" spans="2:24" outlineLevel="1" x14ac:dyDescent="0.15">
      <c r="E766" s="15" t="str">
        <f t="shared" ref="E766:X766" si="188" xml:space="preserve">  E$319</f>
        <v>FinStat - CF - Retail Residential - check</v>
      </c>
      <c r="F766" s="15">
        <f t="shared" si="188"/>
        <v>0</v>
      </c>
      <c r="G766" s="15" t="str">
        <f t="shared" si="188"/>
        <v>check</v>
      </c>
      <c r="H766" s="15">
        <f t="shared" si="188"/>
        <v>0</v>
      </c>
      <c r="I766" s="15">
        <f t="shared" si="188"/>
        <v>0</v>
      </c>
      <c r="J766" s="15">
        <f t="shared" si="188"/>
        <v>0</v>
      </c>
      <c r="K766" s="15">
        <f t="shared" si="188"/>
        <v>0</v>
      </c>
      <c r="L766" s="15">
        <f t="shared" si="188"/>
        <v>0</v>
      </c>
      <c r="M766" s="15">
        <f t="shared" si="188"/>
        <v>0</v>
      </c>
      <c r="N766" s="15">
        <f t="shared" si="188"/>
        <v>0</v>
      </c>
      <c r="O766" s="15">
        <f t="shared" si="188"/>
        <v>0</v>
      </c>
      <c r="P766" s="15">
        <f t="shared" si="188"/>
        <v>0</v>
      </c>
      <c r="Q766" s="15">
        <f t="shared" si="188"/>
        <v>0</v>
      </c>
      <c r="R766" s="15">
        <f t="shared" si="188"/>
        <v>0</v>
      </c>
      <c r="S766" s="15">
        <f t="shared" si="188"/>
        <v>0</v>
      </c>
      <c r="T766" s="15">
        <f t="shared" si="188"/>
        <v>0</v>
      </c>
      <c r="U766" s="15">
        <f t="shared" si="188"/>
        <v>0</v>
      </c>
      <c r="V766" s="15">
        <f t="shared" si="188"/>
        <v>0</v>
      </c>
      <c r="W766" s="15">
        <f t="shared" si="188"/>
        <v>0</v>
      </c>
      <c r="X766" s="15">
        <f t="shared" si="188"/>
        <v>0</v>
      </c>
    </row>
    <row r="767" spans="2:24" outlineLevel="1" x14ac:dyDescent="0.15">
      <c r="E767" s="61" t="s">
        <v>10995</v>
      </c>
      <c r="F767" s="15">
        <f xml:space="preserve">  IF( MAX( $J766:$X766 ) &gt; 0, 1, 0 )</f>
        <v>0</v>
      </c>
      <c r="M767" s="15"/>
    </row>
    <row r="768" spans="2:24" outlineLevel="1" x14ac:dyDescent="0.15"/>
    <row r="769" spans="2:24" outlineLevel="1" x14ac:dyDescent="0.15"/>
    <row r="770" spans="2:24" outlineLevel="1" x14ac:dyDescent="0.15">
      <c r="B770" s="60" t="s">
        <v>7243</v>
      </c>
    </row>
    <row r="771" spans="2:24" outlineLevel="1" x14ac:dyDescent="0.15">
      <c r="E771" s="15" t="str">
        <f t="shared" ref="E771:X771" si="189" xml:space="preserve">  E$327</f>
        <v>FinStat - CF - Retail Business - check</v>
      </c>
      <c r="F771" s="15">
        <f t="shared" si="189"/>
        <v>0</v>
      </c>
      <c r="G771" s="15" t="str">
        <f t="shared" si="189"/>
        <v>check</v>
      </c>
      <c r="H771" s="15">
        <f t="shared" si="189"/>
        <v>0</v>
      </c>
      <c r="I771" s="15">
        <f t="shared" si="189"/>
        <v>0</v>
      </c>
      <c r="J771" s="15">
        <f t="shared" si="189"/>
        <v>0</v>
      </c>
      <c r="K771" s="15">
        <f t="shared" si="189"/>
        <v>0</v>
      </c>
      <c r="L771" s="15">
        <f t="shared" si="189"/>
        <v>0</v>
      </c>
      <c r="M771" s="15">
        <f t="shared" si="189"/>
        <v>0</v>
      </c>
      <c r="N771" s="15">
        <f t="shared" si="189"/>
        <v>0</v>
      </c>
      <c r="O771" s="15">
        <f t="shared" si="189"/>
        <v>0</v>
      </c>
      <c r="P771" s="15">
        <f t="shared" si="189"/>
        <v>0</v>
      </c>
      <c r="Q771" s="15">
        <f t="shared" si="189"/>
        <v>0</v>
      </c>
      <c r="R771" s="15">
        <f t="shared" si="189"/>
        <v>0</v>
      </c>
      <c r="S771" s="15">
        <f t="shared" si="189"/>
        <v>0</v>
      </c>
      <c r="T771" s="15">
        <f t="shared" si="189"/>
        <v>0</v>
      </c>
      <c r="U771" s="15">
        <f t="shared" si="189"/>
        <v>0</v>
      </c>
      <c r="V771" s="15">
        <f t="shared" si="189"/>
        <v>0</v>
      </c>
      <c r="W771" s="15">
        <f t="shared" si="189"/>
        <v>0</v>
      </c>
      <c r="X771" s="15">
        <f t="shared" si="189"/>
        <v>0</v>
      </c>
    </row>
    <row r="772" spans="2:24" outlineLevel="1" x14ac:dyDescent="0.15">
      <c r="E772" s="61" t="s">
        <v>7243</v>
      </c>
      <c r="F772" s="15">
        <f xml:space="preserve">  IF( MAX( $J771:$X771 ) &gt; 0, 1, 0 )</f>
        <v>0</v>
      </c>
      <c r="M772" s="15"/>
    </row>
    <row r="773" spans="2:24" outlineLevel="1" x14ac:dyDescent="0.15"/>
    <row r="774" spans="2:24" outlineLevel="1" x14ac:dyDescent="0.15"/>
    <row r="775" spans="2:24" outlineLevel="1" x14ac:dyDescent="0.15">
      <c r="B775" s="60" t="s">
        <v>7994</v>
      </c>
    </row>
    <row r="776" spans="2:24" outlineLevel="1" x14ac:dyDescent="0.15">
      <c r="E776" s="15" t="str">
        <f t="shared" ref="E776:X776" si="190" xml:space="preserve">  E$335</f>
        <v>FinStat - CF - Retail - check</v>
      </c>
      <c r="F776" s="15">
        <f t="shared" si="190"/>
        <v>0</v>
      </c>
      <c r="G776" s="15" t="str">
        <f t="shared" si="190"/>
        <v>check</v>
      </c>
      <c r="H776" s="15">
        <f t="shared" si="190"/>
        <v>0</v>
      </c>
      <c r="I776" s="15">
        <f t="shared" si="190"/>
        <v>0</v>
      </c>
      <c r="J776" s="15">
        <f t="shared" si="190"/>
        <v>0</v>
      </c>
      <c r="K776" s="15">
        <f t="shared" si="190"/>
        <v>0</v>
      </c>
      <c r="L776" s="15">
        <f t="shared" si="190"/>
        <v>0</v>
      </c>
      <c r="M776" s="15">
        <f t="shared" si="190"/>
        <v>0</v>
      </c>
      <c r="N776" s="15">
        <f t="shared" si="190"/>
        <v>0</v>
      </c>
      <c r="O776" s="15">
        <f t="shared" si="190"/>
        <v>0</v>
      </c>
      <c r="P776" s="15">
        <f t="shared" si="190"/>
        <v>0</v>
      </c>
      <c r="Q776" s="15">
        <f t="shared" si="190"/>
        <v>0</v>
      </c>
      <c r="R776" s="15">
        <f t="shared" si="190"/>
        <v>0</v>
      </c>
      <c r="S776" s="15">
        <f t="shared" si="190"/>
        <v>0</v>
      </c>
      <c r="T776" s="15">
        <f t="shared" si="190"/>
        <v>0</v>
      </c>
      <c r="U776" s="15">
        <f t="shared" si="190"/>
        <v>0</v>
      </c>
      <c r="V776" s="15">
        <f t="shared" si="190"/>
        <v>0</v>
      </c>
      <c r="W776" s="15">
        <f t="shared" si="190"/>
        <v>0</v>
      </c>
      <c r="X776" s="15">
        <f t="shared" si="190"/>
        <v>0</v>
      </c>
    </row>
    <row r="777" spans="2:24" outlineLevel="1" x14ac:dyDescent="0.15">
      <c r="E777" s="61" t="s">
        <v>7994</v>
      </c>
      <c r="F777" s="15">
        <f xml:space="preserve">  IF( MAX( $J776:$X776 ) &gt; 0, 1, 0 )</f>
        <v>0</v>
      </c>
      <c r="M777" s="15"/>
    </row>
    <row r="778" spans="2:24" outlineLevel="1" x14ac:dyDescent="0.15"/>
    <row r="779" spans="2:24" outlineLevel="1" x14ac:dyDescent="0.15"/>
    <row r="780" spans="2:24" outlineLevel="1" x14ac:dyDescent="0.15">
      <c r="B780" s="60" t="s">
        <v>4200</v>
      </c>
    </row>
    <row r="781" spans="2:24" outlineLevel="1" x14ac:dyDescent="0.15">
      <c r="E781" s="15" t="str">
        <f t="shared" ref="E781:X781" si="191" xml:space="preserve">  E$343</f>
        <v>FinStat - CF - Appointee - check</v>
      </c>
      <c r="F781" s="15">
        <f t="shared" si="191"/>
        <v>0</v>
      </c>
      <c r="G781" s="15" t="str">
        <f t="shared" si="191"/>
        <v>check</v>
      </c>
      <c r="H781" s="15">
        <f t="shared" si="191"/>
        <v>0</v>
      </c>
      <c r="I781" s="15">
        <f t="shared" si="191"/>
        <v>0</v>
      </c>
      <c r="J781" s="15">
        <f t="shared" si="191"/>
        <v>0</v>
      </c>
      <c r="K781" s="15">
        <f t="shared" si="191"/>
        <v>0</v>
      </c>
      <c r="L781" s="15">
        <f t="shared" si="191"/>
        <v>0</v>
      </c>
      <c r="M781" s="15">
        <f t="shared" si="191"/>
        <v>0</v>
      </c>
      <c r="N781" s="15">
        <f t="shared" si="191"/>
        <v>0</v>
      </c>
      <c r="O781" s="15">
        <f t="shared" si="191"/>
        <v>0</v>
      </c>
      <c r="P781" s="15">
        <f t="shared" si="191"/>
        <v>0</v>
      </c>
      <c r="Q781" s="15">
        <f t="shared" si="191"/>
        <v>0</v>
      </c>
      <c r="R781" s="15">
        <f t="shared" si="191"/>
        <v>0</v>
      </c>
      <c r="S781" s="15">
        <f t="shared" si="191"/>
        <v>0</v>
      </c>
      <c r="T781" s="15">
        <f t="shared" si="191"/>
        <v>0</v>
      </c>
      <c r="U781" s="15">
        <f t="shared" si="191"/>
        <v>0</v>
      </c>
      <c r="V781" s="15">
        <f t="shared" si="191"/>
        <v>0</v>
      </c>
      <c r="W781" s="15">
        <f t="shared" si="191"/>
        <v>0</v>
      </c>
      <c r="X781" s="15">
        <f t="shared" si="191"/>
        <v>0</v>
      </c>
    </row>
    <row r="782" spans="2:24" outlineLevel="1" x14ac:dyDescent="0.15">
      <c r="E782" s="61" t="s">
        <v>4200</v>
      </c>
      <c r="F782" s="15">
        <f xml:space="preserve">  IF( MAX( $J781:$X781 ) &gt; 0, 1, 0 )</f>
        <v>0</v>
      </c>
      <c r="M782" s="15"/>
    </row>
    <row r="783" spans="2:24" outlineLevel="1" x14ac:dyDescent="0.15"/>
    <row r="784" spans="2:24" outlineLevel="1" x14ac:dyDescent="0.15"/>
    <row r="785" spans="2:24" outlineLevel="1" x14ac:dyDescent="0.15">
      <c r="B785" s="60" t="s">
        <v>7244</v>
      </c>
    </row>
    <row r="786" spans="2:24" outlineLevel="1" x14ac:dyDescent="0.15">
      <c r="E786" s="15" t="str">
        <f t="shared" ref="E786:X786" si="192" xml:space="preserve">  E$363</f>
        <v xml:space="preserve">FinStat - BS - Control - check (WR) </v>
      </c>
      <c r="F786" s="15">
        <f t="shared" si="192"/>
        <v>0</v>
      </c>
      <c r="G786" s="15" t="str">
        <f t="shared" si="192"/>
        <v>check</v>
      </c>
      <c r="H786" s="15">
        <f t="shared" si="192"/>
        <v>0</v>
      </c>
      <c r="I786" s="15">
        <f t="shared" si="192"/>
        <v>0</v>
      </c>
      <c r="J786" s="15">
        <f t="shared" si="192"/>
        <v>0</v>
      </c>
      <c r="K786" s="15">
        <f t="shared" si="192"/>
        <v>0</v>
      </c>
      <c r="L786" s="15">
        <f t="shared" si="192"/>
        <v>0</v>
      </c>
      <c r="M786" s="15">
        <f t="shared" si="192"/>
        <v>0</v>
      </c>
      <c r="N786" s="15">
        <f t="shared" si="192"/>
        <v>0</v>
      </c>
      <c r="O786" s="15">
        <f t="shared" si="192"/>
        <v>0</v>
      </c>
      <c r="P786" s="15">
        <f t="shared" si="192"/>
        <v>0</v>
      </c>
      <c r="Q786" s="15">
        <f t="shared" si="192"/>
        <v>0</v>
      </c>
      <c r="R786" s="15">
        <f t="shared" si="192"/>
        <v>0</v>
      </c>
      <c r="S786" s="15">
        <f t="shared" si="192"/>
        <v>0</v>
      </c>
      <c r="T786" s="15">
        <f t="shared" si="192"/>
        <v>0</v>
      </c>
      <c r="U786" s="15">
        <f t="shared" si="192"/>
        <v>0</v>
      </c>
      <c r="V786" s="15">
        <f t="shared" si="192"/>
        <v>0</v>
      </c>
      <c r="W786" s="15">
        <f t="shared" si="192"/>
        <v>0</v>
      </c>
      <c r="X786" s="15">
        <f t="shared" si="192"/>
        <v>0</v>
      </c>
    </row>
    <row r="787" spans="2:24" outlineLevel="1" x14ac:dyDescent="0.15">
      <c r="E787" s="15" t="str">
        <f t="shared" ref="E787:X787" si="193" xml:space="preserve">  E$364</f>
        <v xml:space="preserve">FinStat - BS - Control - check (WN) </v>
      </c>
      <c r="F787" s="15">
        <f t="shared" si="193"/>
        <v>0</v>
      </c>
      <c r="G787" s="15" t="str">
        <f t="shared" si="193"/>
        <v>check</v>
      </c>
      <c r="H787" s="15">
        <f t="shared" si="193"/>
        <v>0</v>
      </c>
      <c r="I787" s="15">
        <f t="shared" si="193"/>
        <v>0</v>
      </c>
      <c r="J787" s="15">
        <f t="shared" si="193"/>
        <v>0</v>
      </c>
      <c r="K787" s="15">
        <f t="shared" si="193"/>
        <v>0</v>
      </c>
      <c r="L787" s="15">
        <f t="shared" si="193"/>
        <v>0</v>
      </c>
      <c r="M787" s="15">
        <f t="shared" si="193"/>
        <v>0</v>
      </c>
      <c r="N787" s="15">
        <f t="shared" si="193"/>
        <v>0</v>
      </c>
      <c r="O787" s="15">
        <f t="shared" si="193"/>
        <v>0</v>
      </c>
      <c r="P787" s="15">
        <f t="shared" si="193"/>
        <v>0</v>
      </c>
      <c r="Q787" s="15">
        <f t="shared" si="193"/>
        <v>0</v>
      </c>
      <c r="R787" s="15">
        <f t="shared" si="193"/>
        <v>0</v>
      </c>
      <c r="S787" s="15">
        <f t="shared" si="193"/>
        <v>0</v>
      </c>
      <c r="T787" s="15">
        <f t="shared" si="193"/>
        <v>0</v>
      </c>
      <c r="U787" s="15">
        <f t="shared" si="193"/>
        <v>0</v>
      </c>
      <c r="V787" s="15">
        <f t="shared" si="193"/>
        <v>0</v>
      </c>
      <c r="W787" s="15">
        <f t="shared" si="193"/>
        <v>0</v>
      </c>
      <c r="X787" s="15">
        <f t="shared" si="193"/>
        <v>0</v>
      </c>
    </row>
    <row r="788" spans="2:24" outlineLevel="1" x14ac:dyDescent="0.15">
      <c r="E788" s="15" t="str">
        <f t="shared" ref="E788:X788" si="194" xml:space="preserve">  E$365</f>
        <v xml:space="preserve">FinStat - BS - Control - check (WWN) </v>
      </c>
      <c r="F788" s="15">
        <f t="shared" si="194"/>
        <v>0</v>
      </c>
      <c r="G788" s="15" t="str">
        <f t="shared" si="194"/>
        <v>check</v>
      </c>
      <c r="H788" s="15">
        <f t="shared" si="194"/>
        <v>0</v>
      </c>
      <c r="I788" s="15">
        <f t="shared" si="194"/>
        <v>0</v>
      </c>
      <c r="J788" s="15">
        <f t="shared" si="194"/>
        <v>0</v>
      </c>
      <c r="K788" s="15">
        <f t="shared" si="194"/>
        <v>0</v>
      </c>
      <c r="L788" s="15">
        <f t="shared" si="194"/>
        <v>0</v>
      </c>
      <c r="M788" s="15">
        <f t="shared" si="194"/>
        <v>0</v>
      </c>
      <c r="N788" s="15">
        <f t="shared" si="194"/>
        <v>0</v>
      </c>
      <c r="O788" s="15">
        <f t="shared" si="194"/>
        <v>0</v>
      </c>
      <c r="P788" s="15">
        <f t="shared" si="194"/>
        <v>0</v>
      </c>
      <c r="Q788" s="15">
        <f t="shared" si="194"/>
        <v>0</v>
      </c>
      <c r="R788" s="15">
        <f t="shared" si="194"/>
        <v>0</v>
      </c>
      <c r="S788" s="15">
        <f t="shared" si="194"/>
        <v>0</v>
      </c>
      <c r="T788" s="15">
        <f t="shared" si="194"/>
        <v>0</v>
      </c>
      <c r="U788" s="15">
        <f t="shared" si="194"/>
        <v>0</v>
      </c>
      <c r="V788" s="15">
        <f t="shared" si="194"/>
        <v>0</v>
      </c>
      <c r="W788" s="15">
        <f t="shared" si="194"/>
        <v>0</v>
      </c>
      <c r="X788" s="15">
        <f t="shared" si="194"/>
        <v>0</v>
      </c>
    </row>
    <row r="789" spans="2:24" outlineLevel="1" x14ac:dyDescent="0.15">
      <c r="E789" s="15" t="str">
        <f t="shared" ref="E789:X789" si="195" xml:space="preserve">  E$366</f>
        <v xml:space="preserve">FinStat - BS - Control - check (BR) </v>
      </c>
      <c r="F789" s="15">
        <f t="shared" si="195"/>
        <v>0</v>
      </c>
      <c r="G789" s="15" t="str">
        <f t="shared" si="195"/>
        <v>check</v>
      </c>
      <c r="H789" s="15">
        <f t="shared" si="195"/>
        <v>0</v>
      </c>
      <c r="I789" s="15">
        <f t="shared" si="195"/>
        <v>0</v>
      </c>
      <c r="J789" s="15">
        <f t="shared" si="195"/>
        <v>0</v>
      </c>
      <c r="K789" s="15">
        <f t="shared" si="195"/>
        <v>0</v>
      </c>
      <c r="L789" s="15">
        <f t="shared" si="195"/>
        <v>0</v>
      </c>
      <c r="M789" s="15">
        <f t="shared" si="195"/>
        <v>0</v>
      </c>
      <c r="N789" s="15">
        <f t="shared" si="195"/>
        <v>0</v>
      </c>
      <c r="O789" s="15">
        <f t="shared" si="195"/>
        <v>0</v>
      </c>
      <c r="P789" s="15">
        <f t="shared" si="195"/>
        <v>0</v>
      </c>
      <c r="Q789" s="15">
        <f t="shared" si="195"/>
        <v>0</v>
      </c>
      <c r="R789" s="15">
        <f t="shared" si="195"/>
        <v>0</v>
      </c>
      <c r="S789" s="15">
        <f t="shared" si="195"/>
        <v>0</v>
      </c>
      <c r="T789" s="15">
        <f t="shared" si="195"/>
        <v>0</v>
      </c>
      <c r="U789" s="15">
        <f t="shared" si="195"/>
        <v>0</v>
      </c>
      <c r="V789" s="15">
        <f t="shared" si="195"/>
        <v>0</v>
      </c>
      <c r="W789" s="15">
        <f t="shared" si="195"/>
        <v>0</v>
      </c>
      <c r="X789" s="15">
        <f t="shared" si="195"/>
        <v>0</v>
      </c>
    </row>
    <row r="790" spans="2:24" outlineLevel="1" x14ac:dyDescent="0.15">
      <c r="E790" s="15" t="str">
        <f t="shared" ref="E790:X790" si="196" xml:space="preserve">  E$367</f>
        <v xml:space="preserve">FinStat - BS - Control - check (ADDN1) </v>
      </c>
      <c r="F790" s="15">
        <f t="shared" si="196"/>
        <v>0</v>
      </c>
      <c r="G790" s="15" t="str">
        <f t="shared" si="196"/>
        <v>check</v>
      </c>
      <c r="H790" s="15">
        <f t="shared" si="196"/>
        <v>0</v>
      </c>
      <c r="I790" s="15">
        <f t="shared" si="196"/>
        <v>0</v>
      </c>
      <c r="J790" s="15">
        <f t="shared" si="196"/>
        <v>0</v>
      </c>
      <c r="K790" s="15">
        <f t="shared" si="196"/>
        <v>0</v>
      </c>
      <c r="L790" s="15">
        <f t="shared" si="196"/>
        <v>0</v>
      </c>
      <c r="M790" s="15">
        <f t="shared" si="196"/>
        <v>0</v>
      </c>
      <c r="N790" s="15">
        <f t="shared" si="196"/>
        <v>0</v>
      </c>
      <c r="O790" s="15">
        <f t="shared" si="196"/>
        <v>0</v>
      </c>
      <c r="P790" s="15">
        <f t="shared" si="196"/>
        <v>0</v>
      </c>
      <c r="Q790" s="15">
        <f t="shared" si="196"/>
        <v>0</v>
      </c>
      <c r="R790" s="15">
        <f t="shared" si="196"/>
        <v>0</v>
      </c>
      <c r="S790" s="15">
        <f t="shared" si="196"/>
        <v>0</v>
      </c>
      <c r="T790" s="15">
        <f t="shared" si="196"/>
        <v>0</v>
      </c>
      <c r="U790" s="15">
        <f t="shared" si="196"/>
        <v>0</v>
      </c>
      <c r="V790" s="15">
        <f t="shared" si="196"/>
        <v>0</v>
      </c>
      <c r="W790" s="15">
        <f t="shared" si="196"/>
        <v>0</v>
      </c>
      <c r="X790" s="15">
        <f t="shared" si="196"/>
        <v>0</v>
      </c>
    </row>
    <row r="791" spans="2:24" outlineLevel="1" x14ac:dyDescent="0.15">
      <c r="E791" s="15" t="str">
        <f t="shared" ref="E791:X791" si="197" xml:space="preserve">  E$368</f>
        <v xml:space="preserve">FinStat - BS - Control - check (ADDN2) </v>
      </c>
      <c r="F791" s="15">
        <f t="shared" si="197"/>
        <v>0</v>
      </c>
      <c r="G791" s="15" t="str">
        <f t="shared" si="197"/>
        <v>check</v>
      </c>
      <c r="H791" s="15">
        <f t="shared" si="197"/>
        <v>0</v>
      </c>
      <c r="I791" s="15">
        <f t="shared" si="197"/>
        <v>0</v>
      </c>
      <c r="J791" s="15">
        <f t="shared" si="197"/>
        <v>0</v>
      </c>
      <c r="K791" s="15">
        <f t="shared" si="197"/>
        <v>0</v>
      </c>
      <c r="L791" s="15">
        <f t="shared" si="197"/>
        <v>0</v>
      </c>
      <c r="M791" s="15">
        <f t="shared" si="197"/>
        <v>0</v>
      </c>
      <c r="N791" s="15">
        <f t="shared" si="197"/>
        <v>0</v>
      </c>
      <c r="O791" s="15">
        <f t="shared" si="197"/>
        <v>0</v>
      </c>
      <c r="P791" s="15">
        <f t="shared" si="197"/>
        <v>0</v>
      </c>
      <c r="Q791" s="15">
        <f t="shared" si="197"/>
        <v>0</v>
      </c>
      <c r="R791" s="15">
        <f t="shared" si="197"/>
        <v>0</v>
      </c>
      <c r="S791" s="15">
        <f t="shared" si="197"/>
        <v>0</v>
      </c>
      <c r="T791" s="15">
        <f t="shared" si="197"/>
        <v>0</v>
      </c>
      <c r="U791" s="15">
        <f t="shared" si="197"/>
        <v>0</v>
      </c>
      <c r="V791" s="15">
        <f t="shared" si="197"/>
        <v>0</v>
      </c>
      <c r="W791" s="15">
        <f t="shared" si="197"/>
        <v>0</v>
      </c>
      <c r="X791" s="15">
        <f t="shared" si="197"/>
        <v>0</v>
      </c>
    </row>
    <row r="792" spans="2:24" outlineLevel="1" x14ac:dyDescent="0.15">
      <c r="E792" s="61" t="s">
        <v>11933</v>
      </c>
      <c r="F792" s="15">
        <f t="shared" ref="F792:F797" si="198" xml:space="preserve">  IF( MAX( $J786:$X786 ) &gt; 0, 1, 0 )</f>
        <v>0</v>
      </c>
      <c r="M792" s="15"/>
    </row>
    <row r="793" spans="2:24" outlineLevel="1" x14ac:dyDescent="0.15">
      <c r="E793" s="61" t="s">
        <v>11934</v>
      </c>
      <c r="F793" s="15">
        <f t="shared" si="198"/>
        <v>0</v>
      </c>
      <c r="M793" s="15"/>
    </row>
    <row r="794" spans="2:24" outlineLevel="1" x14ac:dyDescent="0.15">
      <c r="E794" s="61" t="s">
        <v>5972</v>
      </c>
      <c r="F794" s="15">
        <f t="shared" si="198"/>
        <v>0</v>
      </c>
      <c r="M794" s="15"/>
    </row>
    <row r="795" spans="2:24" outlineLevel="1" x14ac:dyDescent="0.15">
      <c r="E795" s="61" t="s">
        <v>5221</v>
      </c>
      <c r="F795" s="15">
        <f t="shared" si="198"/>
        <v>0</v>
      </c>
      <c r="M795" s="15"/>
    </row>
    <row r="796" spans="2:24" outlineLevel="1" x14ac:dyDescent="0.15">
      <c r="E796" s="61" t="s">
        <v>5222</v>
      </c>
      <c r="F796" s="15">
        <f t="shared" si="198"/>
        <v>0</v>
      </c>
      <c r="M796" s="15"/>
    </row>
    <row r="797" spans="2:24" outlineLevel="1" x14ac:dyDescent="0.15">
      <c r="E797" s="61" t="s">
        <v>11206</v>
      </c>
      <c r="F797" s="15">
        <f t="shared" si="198"/>
        <v>0</v>
      </c>
      <c r="M797" s="15"/>
    </row>
    <row r="798" spans="2:24" outlineLevel="1" x14ac:dyDescent="0.15"/>
    <row r="799" spans="2:24" outlineLevel="1" x14ac:dyDescent="0.15"/>
    <row r="800" spans="2:24" outlineLevel="1" x14ac:dyDescent="0.15">
      <c r="B800" s="60" t="s">
        <v>11712</v>
      </c>
    </row>
    <row r="801" spans="2:24" outlineLevel="1" x14ac:dyDescent="0.15">
      <c r="E801" s="15" t="str">
        <f t="shared" ref="E801:X801" si="199" xml:space="preserve">  E$379</f>
        <v xml:space="preserve">FinStat - BS NCA not negative - Control - check (WR) </v>
      </c>
      <c r="F801" s="15">
        <f t="shared" si="199"/>
        <v>0</v>
      </c>
      <c r="G801" s="15" t="str">
        <f t="shared" si="199"/>
        <v>check</v>
      </c>
      <c r="H801" s="15">
        <f t="shared" si="199"/>
        <v>0</v>
      </c>
      <c r="I801" s="15">
        <f t="shared" si="199"/>
        <v>0</v>
      </c>
      <c r="J801" s="15">
        <f t="shared" si="199"/>
        <v>0</v>
      </c>
      <c r="K801" s="15">
        <f t="shared" si="199"/>
        <v>0</v>
      </c>
      <c r="L801" s="15">
        <f t="shared" si="199"/>
        <v>0</v>
      </c>
      <c r="M801" s="15">
        <f t="shared" si="199"/>
        <v>0</v>
      </c>
      <c r="N801" s="15">
        <f t="shared" si="199"/>
        <v>0</v>
      </c>
      <c r="O801" s="15">
        <f t="shared" si="199"/>
        <v>0</v>
      </c>
      <c r="P801" s="15">
        <f t="shared" si="199"/>
        <v>0</v>
      </c>
      <c r="Q801" s="15">
        <f t="shared" si="199"/>
        <v>0</v>
      </c>
      <c r="R801" s="15">
        <f t="shared" si="199"/>
        <v>0</v>
      </c>
      <c r="S801" s="15">
        <f t="shared" si="199"/>
        <v>0</v>
      </c>
      <c r="T801" s="15">
        <f t="shared" si="199"/>
        <v>0</v>
      </c>
      <c r="U801" s="15">
        <f t="shared" si="199"/>
        <v>0</v>
      </c>
      <c r="V801" s="15">
        <f t="shared" si="199"/>
        <v>0</v>
      </c>
      <c r="W801" s="15">
        <f t="shared" si="199"/>
        <v>0</v>
      </c>
      <c r="X801" s="15">
        <f t="shared" si="199"/>
        <v>0</v>
      </c>
    </row>
    <row r="802" spans="2:24" outlineLevel="1" x14ac:dyDescent="0.15">
      <c r="E802" s="15" t="str">
        <f t="shared" ref="E802:X802" si="200" xml:space="preserve">  E$380</f>
        <v xml:space="preserve">FinStat - BS NCA not negative - Control - check (WN) </v>
      </c>
      <c r="F802" s="15">
        <f t="shared" si="200"/>
        <v>0</v>
      </c>
      <c r="G802" s="15" t="str">
        <f t="shared" si="200"/>
        <v>check</v>
      </c>
      <c r="H802" s="15">
        <f t="shared" si="200"/>
        <v>0</v>
      </c>
      <c r="I802" s="15">
        <f t="shared" si="200"/>
        <v>0</v>
      </c>
      <c r="J802" s="15">
        <f t="shared" si="200"/>
        <v>0</v>
      </c>
      <c r="K802" s="15">
        <f t="shared" si="200"/>
        <v>0</v>
      </c>
      <c r="L802" s="15">
        <f t="shared" si="200"/>
        <v>0</v>
      </c>
      <c r="M802" s="15">
        <f t="shared" si="200"/>
        <v>0</v>
      </c>
      <c r="N802" s="15">
        <f t="shared" si="200"/>
        <v>0</v>
      </c>
      <c r="O802" s="15">
        <f t="shared" si="200"/>
        <v>0</v>
      </c>
      <c r="P802" s="15">
        <f t="shared" si="200"/>
        <v>0</v>
      </c>
      <c r="Q802" s="15">
        <f t="shared" si="200"/>
        <v>0</v>
      </c>
      <c r="R802" s="15">
        <f t="shared" si="200"/>
        <v>0</v>
      </c>
      <c r="S802" s="15">
        <f t="shared" si="200"/>
        <v>0</v>
      </c>
      <c r="T802" s="15">
        <f t="shared" si="200"/>
        <v>0</v>
      </c>
      <c r="U802" s="15">
        <f t="shared" si="200"/>
        <v>0</v>
      </c>
      <c r="V802" s="15">
        <f t="shared" si="200"/>
        <v>0</v>
      </c>
      <c r="W802" s="15">
        <f t="shared" si="200"/>
        <v>0</v>
      </c>
      <c r="X802" s="15">
        <f t="shared" si="200"/>
        <v>0</v>
      </c>
    </row>
    <row r="803" spans="2:24" outlineLevel="1" x14ac:dyDescent="0.15">
      <c r="E803" s="15" t="str">
        <f t="shared" ref="E803:X803" si="201" xml:space="preserve">  E$381</f>
        <v xml:space="preserve">FinStat - BS NCA not negative - Control - check (WWN) </v>
      </c>
      <c r="F803" s="15">
        <f t="shared" si="201"/>
        <v>0</v>
      </c>
      <c r="G803" s="15" t="str">
        <f t="shared" si="201"/>
        <v>check</v>
      </c>
      <c r="H803" s="15">
        <f t="shared" si="201"/>
        <v>0</v>
      </c>
      <c r="I803" s="15">
        <f t="shared" si="201"/>
        <v>0</v>
      </c>
      <c r="J803" s="15">
        <f t="shared" si="201"/>
        <v>0</v>
      </c>
      <c r="K803" s="15">
        <f t="shared" si="201"/>
        <v>0</v>
      </c>
      <c r="L803" s="15">
        <f t="shared" si="201"/>
        <v>0</v>
      </c>
      <c r="M803" s="15">
        <f t="shared" si="201"/>
        <v>0</v>
      </c>
      <c r="N803" s="15">
        <f t="shared" si="201"/>
        <v>0</v>
      </c>
      <c r="O803" s="15">
        <f t="shared" si="201"/>
        <v>0</v>
      </c>
      <c r="P803" s="15">
        <f t="shared" si="201"/>
        <v>0</v>
      </c>
      <c r="Q803" s="15">
        <f t="shared" si="201"/>
        <v>0</v>
      </c>
      <c r="R803" s="15">
        <f t="shared" si="201"/>
        <v>0</v>
      </c>
      <c r="S803" s="15">
        <f t="shared" si="201"/>
        <v>0</v>
      </c>
      <c r="T803" s="15">
        <f t="shared" si="201"/>
        <v>0</v>
      </c>
      <c r="U803" s="15">
        <f t="shared" si="201"/>
        <v>0</v>
      </c>
      <c r="V803" s="15">
        <f t="shared" si="201"/>
        <v>0</v>
      </c>
      <c r="W803" s="15">
        <f t="shared" si="201"/>
        <v>0</v>
      </c>
      <c r="X803" s="15">
        <f t="shared" si="201"/>
        <v>0</v>
      </c>
    </row>
    <row r="804" spans="2:24" outlineLevel="1" x14ac:dyDescent="0.15">
      <c r="E804" s="15" t="str">
        <f t="shared" ref="E804:X804" si="202" xml:space="preserve">  E$382</f>
        <v xml:space="preserve">FinStat - BS NCA not negative - Control - check (BR) </v>
      </c>
      <c r="F804" s="15">
        <f t="shared" si="202"/>
        <v>0</v>
      </c>
      <c r="G804" s="15" t="str">
        <f t="shared" si="202"/>
        <v>check</v>
      </c>
      <c r="H804" s="15">
        <f t="shared" si="202"/>
        <v>0</v>
      </c>
      <c r="I804" s="15">
        <f t="shared" si="202"/>
        <v>0</v>
      </c>
      <c r="J804" s="15">
        <f t="shared" si="202"/>
        <v>0</v>
      </c>
      <c r="K804" s="15">
        <f t="shared" si="202"/>
        <v>0</v>
      </c>
      <c r="L804" s="15">
        <f t="shared" si="202"/>
        <v>0</v>
      </c>
      <c r="M804" s="15">
        <f t="shared" si="202"/>
        <v>0</v>
      </c>
      <c r="N804" s="15">
        <f t="shared" si="202"/>
        <v>0</v>
      </c>
      <c r="O804" s="15">
        <f t="shared" si="202"/>
        <v>0</v>
      </c>
      <c r="P804" s="15">
        <f t="shared" si="202"/>
        <v>0</v>
      </c>
      <c r="Q804" s="15">
        <f t="shared" si="202"/>
        <v>0</v>
      </c>
      <c r="R804" s="15">
        <f t="shared" si="202"/>
        <v>0</v>
      </c>
      <c r="S804" s="15">
        <f t="shared" si="202"/>
        <v>0</v>
      </c>
      <c r="T804" s="15">
        <f t="shared" si="202"/>
        <v>0</v>
      </c>
      <c r="U804" s="15">
        <f t="shared" si="202"/>
        <v>0</v>
      </c>
      <c r="V804" s="15">
        <f t="shared" si="202"/>
        <v>0</v>
      </c>
      <c r="W804" s="15">
        <f t="shared" si="202"/>
        <v>0</v>
      </c>
      <c r="X804" s="15">
        <f t="shared" si="202"/>
        <v>0</v>
      </c>
    </row>
    <row r="805" spans="2:24" outlineLevel="1" x14ac:dyDescent="0.15">
      <c r="E805" s="15" t="str">
        <f t="shared" ref="E805:X805" si="203" xml:space="preserve">  E$383</f>
        <v xml:space="preserve">FinStat - BS NCA not negative - Control - check (ADDN1) </v>
      </c>
      <c r="F805" s="15">
        <f t="shared" si="203"/>
        <v>0</v>
      </c>
      <c r="G805" s="15" t="str">
        <f t="shared" si="203"/>
        <v>check</v>
      </c>
      <c r="H805" s="15">
        <f t="shared" si="203"/>
        <v>0</v>
      </c>
      <c r="I805" s="15">
        <f t="shared" si="203"/>
        <v>0</v>
      </c>
      <c r="J805" s="15">
        <f t="shared" si="203"/>
        <v>0</v>
      </c>
      <c r="K805" s="15">
        <f t="shared" si="203"/>
        <v>0</v>
      </c>
      <c r="L805" s="15">
        <f t="shared" si="203"/>
        <v>0</v>
      </c>
      <c r="M805" s="15">
        <f t="shared" si="203"/>
        <v>0</v>
      </c>
      <c r="N805" s="15">
        <f t="shared" si="203"/>
        <v>0</v>
      </c>
      <c r="O805" s="15">
        <f t="shared" si="203"/>
        <v>0</v>
      </c>
      <c r="P805" s="15">
        <f t="shared" si="203"/>
        <v>0</v>
      </c>
      <c r="Q805" s="15">
        <f t="shared" si="203"/>
        <v>0</v>
      </c>
      <c r="R805" s="15">
        <f t="shared" si="203"/>
        <v>0</v>
      </c>
      <c r="S805" s="15">
        <f t="shared" si="203"/>
        <v>0</v>
      </c>
      <c r="T805" s="15">
        <f t="shared" si="203"/>
        <v>0</v>
      </c>
      <c r="U805" s="15">
        <f t="shared" si="203"/>
        <v>0</v>
      </c>
      <c r="V805" s="15">
        <f t="shared" si="203"/>
        <v>0</v>
      </c>
      <c r="W805" s="15">
        <f t="shared" si="203"/>
        <v>0</v>
      </c>
      <c r="X805" s="15">
        <f t="shared" si="203"/>
        <v>0</v>
      </c>
    </row>
    <row r="806" spans="2:24" outlineLevel="1" x14ac:dyDescent="0.15">
      <c r="E806" s="15" t="str">
        <f t="shared" ref="E806:X806" si="204" xml:space="preserve">  E$384</f>
        <v xml:space="preserve">FinStat - BS NCA not negative - Control - check (ADDN2) </v>
      </c>
      <c r="F806" s="15">
        <f t="shared" si="204"/>
        <v>0</v>
      </c>
      <c r="G806" s="15" t="str">
        <f t="shared" si="204"/>
        <v>check</v>
      </c>
      <c r="H806" s="15">
        <f t="shared" si="204"/>
        <v>0</v>
      </c>
      <c r="I806" s="15">
        <f t="shared" si="204"/>
        <v>0</v>
      </c>
      <c r="J806" s="15">
        <f t="shared" si="204"/>
        <v>0</v>
      </c>
      <c r="K806" s="15">
        <f t="shared" si="204"/>
        <v>0</v>
      </c>
      <c r="L806" s="15">
        <f t="shared" si="204"/>
        <v>0</v>
      </c>
      <c r="M806" s="15">
        <f t="shared" si="204"/>
        <v>0</v>
      </c>
      <c r="N806" s="15">
        <f t="shared" si="204"/>
        <v>0</v>
      </c>
      <c r="O806" s="15">
        <f t="shared" si="204"/>
        <v>0</v>
      </c>
      <c r="P806" s="15">
        <f t="shared" si="204"/>
        <v>0</v>
      </c>
      <c r="Q806" s="15">
        <f t="shared" si="204"/>
        <v>0</v>
      </c>
      <c r="R806" s="15">
        <f t="shared" si="204"/>
        <v>0</v>
      </c>
      <c r="S806" s="15">
        <f t="shared" si="204"/>
        <v>0</v>
      </c>
      <c r="T806" s="15">
        <f t="shared" si="204"/>
        <v>0</v>
      </c>
      <c r="U806" s="15">
        <f t="shared" si="204"/>
        <v>0</v>
      </c>
      <c r="V806" s="15">
        <f t="shared" si="204"/>
        <v>0</v>
      </c>
      <c r="W806" s="15">
        <f t="shared" si="204"/>
        <v>0</v>
      </c>
      <c r="X806" s="15">
        <f t="shared" si="204"/>
        <v>0</v>
      </c>
    </row>
    <row r="807" spans="2:24" outlineLevel="1" x14ac:dyDescent="0.15">
      <c r="E807" s="61" t="s">
        <v>3637</v>
      </c>
      <c r="F807" s="15">
        <f t="shared" ref="F807:F812" si="205" xml:space="preserve">  IF( MAX( $J801:$X801 ) &gt; 0, 1, 0 )</f>
        <v>0</v>
      </c>
      <c r="M807" s="15"/>
    </row>
    <row r="808" spans="2:24" outlineLevel="1" x14ac:dyDescent="0.15">
      <c r="E808" s="61" t="s">
        <v>2930</v>
      </c>
      <c r="F808" s="15">
        <f t="shared" si="205"/>
        <v>0</v>
      </c>
      <c r="M808" s="15"/>
    </row>
    <row r="809" spans="2:24" outlineLevel="1" x14ac:dyDescent="0.15">
      <c r="E809" s="61" t="s">
        <v>2931</v>
      </c>
      <c r="F809" s="15">
        <f t="shared" si="205"/>
        <v>0</v>
      </c>
      <c r="M809" s="15"/>
    </row>
    <row r="810" spans="2:24" outlineLevel="1" x14ac:dyDescent="0.15">
      <c r="E810" s="61" t="s">
        <v>8955</v>
      </c>
      <c r="F810" s="15">
        <f t="shared" si="205"/>
        <v>0</v>
      </c>
      <c r="M810" s="15"/>
    </row>
    <row r="811" spans="2:24" outlineLevel="1" x14ac:dyDescent="0.15">
      <c r="E811" s="61" t="s">
        <v>4454</v>
      </c>
      <c r="F811" s="15">
        <f t="shared" si="205"/>
        <v>0</v>
      </c>
      <c r="M811" s="15"/>
    </row>
    <row r="812" spans="2:24" outlineLevel="1" x14ac:dyDescent="0.15">
      <c r="E812" s="61" t="s">
        <v>10441</v>
      </c>
      <c r="F812" s="15">
        <f t="shared" si="205"/>
        <v>0</v>
      </c>
      <c r="M812" s="15"/>
    </row>
    <row r="813" spans="2:24" outlineLevel="1" x14ac:dyDescent="0.15"/>
    <row r="814" spans="2:24" outlineLevel="1" x14ac:dyDescent="0.15"/>
    <row r="815" spans="2:24" outlineLevel="1" x14ac:dyDescent="0.15">
      <c r="B815" s="60" t="s">
        <v>3446</v>
      </c>
    </row>
    <row r="816" spans="2:24" outlineLevel="1" x14ac:dyDescent="0.15">
      <c r="E816" s="15" t="str">
        <f t="shared" ref="E816:X816" si="206" xml:space="preserve">  E$392</f>
        <v>FinStat - BS - Wholesale - check</v>
      </c>
      <c r="F816" s="15">
        <f t="shared" si="206"/>
        <v>0</v>
      </c>
      <c r="G816" s="15" t="str">
        <f t="shared" si="206"/>
        <v>check</v>
      </c>
      <c r="H816" s="15">
        <f t="shared" si="206"/>
        <v>0</v>
      </c>
      <c r="I816" s="15">
        <f t="shared" si="206"/>
        <v>0</v>
      </c>
      <c r="J816" s="15">
        <f t="shared" si="206"/>
        <v>0</v>
      </c>
      <c r="K816" s="15">
        <f t="shared" si="206"/>
        <v>0</v>
      </c>
      <c r="L816" s="15">
        <f t="shared" si="206"/>
        <v>0</v>
      </c>
      <c r="M816" s="15">
        <f t="shared" si="206"/>
        <v>0</v>
      </c>
      <c r="N816" s="15">
        <f t="shared" si="206"/>
        <v>0</v>
      </c>
      <c r="O816" s="15">
        <f t="shared" si="206"/>
        <v>0</v>
      </c>
      <c r="P816" s="15">
        <f t="shared" si="206"/>
        <v>0</v>
      </c>
      <c r="Q816" s="15">
        <f t="shared" si="206"/>
        <v>0</v>
      </c>
      <c r="R816" s="15">
        <f t="shared" si="206"/>
        <v>0</v>
      </c>
      <c r="S816" s="15">
        <f t="shared" si="206"/>
        <v>0</v>
      </c>
      <c r="T816" s="15">
        <f t="shared" si="206"/>
        <v>0</v>
      </c>
      <c r="U816" s="15">
        <f t="shared" si="206"/>
        <v>0</v>
      </c>
      <c r="V816" s="15">
        <f t="shared" si="206"/>
        <v>0</v>
      </c>
      <c r="W816" s="15">
        <f t="shared" si="206"/>
        <v>0</v>
      </c>
      <c r="X816" s="15">
        <f t="shared" si="206"/>
        <v>0</v>
      </c>
    </row>
    <row r="817" spans="2:24" outlineLevel="1" x14ac:dyDescent="0.15">
      <c r="E817" s="61" t="s">
        <v>3446</v>
      </c>
      <c r="F817" s="15">
        <f xml:space="preserve">  IF( MAX( $J816:$X816 ) &gt; 0, 1, 0 )</f>
        <v>0</v>
      </c>
      <c r="M817" s="15"/>
    </row>
    <row r="818" spans="2:24" outlineLevel="1" x14ac:dyDescent="0.15"/>
    <row r="819" spans="2:24" outlineLevel="1" x14ac:dyDescent="0.15"/>
    <row r="820" spans="2:24" outlineLevel="1" x14ac:dyDescent="0.15">
      <c r="B820" s="60" t="s">
        <v>7995</v>
      </c>
    </row>
    <row r="821" spans="2:24" outlineLevel="1" x14ac:dyDescent="0.15">
      <c r="E821" s="15" t="str">
        <f t="shared" ref="E821:X821" si="207" xml:space="preserve">  E$400</f>
        <v>FinStat - BS - Retail Residential - check</v>
      </c>
      <c r="F821" s="15">
        <f t="shared" si="207"/>
        <v>0</v>
      </c>
      <c r="G821" s="15" t="str">
        <f t="shared" si="207"/>
        <v>check</v>
      </c>
      <c r="H821" s="15">
        <f t="shared" si="207"/>
        <v>0</v>
      </c>
      <c r="I821" s="15">
        <f t="shared" si="207"/>
        <v>0</v>
      </c>
      <c r="J821" s="15">
        <f t="shared" si="207"/>
        <v>0</v>
      </c>
      <c r="K821" s="15">
        <f t="shared" si="207"/>
        <v>0</v>
      </c>
      <c r="L821" s="15">
        <f t="shared" si="207"/>
        <v>0</v>
      </c>
      <c r="M821" s="15">
        <f t="shared" si="207"/>
        <v>0</v>
      </c>
      <c r="N821" s="15">
        <f t="shared" si="207"/>
        <v>0</v>
      </c>
      <c r="O821" s="15">
        <f t="shared" si="207"/>
        <v>0</v>
      </c>
      <c r="P821" s="15">
        <f t="shared" si="207"/>
        <v>0</v>
      </c>
      <c r="Q821" s="15">
        <f t="shared" si="207"/>
        <v>0</v>
      </c>
      <c r="R821" s="15">
        <f t="shared" si="207"/>
        <v>0</v>
      </c>
      <c r="S821" s="15">
        <f t="shared" si="207"/>
        <v>0</v>
      </c>
      <c r="T821" s="15">
        <f t="shared" si="207"/>
        <v>0</v>
      </c>
      <c r="U821" s="15">
        <f t="shared" si="207"/>
        <v>0</v>
      </c>
      <c r="V821" s="15">
        <f t="shared" si="207"/>
        <v>0</v>
      </c>
      <c r="W821" s="15">
        <f t="shared" si="207"/>
        <v>0</v>
      </c>
      <c r="X821" s="15">
        <f t="shared" si="207"/>
        <v>0</v>
      </c>
    </row>
    <row r="822" spans="2:24" outlineLevel="1" x14ac:dyDescent="0.15">
      <c r="E822" s="61" t="s">
        <v>7995</v>
      </c>
      <c r="F822" s="15">
        <f xml:space="preserve">  IF( MAX( $J821:$X821 ) &gt; 0, 1, 0 )</f>
        <v>0</v>
      </c>
      <c r="M822" s="15"/>
    </row>
    <row r="823" spans="2:24" outlineLevel="1" x14ac:dyDescent="0.15"/>
    <row r="824" spans="2:24" outlineLevel="1" x14ac:dyDescent="0.15"/>
    <row r="825" spans="2:24" outlineLevel="1" x14ac:dyDescent="0.15">
      <c r="B825" s="60" t="s">
        <v>3447</v>
      </c>
    </row>
    <row r="826" spans="2:24" outlineLevel="1" x14ac:dyDescent="0.15">
      <c r="E826" s="15" t="str">
        <f t="shared" ref="E826:X826" si="208" xml:space="preserve">  E$406</f>
        <v>FinStat - BS Total assets not negative - Retail Residential - check</v>
      </c>
      <c r="F826" s="15">
        <f t="shared" si="208"/>
        <v>0</v>
      </c>
      <c r="G826" s="15" t="str">
        <f t="shared" si="208"/>
        <v>check</v>
      </c>
      <c r="H826" s="15">
        <f t="shared" si="208"/>
        <v>0</v>
      </c>
      <c r="I826" s="15">
        <f t="shared" si="208"/>
        <v>0</v>
      </c>
      <c r="J826" s="15">
        <f t="shared" si="208"/>
        <v>0</v>
      </c>
      <c r="K826" s="15">
        <f t="shared" si="208"/>
        <v>0</v>
      </c>
      <c r="L826" s="15">
        <f t="shared" si="208"/>
        <v>0</v>
      </c>
      <c r="M826" s="15">
        <f t="shared" si="208"/>
        <v>0</v>
      </c>
      <c r="N826" s="15">
        <f t="shared" si="208"/>
        <v>0</v>
      </c>
      <c r="O826" s="15">
        <f t="shared" si="208"/>
        <v>0</v>
      </c>
      <c r="P826" s="15">
        <f t="shared" si="208"/>
        <v>0</v>
      </c>
      <c r="Q826" s="15">
        <f t="shared" si="208"/>
        <v>0</v>
      </c>
      <c r="R826" s="15">
        <f t="shared" si="208"/>
        <v>0</v>
      </c>
      <c r="S826" s="15">
        <f t="shared" si="208"/>
        <v>0</v>
      </c>
      <c r="T826" s="15">
        <f t="shared" si="208"/>
        <v>0</v>
      </c>
      <c r="U826" s="15">
        <f t="shared" si="208"/>
        <v>0</v>
      </c>
      <c r="V826" s="15">
        <f t="shared" si="208"/>
        <v>0</v>
      </c>
      <c r="W826" s="15">
        <f t="shared" si="208"/>
        <v>0</v>
      </c>
      <c r="X826" s="15">
        <f t="shared" si="208"/>
        <v>0</v>
      </c>
    </row>
    <row r="827" spans="2:24" outlineLevel="1" x14ac:dyDescent="0.15">
      <c r="E827" s="61" t="s">
        <v>3447</v>
      </c>
      <c r="F827" s="15">
        <f xml:space="preserve">  IF( MAX( $J826:$X826 ) &gt; 0, 1, 0 )</f>
        <v>0</v>
      </c>
      <c r="M827" s="15"/>
    </row>
    <row r="828" spans="2:24" outlineLevel="1" x14ac:dyDescent="0.15"/>
    <row r="829" spans="2:24" outlineLevel="1" x14ac:dyDescent="0.15"/>
    <row r="830" spans="2:24" outlineLevel="1" x14ac:dyDescent="0.15">
      <c r="B830" s="60" t="s">
        <v>7996</v>
      </c>
    </row>
    <row r="831" spans="2:24" outlineLevel="1" x14ac:dyDescent="0.15">
      <c r="E831" s="15" t="str">
        <f t="shared" ref="E831:X831" si="209" xml:space="preserve">  E$412</f>
        <v>FinStat - BS Total assets not negative - Retail Business - check</v>
      </c>
      <c r="F831" s="15">
        <f t="shared" si="209"/>
        <v>0</v>
      </c>
      <c r="G831" s="15" t="str">
        <f t="shared" si="209"/>
        <v>check</v>
      </c>
      <c r="H831" s="15">
        <f t="shared" si="209"/>
        <v>0</v>
      </c>
      <c r="I831" s="15">
        <f t="shared" si="209"/>
        <v>0</v>
      </c>
      <c r="J831" s="15">
        <f t="shared" si="209"/>
        <v>0</v>
      </c>
      <c r="K831" s="15">
        <f t="shared" si="209"/>
        <v>0</v>
      </c>
      <c r="L831" s="15">
        <f t="shared" si="209"/>
        <v>0</v>
      </c>
      <c r="M831" s="15">
        <f t="shared" si="209"/>
        <v>0</v>
      </c>
      <c r="N831" s="15">
        <f t="shared" si="209"/>
        <v>0</v>
      </c>
      <c r="O831" s="15">
        <f t="shared" si="209"/>
        <v>0</v>
      </c>
      <c r="P831" s="15">
        <f t="shared" si="209"/>
        <v>0</v>
      </c>
      <c r="Q831" s="15">
        <f t="shared" si="209"/>
        <v>0</v>
      </c>
      <c r="R831" s="15">
        <f t="shared" si="209"/>
        <v>0</v>
      </c>
      <c r="S831" s="15">
        <f t="shared" si="209"/>
        <v>0</v>
      </c>
      <c r="T831" s="15">
        <f t="shared" si="209"/>
        <v>0</v>
      </c>
      <c r="U831" s="15">
        <f t="shared" si="209"/>
        <v>0</v>
      </c>
      <c r="V831" s="15">
        <f t="shared" si="209"/>
        <v>0</v>
      </c>
      <c r="W831" s="15">
        <f t="shared" si="209"/>
        <v>0</v>
      </c>
      <c r="X831" s="15">
        <f t="shared" si="209"/>
        <v>0</v>
      </c>
    </row>
    <row r="832" spans="2:24" outlineLevel="1" x14ac:dyDescent="0.15">
      <c r="E832" s="61" t="s">
        <v>7996</v>
      </c>
      <c r="F832" s="15">
        <f xml:space="preserve">  IF( MAX( $J831:$X831 ) &gt; 0, 1, 0 )</f>
        <v>0</v>
      </c>
      <c r="M832" s="15"/>
    </row>
    <row r="833" spans="2:24" outlineLevel="1" x14ac:dyDescent="0.15"/>
    <row r="834" spans="2:24" outlineLevel="1" x14ac:dyDescent="0.15"/>
    <row r="835" spans="2:24" outlineLevel="1" x14ac:dyDescent="0.15">
      <c r="B835" s="60" t="s">
        <v>11713</v>
      </c>
    </row>
    <row r="836" spans="2:24" outlineLevel="1" x14ac:dyDescent="0.15">
      <c r="E836" s="15" t="str">
        <f t="shared" ref="E836:X836" si="210" xml:space="preserve">  E$420</f>
        <v>FinStat - BS - Retail Business - check</v>
      </c>
      <c r="F836" s="15">
        <f t="shared" si="210"/>
        <v>0</v>
      </c>
      <c r="G836" s="15" t="str">
        <f t="shared" si="210"/>
        <v>check</v>
      </c>
      <c r="H836" s="15">
        <f t="shared" si="210"/>
        <v>0</v>
      </c>
      <c r="I836" s="15">
        <f t="shared" si="210"/>
        <v>0</v>
      </c>
      <c r="J836" s="15">
        <f t="shared" si="210"/>
        <v>0</v>
      </c>
      <c r="K836" s="15">
        <f t="shared" si="210"/>
        <v>0</v>
      </c>
      <c r="L836" s="15">
        <f t="shared" si="210"/>
        <v>0</v>
      </c>
      <c r="M836" s="15">
        <f t="shared" si="210"/>
        <v>0</v>
      </c>
      <c r="N836" s="15">
        <f t="shared" si="210"/>
        <v>0</v>
      </c>
      <c r="O836" s="15">
        <f t="shared" si="210"/>
        <v>0</v>
      </c>
      <c r="P836" s="15">
        <f t="shared" si="210"/>
        <v>0</v>
      </c>
      <c r="Q836" s="15">
        <f t="shared" si="210"/>
        <v>0</v>
      </c>
      <c r="R836" s="15">
        <f t="shared" si="210"/>
        <v>0</v>
      </c>
      <c r="S836" s="15">
        <f t="shared" si="210"/>
        <v>0</v>
      </c>
      <c r="T836" s="15">
        <f t="shared" si="210"/>
        <v>0</v>
      </c>
      <c r="U836" s="15">
        <f t="shared" si="210"/>
        <v>0</v>
      </c>
      <c r="V836" s="15">
        <f t="shared" si="210"/>
        <v>0</v>
      </c>
      <c r="W836" s="15">
        <f t="shared" si="210"/>
        <v>0</v>
      </c>
      <c r="X836" s="15">
        <f t="shared" si="210"/>
        <v>0</v>
      </c>
    </row>
    <row r="837" spans="2:24" outlineLevel="1" x14ac:dyDescent="0.15">
      <c r="E837" s="61" t="s">
        <v>11713</v>
      </c>
      <c r="F837" s="15">
        <f xml:space="preserve">  IF( MAX( $J836:$X836 ) &gt; 0, 1, 0 )</f>
        <v>0</v>
      </c>
      <c r="M837" s="15"/>
    </row>
    <row r="838" spans="2:24" outlineLevel="1" x14ac:dyDescent="0.15"/>
    <row r="839" spans="2:24" outlineLevel="1" x14ac:dyDescent="0.15"/>
    <row r="840" spans="2:24" outlineLevel="1" x14ac:dyDescent="0.15">
      <c r="B840" s="60" t="s">
        <v>5734</v>
      </c>
    </row>
    <row r="841" spans="2:24" outlineLevel="1" x14ac:dyDescent="0.15">
      <c r="E841" s="15" t="str">
        <f t="shared" ref="E841:X841" si="211" xml:space="preserve">  E$428</f>
        <v>FinStat - BS - Retail - check</v>
      </c>
      <c r="F841" s="15">
        <f t="shared" si="211"/>
        <v>0</v>
      </c>
      <c r="G841" s="15" t="str">
        <f t="shared" si="211"/>
        <v>check</v>
      </c>
      <c r="H841" s="15">
        <f t="shared" si="211"/>
        <v>0</v>
      </c>
      <c r="I841" s="15">
        <f t="shared" si="211"/>
        <v>0</v>
      </c>
      <c r="J841" s="15">
        <f t="shared" si="211"/>
        <v>0</v>
      </c>
      <c r="K841" s="15">
        <f t="shared" si="211"/>
        <v>0</v>
      </c>
      <c r="L841" s="15">
        <f t="shared" si="211"/>
        <v>0</v>
      </c>
      <c r="M841" s="15">
        <f t="shared" si="211"/>
        <v>0</v>
      </c>
      <c r="N841" s="15">
        <f t="shared" si="211"/>
        <v>0</v>
      </c>
      <c r="O841" s="15">
        <f t="shared" si="211"/>
        <v>0</v>
      </c>
      <c r="P841" s="15">
        <f t="shared" si="211"/>
        <v>0</v>
      </c>
      <c r="Q841" s="15">
        <f t="shared" si="211"/>
        <v>0</v>
      </c>
      <c r="R841" s="15">
        <f t="shared" si="211"/>
        <v>0</v>
      </c>
      <c r="S841" s="15">
        <f t="shared" si="211"/>
        <v>0</v>
      </c>
      <c r="T841" s="15">
        <f t="shared" si="211"/>
        <v>0</v>
      </c>
      <c r="U841" s="15">
        <f t="shared" si="211"/>
        <v>0</v>
      </c>
      <c r="V841" s="15">
        <f t="shared" si="211"/>
        <v>0</v>
      </c>
      <c r="W841" s="15">
        <f t="shared" si="211"/>
        <v>0</v>
      </c>
      <c r="X841" s="15">
        <f t="shared" si="211"/>
        <v>0</v>
      </c>
    </row>
    <row r="842" spans="2:24" outlineLevel="1" x14ac:dyDescent="0.15">
      <c r="E842" s="61" t="s">
        <v>5734</v>
      </c>
      <c r="F842" s="15">
        <f xml:space="preserve">  IF( MAX( $J841:$X841 ) &gt; 0, 1, 0 )</f>
        <v>0</v>
      </c>
      <c r="M842" s="15"/>
    </row>
    <row r="843" spans="2:24" outlineLevel="1" x14ac:dyDescent="0.15"/>
    <row r="844" spans="2:24" outlineLevel="1" x14ac:dyDescent="0.15"/>
    <row r="845" spans="2:24" outlineLevel="1" x14ac:dyDescent="0.15">
      <c r="B845" s="60" t="s">
        <v>1949</v>
      </c>
    </row>
    <row r="846" spans="2:24" outlineLevel="1" x14ac:dyDescent="0.15">
      <c r="E846" s="15" t="str">
        <f t="shared" ref="E846:X846" si="212" xml:space="preserve">  E$436</f>
        <v>FinStat - BS - Appointee - check</v>
      </c>
      <c r="F846" s="15">
        <f t="shared" si="212"/>
        <v>0</v>
      </c>
      <c r="G846" s="15" t="str">
        <f t="shared" si="212"/>
        <v>check</v>
      </c>
      <c r="H846" s="15">
        <f t="shared" si="212"/>
        <v>0</v>
      </c>
      <c r="I846" s="15">
        <f t="shared" si="212"/>
        <v>0</v>
      </c>
      <c r="J846" s="15">
        <f t="shared" si="212"/>
        <v>0</v>
      </c>
      <c r="K846" s="15">
        <f t="shared" si="212"/>
        <v>0</v>
      </c>
      <c r="L846" s="15">
        <f t="shared" si="212"/>
        <v>0</v>
      </c>
      <c r="M846" s="15">
        <f t="shared" si="212"/>
        <v>0</v>
      </c>
      <c r="N846" s="15">
        <f t="shared" si="212"/>
        <v>0</v>
      </c>
      <c r="O846" s="15">
        <f t="shared" si="212"/>
        <v>0</v>
      </c>
      <c r="P846" s="15">
        <f t="shared" si="212"/>
        <v>0</v>
      </c>
      <c r="Q846" s="15">
        <f t="shared" si="212"/>
        <v>0</v>
      </c>
      <c r="R846" s="15">
        <f t="shared" si="212"/>
        <v>0</v>
      </c>
      <c r="S846" s="15">
        <f t="shared" si="212"/>
        <v>0</v>
      </c>
      <c r="T846" s="15">
        <f t="shared" si="212"/>
        <v>0</v>
      </c>
      <c r="U846" s="15">
        <f t="shared" si="212"/>
        <v>0</v>
      </c>
      <c r="V846" s="15">
        <f t="shared" si="212"/>
        <v>0</v>
      </c>
      <c r="W846" s="15">
        <f t="shared" si="212"/>
        <v>0</v>
      </c>
      <c r="X846" s="15">
        <f t="shared" si="212"/>
        <v>0</v>
      </c>
    </row>
    <row r="847" spans="2:24" outlineLevel="1" x14ac:dyDescent="0.15">
      <c r="E847" s="61" t="s">
        <v>1949</v>
      </c>
      <c r="F847" s="15">
        <f xml:space="preserve">  IF( MAX( $J846:$X846 ) &gt; 0, 1, 0 )</f>
        <v>0</v>
      </c>
      <c r="M847" s="15"/>
    </row>
    <row r="848" spans="2:24" outlineLevel="1" x14ac:dyDescent="0.15"/>
    <row r="849" spans="1:24" outlineLevel="1" x14ac:dyDescent="0.15"/>
    <row r="850" spans="1:24" outlineLevel="1" x14ac:dyDescent="0.15">
      <c r="B850" s="60" t="s">
        <v>2706</v>
      </c>
    </row>
    <row r="851" spans="1:24" outlineLevel="1" x14ac:dyDescent="0.15">
      <c r="E851" s="15" t="str">
        <f t="shared" ref="E851:X851" si="213" xml:space="preserve">  E$442</f>
        <v>FinStat - BS NCA not negative - Appointee - check</v>
      </c>
      <c r="F851" s="15">
        <f t="shared" si="213"/>
        <v>0</v>
      </c>
      <c r="G851" s="15" t="str">
        <f t="shared" si="213"/>
        <v>check</v>
      </c>
      <c r="H851" s="15">
        <f t="shared" si="213"/>
        <v>0</v>
      </c>
      <c r="I851" s="15">
        <f t="shared" si="213"/>
        <v>0</v>
      </c>
      <c r="J851" s="15">
        <f t="shared" si="213"/>
        <v>0</v>
      </c>
      <c r="K851" s="15">
        <f t="shared" si="213"/>
        <v>0</v>
      </c>
      <c r="L851" s="15">
        <f t="shared" si="213"/>
        <v>0</v>
      </c>
      <c r="M851" s="15">
        <f t="shared" si="213"/>
        <v>0</v>
      </c>
      <c r="N851" s="15">
        <f t="shared" si="213"/>
        <v>0</v>
      </c>
      <c r="O851" s="15">
        <f t="shared" si="213"/>
        <v>0</v>
      </c>
      <c r="P851" s="15">
        <f t="shared" si="213"/>
        <v>0</v>
      </c>
      <c r="Q851" s="15">
        <f t="shared" si="213"/>
        <v>0</v>
      </c>
      <c r="R851" s="15">
        <f t="shared" si="213"/>
        <v>0</v>
      </c>
      <c r="S851" s="15">
        <f t="shared" si="213"/>
        <v>0</v>
      </c>
      <c r="T851" s="15">
        <f t="shared" si="213"/>
        <v>0</v>
      </c>
      <c r="U851" s="15">
        <f t="shared" si="213"/>
        <v>0</v>
      </c>
      <c r="V851" s="15">
        <f t="shared" si="213"/>
        <v>0</v>
      </c>
      <c r="W851" s="15">
        <f t="shared" si="213"/>
        <v>0</v>
      </c>
      <c r="X851" s="15">
        <f t="shared" si="213"/>
        <v>0</v>
      </c>
    </row>
    <row r="852" spans="1:24" outlineLevel="1" x14ac:dyDescent="0.15">
      <c r="E852" s="61" t="s">
        <v>2706</v>
      </c>
      <c r="F852" s="15">
        <f xml:space="preserve">  IF( MAX( $J851:$X851 ) &gt; 0, 1, 0 )</f>
        <v>0</v>
      </c>
      <c r="M852" s="15"/>
    </row>
    <row r="853" spans="1:24" outlineLevel="1" x14ac:dyDescent="0.15"/>
    <row r="856" spans="1:24" s="63" customFormat="1" x14ac:dyDescent="0.15">
      <c r="A856" s="48" t="s">
        <v>5735</v>
      </c>
      <c r="B856" s="48"/>
      <c r="C856" s="64"/>
      <c r="D856" s="67"/>
    </row>
    <row r="857" spans="1:24" outlineLevel="1" x14ac:dyDescent="0.15">
      <c r="B857" s="60" t="s">
        <v>5736</v>
      </c>
    </row>
    <row r="858" spans="1:24" outlineLevel="1" x14ac:dyDescent="0.15">
      <c r="E858" s="15" t="str">
        <f t="shared" ref="E858:G858" si="214" xml:space="preserve">  E$874</f>
        <v xml:space="preserve">Post financeability adjustments not eligible for tax uplift - alert overall (WR) </v>
      </c>
      <c r="F858" s="15">
        <f t="shared" si="214"/>
        <v>1</v>
      </c>
      <c r="G858" s="15">
        <f t="shared" si="214"/>
        <v>0</v>
      </c>
      <c r="M858" s="15"/>
    </row>
    <row r="859" spans="1:24" outlineLevel="1" x14ac:dyDescent="0.15">
      <c r="E859" s="15" t="str">
        <f t="shared" ref="E859:G859" si="215" xml:space="preserve">  E$875</f>
        <v xml:space="preserve">Post financeability adjustments not eligible for tax uplift - alert overall (WN) </v>
      </c>
      <c r="F859" s="15">
        <f t="shared" si="215"/>
        <v>1</v>
      </c>
      <c r="G859" s="15">
        <f t="shared" si="215"/>
        <v>0</v>
      </c>
      <c r="M859" s="15"/>
    </row>
    <row r="860" spans="1:24" outlineLevel="1" x14ac:dyDescent="0.15">
      <c r="E860" s="15" t="str">
        <f t="shared" ref="E860:G860" si="216" xml:space="preserve">  E$876</f>
        <v xml:space="preserve">Post financeability adjustments not eligible for tax uplift - alert overall (WWN) </v>
      </c>
      <c r="F860" s="15">
        <f t="shared" si="216"/>
        <v>1</v>
      </c>
      <c r="G860" s="15">
        <f t="shared" si="216"/>
        <v>0</v>
      </c>
      <c r="M860" s="15"/>
    </row>
    <row r="861" spans="1:24" outlineLevel="1" x14ac:dyDescent="0.15">
      <c r="E861" s="15" t="str">
        <f t="shared" ref="E861:G861" si="217" xml:space="preserve">  E$877</f>
        <v xml:space="preserve">Post financeability adjustments not eligible for tax uplift - alert overall (BR) </v>
      </c>
      <c r="F861" s="15">
        <f t="shared" si="217"/>
        <v>1</v>
      </c>
      <c r="G861" s="15">
        <f t="shared" si="217"/>
        <v>0</v>
      </c>
      <c r="M861" s="15"/>
    </row>
    <row r="862" spans="1:24" outlineLevel="1" x14ac:dyDescent="0.15">
      <c r="E862" s="15" t="str">
        <f t="shared" ref="E862:G862" si="218" xml:space="preserve">  E$878</f>
        <v xml:space="preserve">Post financeability adjustments not eligible for tax uplift - alert overall (ADDN1) </v>
      </c>
      <c r="F862" s="15">
        <f t="shared" si="218"/>
        <v>0</v>
      </c>
      <c r="G862" s="15">
        <f t="shared" si="218"/>
        <v>0</v>
      </c>
      <c r="M862" s="15"/>
    </row>
    <row r="863" spans="1:24" outlineLevel="1" x14ac:dyDescent="0.15">
      <c r="E863" s="15" t="str">
        <f t="shared" ref="E863:G863" si="219" xml:space="preserve">  E$879</f>
        <v xml:space="preserve">Post financeability adjustments not eligible for tax uplift - alert overall (ADDN2) </v>
      </c>
      <c r="F863" s="15">
        <f t="shared" si="219"/>
        <v>0</v>
      </c>
      <c r="G863" s="15">
        <f t="shared" si="219"/>
        <v>0</v>
      </c>
      <c r="M863" s="15"/>
    </row>
    <row r="864" spans="1:24" outlineLevel="1" x14ac:dyDescent="0.15">
      <c r="E864" s="61" t="s">
        <v>5736</v>
      </c>
      <c r="F864" s="15">
        <f xml:space="preserve">  SUM( $F858:$F863 )</f>
        <v>4</v>
      </c>
      <c r="M864" s="15"/>
    </row>
    <row r="865" spans="1:24" outlineLevel="1" x14ac:dyDescent="0.15"/>
    <row r="866" spans="1:24" outlineLevel="1" x14ac:dyDescent="0.15"/>
    <row r="867" spans="1:24" outlineLevel="1" x14ac:dyDescent="0.15">
      <c r="B867" s="60" t="s">
        <v>8752</v>
      </c>
    </row>
    <row r="868" spans="1:24" outlineLevel="1" x14ac:dyDescent="0.15">
      <c r="A868" s="12"/>
      <c r="B868" s="12"/>
      <c r="C868" s="20"/>
      <c r="D868" s="21"/>
      <c r="E868" s="5" t="str">
        <f xml:space="preserve">  'Post-financeability adjustment'!E$94</f>
        <v xml:space="preserve">Post financeability adjustments not eligible for tax uplift - alert (WR) </v>
      </c>
      <c r="F868" s="5">
        <f xml:space="preserve">  'Post-financeability adjustment'!F$94</f>
        <v>0</v>
      </c>
      <c r="G868" s="5" t="str">
        <f xml:space="preserve">  'Post-financeability adjustment'!G$94</f>
        <v>alert</v>
      </c>
      <c r="H868" s="5">
        <f xml:space="preserve">  'Post-financeability adjustment'!H$94</f>
        <v>4</v>
      </c>
      <c r="I868" s="5">
        <f xml:space="preserve">  'Post-financeability adjustment'!I$94</f>
        <v>0</v>
      </c>
      <c r="J868" s="5">
        <f xml:space="preserve">  'Post-financeability adjustment'!J$94</f>
        <v>0</v>
      </c>
      <c r="K868" s="5">
        <f xml:space="preserve">  'Post-financeability adjustment'!K$94</f>
        <v>0</v>
      </c>
      <c r="L868" s="5">
        <f xml:space="preserve">  'Post-financeability adjustment'!L$94</f>
        <v>0</v>
      </c>
      <c r="M868" s="5">
        <f xml:space="preserve">  'Post-financeability adjustment'!M$94</f>
        <v>0</v>
      </c>
      <c r="N868" s="5">
        <f xml:space="preserve">  'Post-financeability adjustment'!N$94</f>
        <v>0</v>
      </c>
      <c r="O868" s="5">
        <f xml:space="preserve">  'Post-financeability adjustment'!O$94</f>
        <v>1</v>
      </c>
      <c r="P868" s="5">
        <f xml:space="preserve">  'Post-financeability adjustment'!P$94</f>
        <v>1</v>
      </c>
      <c r="Q868" s="5">
        <f xml:space="preserve">  'Post-financeability adjustment'!Q$94</f>
        <v>1</v>
      </c>
      <c r="R868" s="5">
        <f xml:space="preserve">  'Post-financeability adjustment'!R$94</f>
        <v>1</v>
      </c>
      <c r="S868" s="5">
        <f xml:space="preserve">  'Post-financeability adjustment'!S$94</f>
        <v>0</v>
      </c>
      <c r="T868" s="5">
        <f xml:space="preserve">  'Post-financeability adjustment'!T$94</f>
        <v>0</v>
      </c>
      <c r="U868" s="5">
        <f xml:space="preserve">  'Post-financeability adjustment'!U$94</f>
        <v>0</v>
      </c>
      <c r="V868" s="5">
        <f xml:space="preserve">  'Post-financeability adjustment'!V$94</f>
        <v>0</v>
      </c>
      <c r="W868" s="5">
        <f xml:space="preserve">  'Post-financeability adjustment'!W$94</f>
        <v>0</v>
      </c>
      <c r="X868" s="5">
        <f xml:space="preserve">  'Post-financeability adjustment'!X$94</f>
        <v>0</v>
      </c>
    </row>
    <row r="869" spans="1:24" outlineLevel="1" x14ac:dyDescent="0.15">
      <c r="A869" s="12"/>
      <c r="B869" s="12"/>
      <c r="C869" s="20"/>
      <c r="D869" s="21"/>
      <c r="E869" s="5" t="str">
        <f xml:space="preserve">  'Post-financeability adjustment'!E$95</f>
        <v xml:space="preserve">Post financeability adjustments not eligible for tax uplift - alert (WN) </v>
      </c>
      <c r="F869" s="5">
        <f xml:space="preserve">  'Post-financeability adjustment'!F$95</f>
        <v>0</v>
      </c>
      <c r="G869" s="5" t="str">
        <f xml:space="preserve">  'Post-financeability adjustment'!G$95</f>
        <v>alert</v>
      </c>
      <c r="H869" s="5">
        <f xml:space="preserve">  'Post-financeability adjustment'!H$95</f>
        <v>4</v>
      </c>
      <c r="I869" s="5">
        <f xml:space="preserve">  'Post-financeability adjustment'!I$95</f>
        <v>0</v>
      </c>
      <c r="J869" s="5">
        <f xml:space="preserve">  'Post-financeability adjustment'!J$95</f>
        <v>0</v>
      </c>
      <c r="K869" s="5">
        <f xml:space="preserve">  'Post-financeability adjustment'!K$95</f>
        <v>0</v>
      </c>
      <c r="L869" s="5">
        <f xml:space="preserve">  'Post-financeability adjustment'!L$95</f>
        <v>0</v>
      </c>
      <c r="M869" s="5">
        <f xml:space="preserve">  'Post-financeability adjustment'!M$95</f>
        <v>0</v>
      </c>
      <c r="N869" s="5">
        <f xml:space="preserve">  'Post-financeability adjustment'!N$95</f>
        <v>0</v>
      </c>
      <c r="O869" s="5">
        <f xml:space="preserve">  'Post-financeability adjustment'!O$95</f>
        <v>1</v>
      </c>
      <c r="P869" s="5">
        <f xml:space="preserve">  'Post-financeability adjustment'!P$95</f>
        <v>1</v>
      </c>
      <c r="Q869" s="5">
        <f xml:space="preserve">  'Post-financeability adjustment'!Q$95</f>
        <v>1</v>
      </c>
      <c r="R869" s="5">
        <f xml:space="preserve">  'Post-financeability adjustment'!R$95</f>
        <v>1</v>
      </c>
      <c r="S869" s="5">
        <f xml:space="preserve">  'Post-financeability adjustment'!S$95</f>
        <v>0</v>
      </c>
      <c r="T869" s="5">
        <f xml:space="preserve">  'Post-financeability adjustment'!T$95</f>
        <v>0</v>
      </c>
      <c r="U869" s="5">
        <f xml:space="preserve">  'Post-financeability adjustment'!U$95</f>
        <v>0</v>
      </c>
      <c r="V869" s="5">
        <f xml:space="preserve">  'Post-financeability adjustment'!V$95</f>
        <v>0</v>
      </c>
      <c r="W869" s="5">
        <f xml:space="preserve">  'Post-financeability adjustment'!W$95</f>
        <v>0</v>
      </c>
      <c r="X869" s="5">
        <f xml:space="preserve">  'Post-financeability adjustment'!X$95</f>
        <v>0</v>
      </c>
    </row>
    <row r="870" spans="1:24" outlineLevel="1" x14ac:dyDescent="0.15">
      <c r="A870" s="12"/>
      <c r="B870" s="12"/>
      <c r="C870" s="20"/>
      <c r="D870" s="21"/>
      <c r="E870" s="5" t="str">
        <f xml:space="preserve">  'Post-financeability adjustment'!E$96</f>
        <v xml:space="preserve">Post financeability adjustments not eligible for tax uplift - alert (WWN) </v>
      </c>
      <c r="F870" s="5">
        <f xml:space="preserve">  'Post-financeability adjustment'!F$96</f>
        <v>0</v>
      </c>
      <c r="G870" s="5" t="str">
        <f xml:space="preserve">  'Post-financeability adjustment'!G$96</f>
        <v>alert</v>
      </c>
      <c r="H870" s="5">
        <f xml:space="preserve">  'Post-financeability adjustment'!H$96</f>
        <v>1</v>
      </c>
      <c r="I870" s="5">
        <f xml:space="preserve">  'Post-financeability adjustment'!I$96</f>
        <v>0</v>
      </c>
      <c r="J870" s="5">
        <f xml:space="preserve">  'Post-financeability adjustment'!J$96</f>
        <v>0</v>
      </c>
      <c r="K870" s="5">
        <f xml:space="preserve">  'Post-financeability adjustment'!K$96</f>
        <v>0</v>
      </c>
      <c r="L870" s="5">
        <f xml:space="preserve">  'Post-financeability adjustment'!L$96</f>
        <v>0</v>
      </c>
      <c r="M870" s="5">
        <f xml:space="preserve">  'Post-financeability adjustment'!M$96</f>
        <v>0</v>
      </c>
      <c r="N870" s="5">
        <f xml:space="preserve">  'Post-financeability adjustment'!N$96</f>
        <v>0</v>
      </c>
      <c r="O870" s="5">
        <f xml:space="preserve">  'Post-financeability adjustment'!O$96</f>
        <v>1</v>
      </c>
      <c r="P870" s="5">
        <f xml:space="preserve">  'Post-financeability adjustment'!P$96</f>
        <v>0</v>
      </c>
      <c r="Q870" s="5">
        <f xml:space="preserve">  'Post-financeability adjustment'!Q$96</f>
        <v>0</v>
      </c>
      <c r="R870" s="5">
        <f xml:space="preserve">  'Post-financeability adjustment'!R$96</f>
        <v>0</v>
      </c>
      <c r="S870" s="5">
        <f xml:space="preserve">  'Post-financeability adjustment'!S$96</f>
        <v>0</v>
      </c>
      <c r="T870" s="5">
        <f xml:space="preserve">  'Post-financeability adjustment'!T$96</f>
        <v>0</v>
      </c>
      <c r="U870" s="5">
        <f xml:space="preserve">  'Post-financeability adjustment'!U$96</f>
        <v>0</v>
      </c>
      <c r="V870" s="5">
        <f xml:space="preserve">  'Post-financeability adjustment'!V$96</f>
        <v>0</v>
      </c>
      <c r="W870" s="5">
        <f xml:space="preserve">  'Post-financeability adjustment'!W$96</f>
        <v>0</v>
      </c>
      <c r="X870" s="5">
        <f xml:space="preserve">  'Post-financeability adjustment'!X$96</f>
        <v>0</v>
      </c>
    </row>
    <row r="871" spans="1:24" outlineLevel="1" x14ac:dyDescent="0.15">
      <c r="A871" s="12"/>
      <c r="B871" s="12"/>
      <c r="C871" s="20"/>
      <c r="D871" s="21"/>
      <c r="E871" s="5" t="str">
        <f xml:space="preserve">  'Post-financeability adjustment'!E$97</f>
        <v xml:space="preserve">Post financeability adjustments not eligible for tax uplift - alert (BR) </v>
      </c>
      <c r="F871" s="5">
        <f xml:space="preserve">  'Post-financeability adjustment'!F$97</f>
        <v>0</v>
      </c>
      <c r="G871" s="5" t="str">
        <f xml:space="preserve">  'Post-financeability adjustment'!G$97</f>
        <v>alert</v>
      </c>
      <c r="H871" s="5">
        <f xml:space="preserve">  'Post-financeability adjustment'!H$97</f>
        <v>4</v>
      </c>
      <c r="I871" s="5">
        <f xml:space="preserve">  'Post-financeability adjustment'!I$97</f>
        <v>0</v>
      </c>
      <c r="J871" s="5">
        <f xml:space="preserve">  'Post-financeability adjustment'!J$97</f>
        <v>0</v>
      </c>
      <c r="K871" s="5">
        <f xml:space="preserve">  'Post-financeability adjustment'!K$97</f>
        <v>0</v>
      </c>
      <c r="L871" s="5">
        <f xml:space="preserve">  'Post-financeability adjustment'!L$97</f>
        <v>0</v>
      </c>
      <c r="M871" s="5">
        <f xml:space="preserve">  'Post-financeability adjustment'!M$97</f>
        <v>0</v>
      </c>
      <c r="N871" s="5">
        <f xml:space="preserve">  'Post-financeability adjustment'!N$97</f>
        <v>0</v>
      </c>
      <c r="O871" s="5">
        <f xml:space="preserve">  'Post-financeability adjustment'!O$97</f>
        <v>1</v>
      </c>
      <c r="P871" s="5">
        <f xml:space="preserve">  'Post-financeability adjustment'!P$97</f>
        <v>1</v>
      </c>
      <c r="Q871" s="5">
        <f xml:space="preserve">  'Post-financeability adjustment'!Q$97</f>
        <v>1</v>
      </c>
      <c r="R871" s="5">
        <f xml:space="preserve">  'Post-financeability adjustment'!R$97</f>
        <v>1</v>
      </c>
      <c r="S871" s="5">
        <f xml:space="preserve">  'Post-financeability adjustment'!S$97</f>
        <v>0</v>
      </c>
      <c r="T871" s="5">
        <f xml:space="preserve">  'Post-financeability adjustment'!T$97</f>
        <v>0</v>
      </c>
      <c r="U871" s="5">
        <f xml:space="preserve">  'Post-financeability adjustment'!U$97</f>
        <v>0</v>
      </c>
      <c r="V871" s="5">
        <f xml:space="preserve">  'Post-financeability adjustment'!V$97</f>
        <v>0</v>
      </c>
      <c r="W871" s="5">
        <f xml:space="preserve">  'Post-financeability adjustment'!W$97</f>
        <v>0</v>
      </c>
      <c r="X871" s="5">
        <f xml:space="preserve">  'Post-financeability adjustment'!X$97</f>
        <v>0</v>
      </c>
    </row>
    <row r="872" spans="1:24" outlineLevel="1" x14ac:dyDescent="0.15">
      <c r="A872" s="12"/>
      <c r="B872" s="12"/>
      <c r="C872" s="20"/>
      <c r="D872" s="21"/>
      <c r="E872" s="5" t="str">
        <f xml:space="preserve">  'Post-financeability adjustment'!E$98</f>
        <v xml:space="preserve">Post financeability adjustments not eligible for tax uplift - alert (ADDN1) </v>
      </c>
      <c r="F872" s="5">
        <f xml:space="preserve">  'Post-financeability adjustment'!F$98</f>
        <v>0</v>
      </c>
      <c r="G872" s="5" t="str">
        <f xml:space="preserve">  'Post-financeability adjustment'!G$98</f>
        <v>alert</v>
      </c>
      <c r="H872" s="5">
        <f xml:space="preserve">  'Post-financeability adjustment'!H$98</f>
        <v>0</v>
      </c>
      <c r="I872" s="5">
        <f xml:space="preserve">  'Post-financeability adjustment'!I$98</f>
        <v>0</v>
      </c>
      <c r="J872" s="5">
        <f xml:space="preserve">  'Post-financeability adjustment'!J$98</f>
        <v>0</v>
      </c>
      <c r="K872" s="5">
        <f xml:space="preserve">  'Post-financeability adjustment'!K$98</f>
        <v>0</v>
      </c>
      <c r="L872" s="5">
        <f xml:space="preserve">  'Post-financeability adjustment'!L$98</f>
        <v>0</v>
      </c>
      <c r="M872" s="5">
        <f xml:space="preserve">  'Post-financeability adjustment'!M$98</f>
        <v>0</v>
      </c>
      <c r="N872" s="5">
        <f xml:space="preserve">  'Post-financeability adjustment'!N$98</f>
        <v>0</v>
      </c>
      <c r="O872" s="5">
        <f xml:space="preserve">  'Post-financeability adjustment'!O$98</f>
        <v>0</v>
      </c>
      <c r="P872" s="5">
        <f xml:space="preserve">  'Post-financeability adjustment'!P$98</f>
        <v>0</v>
      </c>
      <c r="Q872" s="5">
        <f xml:space="preserve">  'Post-financeability adjustment'!Q$98</f>
        <v>0</v>
      </c>
      <c r="R872" s="5">
        <f xml:space="preserve">  'Post-financeability adjustment'!R$98</f>
        <v>0</v>
      </c>
      <c r="S872" s="5">
        <f xml:space="preserve">  'Post-financeability adjustment'!S$98</f>
        <v>0</v>
      </c>
      <c r="T872" s="5">
        <f xml:space="preserve">  'Post-financeability adjustment'!T$98</f>
        <v>0</v>
      </c>
      <c r="U872" s="5">
        <f xml:space="preserve">  'Post-financeability adjustment'!U$98</f>
        <v>0</v>
      </c>
      <c r="V872" s="5">
        <f xml:space="preserve">  'Post-financeability adjustment'!V$98</f>
        <v>0</v>
      </c>
      <c r="W872" s="5">
        <f xml:space="preserve">  'Post-financeability adjustment'!W$98</f>
        <v>0</v>
      </c>
      <c r="X872" s="5">
        <f xml:space="preserve">  'Post-financeability adjustment'!X$98</f>
        <v>0</v>
      </c>
    </row>
    <row r="873" spans="1:24" outlineLevel="1" x14ac:dyDescent="0.15">
      <c r="A873" s="12"/>
      <c r="B873" s="12"/>
      <c r="C873" s="20"/>
      <c r="D873" s="21"/>
      <c r="E873" s="5" t="str">
        <f xml:space="preserve">  'Post-financeability adjustment'!E$99</f>
        <v xml:space="preserve">Post financeability adjustments not eligible for tax uplift - alert (ADDN2) </v>
      </c>
      <c r="F873" s="5">
        <f xml:space="preserve">  'Post-financeability adjustment'!F$99</f>
        <v>0</v>
      </c>
      <c r="G873" s="5" t="str">
        <f xml:space="preserve">  'Post-financeability adjustment'!G$99</f>
        <v>alert</v>
      </c>
      <c r="H873" s="5">
        <f xml:space="preserve">  'Post-financeability adjustment'!H$99</f>
        <v>0</v>
      </c>
      <c r="I873" s="5">
        <f xml:space="preserve">  'Post-financeability adjustment'!I$99</f>
        <v>0</v>
      </c>
      <c r="J873" s="5">
        <f xml:space="preserve">  'Post-financeability adjustment'!J$99</f>
        <v>0</v>
      </c>
      <c r="K873" s="5">
        <f xml:space="preserve">  'Post-financeability adjustment'!K$99</f>
        <v>0</v>
      </c>
      <c r="L873" s="5">
        <f xml:space="preserve">  'Post-financeability adjustment'!L$99</f>
        <v>0</v>
      </c>
      <c r="M873" s="5">
        <f xml:space="preserve">  'Post-financeability adjustment'!M$99</f>
        <v>0</v>
      </c>
      <c r="N873" s="5">
        <f xml:space="preserve">  'Post-financeability adjustment'!N$99</f>
        <v>0</v>
      </c>
      <c r="O873" s="5">
        <f xml:space="preserve">  'Post-financeability adjustment'!O$99</f>
        <v>0</v>
      </c>
      <c r="P873" s="5">
        <f xml:space="preserve">  'Post-financeability adjustment'!P$99</f>
        <v>0</v>
      </c>
      <c r="Q873" s="5">
        <f xml:space="preserve">  'Post-financeability adjustment'!Q$99</f>
        <v>0</v>
      </c>
      <c r="R873" s="5">
        <f xml:space="preserve">  'Post-financeability adjustment'!R$99</f>
        <v>0</v>
      </c>
      <c r="S873" s="5">
        <f xml:space="preserve">  'Post-financeability adjustment'!S$99</f>
        <v>0</v>
      </c>
      <c r="T873" s="5">
        <f xml:space="preserve">  'Post-financeability adjustment'!T$99</f>
        <v>0</v>
      </c>
      <c r="U873" s="5">
        <f xml:space="preserve">  'Post-financeability adjustment'!U$99</f>
        <v>0</v>
      </c>
      <c r="V873" s="5">
        <f xml:space="preserve">  'Post-financeability adjustment'!V$99</f>
        <v>0</v>
      </c>
      <c r="W873" s="5">
        <f xml:space="preserve">  'Post-financeability adjustment'!W$99</f>
        <v>0</v>
      </c>
      <c r="X873" s="5">
        <f xml:space="preserve">  'Post-financeability adjustment'!X$99</f>
        <v>0</v>
      </c>
    </row>
    <row r="874" spans="1:24" outlineLevel="1" x14ac:dyDescent="0.15">
      <c r="E874" s="61" t="s">
        <v>8213</v>
      </c>
      <c r="F874" s="15">
        <f t="shared" ref="F874:F879" si="220" xml:space="preserve">  IF( MAX( $J868:$X868 ) &gt; 0, 1, 0 )</f>
        <v>1</v>
      </c>
      <c r="M874" s="15"/>
    </row>
    <row r="875" spans="1:24" outlineLevel="1" x14ac:dyDescent="0.15">
      <c r="E875" s="61" t="s">
        <v>8214</v>
      </c>
      <c r="F875" s="15">
        <f t="shared" si="220"/>
        <v>1</v>
      </c>
      <c r="M875" s="15"/>
    </row>
    <row r="876" spans="1:24" outlineLevel="1" x14ac:dyDescent="0.15">
      <c r="E876" s="61" t="s">
        <v>3638</v>
      </c>
      <c r="F876" s="15">
        <f t="shared" si="220"/>
        <v>1</v>
      </c>
      <c r="M876" s="15"/>
    </row>
    <row r="877" spans="1:24" outlineLevel="1" x14ac:dyDescent="0.15">
      <c r="E877" s="61" t="s">
        <v>1394</v>
      </c>
      <c r="F877" s="15">
        <f t="shared" si="220"/>
        <v>1</v>
      </c>
      <c r="M877" s="15"/>
    </row>
    <row r="878" spans="1:24" outlineLevel="1" x14ac:dyDescent="0.15">
      <c r="E878" s="61" t="s">
        <v>3639</v>
      </c>
      <c r="F878" s="15">
        <f t="shared" si="220"/>
        <v>0</v>
      </c>
      <c r="M878" s="15"/>
    </row>
    <row r="879" spans="1:24" outlineLevel="1" x14ac:dyDescent="0.15">
      <c r="E879" s="61" t="s">
        <v>9666</v>
      </c>
      <c r="F879" s="15">
        <f t="shared" si="220"/>
        <v>0</v>
      </c>
      <c r="M879" s="15"/>
    </row>
    <row r="880" spans="1:24" outlineLevel="1" x14ac:dyDescent="0.15"/>
    <row r="883" spans="2:2" x14ac:dyDescent="0.15">
      <c r="B883" s="60" t="s">
        <v>8428</v>
      </c>
    </row>
  </sheetData>
  <conditionalFormatting sqref="F2:F3 F11:F128">
    <cfRule type="cellIs" dxfId="107" priority="235" stopIfTrue="1" operator="notEqual">
      <formula>0</formula>
    </cfRule>
    <cfRule type="cellIs" dxfId="106" priority="236" stopIfTrue="1" operator="equal">
      <formula>""</formula>
    </cfRule>
  </conditionalFormatting>
  <conditionalFormatting sqref="J3:ZZ3">
    <cfRule type="cellIs" dxfId="105" priority="3" operator="equal">
      <formula>"PPA ext."</formula>
    </cfRule>
    <cfRule type="cellIs" dxfId="104" priority="4" operator="equal">
      <formula>"Delay"</formula>
    </cfRule>
    <cfRule type="cellIs" dxfId="103" priority="5" operator="equal">
      <formula>"Fin Close"</formula>
    </cfRule>
    <cfRule type="cellIs" dxfId="102" priority="6" stopIfTrue="1" operator="equal">
      <formula>"Construction"</formula>
    </cfRule>
    <cfRule type="cellIs" dxfId="10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98C561"/>
    <pageSetUpPr fitToPage="1"/>
  </sheetPr>
  <dimension ref="A1:X51"/>
  <sheetViews>
    <sheetView showGridLines="0" zoomScale="80" workbookViewId="0"/>
  </sheetViews>
  <sheetFormatPr defaultColWidth="0" defaultRowHeight="22.5" customHeight="1" x14ac:dyDescent="0.15"/>
  <cols>
    <col min="1" max="1" width="4.1640625" style="451" customWidth="1"/>
    <col min="2" max="2" width="65.33203125" style="451" customWidth="1"/>
    <col min="3" max="3" width="14" style="451" bestFit="1" customWidth="1"/>
    <col min="4" max="4" width="12.6640625" style="451" customWidth="1"/>
    <col min="5" max="5" width="13.6640625" style="451" customWidth="1"/>
    <col min="6" max="6" width="12.6640625" style="451" customWidth="1"/>
    <col min="7" max="7" width="13.33203125" style="451" customWidth="1"/>
    <col min="8" max="8" width="16.1640625" style="451" bestFit="1" customWidth="1"/>
    <col min="9" max="9" width="4.1640625" style="451" customWidth="1"/>
    <col min="10" max="10" width="51.1640625" style="451" customWidth="1"/>
    <col min="11" max="11" width="12.6640625" style="451" customWidth="1"/>
    <col min="12" max="16" width="14.1640625" style="451" bestFit="1" customWidth="1"/>
    <col min="17" max="17" width="14.33203125" style="451" customWidth="1"/>
    <col min="18" max="18" width="5.6640625" style="451" customWidth="1"/>
    <col min="19" max="24" width="9" style="451" hidden="1" customWidth="1"/>
    <col min="25" max="25" width="12.6640625" style="451" hidden="1" customWidth="1"/>
    <col min="26" max="16384" width="12.6640625" style="451" hidden="1"/>
  </cols>
  <sheetData>
    <row r="1" spans="1:17" ht="15.75" thickBot="1" x14ac:dyDescent="0.2">
      <c r="B1" s="409"/>
    </row>
    <row r="2" spans="1:17" ht="21" thickBot="1" x14ac:dyDescent="0.2">
      <c r="B2" s="519" t="s">
        <v>5419</v>
      </c>
      <c r="C2" s="482"/>
      <c r="F2" s="409"/>
    </row>
    <row r="3" spans="1:17" ht="23.25" customHeight="1" x14ac:dyDescent="0.15">
      <c r="B3" s="442"/>
      <c r="C3" s="442"/>
    </row>
    <row r="4" spans="1:17" ht="15" customHeight="1" x14ac:dyDescent="0.15"/>
    <row r="5" spans="1:17" ht="20.25" x14ac:dyDescent="0.15">
      <c r="B5" s="118" t="s">
        <v>3844</v>
      </c>
      <c r="C5" s="118"/>
      <c r="D5" s="118"/>
      <c r="E5" s="118"/>
      <c r="F5" s="118"/>
      <c r="G5" s="118"/>
      <c r="H5" s="118"/>
      <c r="J5" s="118" t="s">
        <v>6936</v>
      </c>
      <c r="K5" s="118"/>
      <c r="L5" s="118"/>
      <c r="M5" s="118"/>
      <c r="N5" s="118"/>
      <c r="O5" s="118"/>
      <c r="P5" s="118"/>
      <c r="Q5" s="118"/>
    </row>
    <row r="6" spans="1:17" ht="22.5" customHeight="1" thickBot="1" x14ac:dyDescent="0.2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</row>
    <row r="7" spans="1:17" ht="22.5" customHeight="1" thickBot="1" x14ac:dyDescent="0.2">
      <c r="A7" s="72"/>
      <c r="B7" s="297" t="s">
        <v>6179</v>
      </c>
      <c r="C7" s="622" t="s">
        <v>11386</v>
      </c>
      <c r="D7" s="72"/>
      <c r="E7" s="402" t="s">
        <v>4650</v>
      </c>
      <c r="F7" s="355"/>
      <c r="G7" s="355"/>
      <c r="H7" s="473"/>
      <c r="I7" s="72"/>
      <c r="J7" s="320" t="s">
        <v>11396</v>
      </c>
      <c r="K7" s="331"/>
      <c r="L7" s="103" t="s">
        <v>9866</v>
      </c>
      <c r="M7" s="103" t="s">
        <v>16</v>
      </c>
      <c r="N7" s="103" t="s">
        <v>2386</v>
      </c>
      <c r="O7" s="103" t="s">
        <v>4651</v>
      </c>
      <c r="P7" s="103" t="s">
        <v>9170</v>
      </c>
      <c r="Q7" s="103" t="s">
        <v>10646</v>
      </c>
    </row>
    <row r="8" spans="1:17" ht="22.5" customHeight="1" thickBot="1" x14ac:dyDescent="0.2">
      <c r="A8" s="72"/>
      <c r="B8" s="289" t="s">
        <v>7668</v>
      </c>
      <c r="C8" s="440">
        <f xml:space="preserve"> OBXValues!M13</f>
        <v>0</v>
      </c>
      <c r="D8" s="72"/>
      <c r="E8" s="285" t="s">
        <v>3845</v>
      </c>
      <c r="F8" s="357"/>
      <c r="G8" s="357"/>
      <c r="H8" s="207">
        <f xml:space="preserve"> $H$30</f>
        <v>9114.9058981977505</v>
      </c>
      <c r="I8" s="72"/>
      <c r="J8" s="285" t="s">
        <v>10647</v>
      </c>
      <c r="K8" s="317"/>
      <c r="L8" s="287">
        <f xml:space="preserve"> OBXValues!N28</f>
        <v>1.6393561571241755</v>
      </c>
      <c r="M8" s="287">
        <f xml:space="preserve"> OBXValues!O28</f>
        <v>1.6281367178797252</v>
      </c>
      <c r="N8" s="287">
        <f xml:space="preserve"> OBXValues!P28</f>
        <v>1.628592777158024</v>
      </c>
      <c r="O8" s="287">
        <f xml:space="preserve"> OBXValues!Q28</f>
        <v>1.6255882167859095</v>
      </c>
      <c r="P8" s="287">
        <f xml:space="preserve"> OBXValues!R28</f>
        <v>1.6271703892850513</v>
      </c>
      <c r="Q8" s="287">
        <f xml:space="preserve"> OBXValues!F24</f>
        <v>1.6294205998614804</v>
      </c>
    </row>
    <row r="9" spans="1:17" ht="22.5" customHeight="1" thickBot="1" x14ac:dyDescent="0.2">
      <c r="A9" s="72"/>
      <c r="B9" s="289" t="s">
        <v>9170</v>
      </c>
      <c r="C9" s="440">
        <f xml:space="preserve"> OBXValues!R13</f>
        <v>571.33682997882465</v>
      </c>
      <c r="D9" s="72"/>
      <c r="E9" s="285" t="s">
        <v>8408</v>
      </c>
      <c r="F9" s="357"/>
      <c r="G9" s="357"/>
      <c r="H9" s="207">
        <f xml:space="preserve"> $Q$35</f>
        <v>8715.8496292335931</v>
      </c>
      <c r="I9" s="72"/>
      <c r="J9" s="285" t="s">
        <v>7669</v>
      </c>
      <c r="K9" s="317"/>
      <c r="L9" s="287">
        <f xml:space="preserve"> OBXValues!N29</f>
        <v>1.6393561571241755</v>
      </c>
      <c r="M9" s="287">
        <f xml:space="preserve"> OBXValues!O29</f>
        <v>1.6281367178797248</v>
      </c>
      <c r="N9" s="287">
        <f xml:space="preserve"> OBXValues!P29</f>
        <v>1.628592777158024</v>
      </c>
      <c r="O9" s="287">
        <f xml:space="preserve"> OBXValues!Q29</f>
        <v>1.6255882167859099</v>
      </c>
      <c r="P9" s="287">
        <f xml:space="preserve"> OBXValues!R29</f>
        <v>1.6271703892850509</v>
      </c>
      <c r="Q9" s="287">
        <f xml:space="preserve"> OBXValues!F25</f>
        <v>1.6294205998614801</v>
      </c>
    </row>
    <row r="10" spans="1:17" ht="22.5" customHeight="1" thickBot="1" x14ac:dyDescent="0.2">
      <c r="A10" s="72"/>
      <c r="B10" s="72"/>
      <c r="C10" s="72"/>
      <c r="D10" s="72"/>
      <c r="E10" s="72"/>
      <c r="F10" s="72"/>
      <c r="G10" s="72"/>
      <c r="H10" s="72"/>
      <c r="I10" s="72"/>
      <c r="J10" s="285" t="s">
        <v>2387</v>
      </c>
      <c r="K10" s="317"/>
      <c r="L10" s="319">
        <f xml:space="preserve"> OBXValues!N30</f>
        <v>0.10245660567269796</v>
      </c>
      <c r="M10" s="319">
        <f xml:space="preserve"> OBXValues!O30</f>
        <v>0.10102460426928873</v>
      </c>
      <c r="N10" s="319">
        <f xml:space="preserve"> OBXValues!P30</f>
        <v>0.10087360794339026</v>
      </c>
      <c r="O10" s="319">
        <f xml:space="preserve"> OBXValues!Q30</f>
        <v>0.10075380221803859</v>
      </c>
      <c r="P10" s="319">
        <f xml:space="preserve"> OBXValues!R30</f>
        <v>0.10185825091205143</v>
      </c>
      <c r="Q10" s="263">
        <f xml:space="preserve"> OBXValues!F26</f>
        <v>0.10137366566096349</v>
      </c>
    </row>
    <row r="11" spans="1:17" ht="22.5" customHeight="1" thickBot="1" x14ac:dyDescent="0.2">
      <c r="A11" s="72"/>
      <c r="B11" s="402" t="s">
        <v>11397</v>
      </c>
      <c r="C11" s="540"/>
      <c r="D11" s="268"/>
      <c r="E11" s="402" t="s">
        <v>1609</v>
      </c>
      <c r="F11" s="355"/>
      <c r="G11" s="355"/>
      <c r="H11" s="473"/>
      <c r="I11" s="72"/>
      <c r="J11" s="285" t="s">
        <v>3846</v>
      </c>
      <c r="K11" s="317"/>
      <c r="L11" s="319">
        <f xml:space="preserve"> OBXValues!N31</f>
        <v>9.3100567417932295E-2</v>
      </c>
      <c r="M11" s="319">
        <f xml:space="preserve"> OBXValues!O31</f>
        <v>9.2111677098604877E-2</v>
      </c>
      <c r="N11" s="319">
        <f xml:space="preserve"> OBXValues!P31</f>
        <v>9.2155871141691506E-2</v>
      </c>
      <c r="O11" s="319">
        <f xml:space="preserve"> OBXValues!Q31</f>
        <v>9.2148748879183923E-2</v>
      </c>
      <c r="P11" s="319">
        <f xml:space="preserve"> OBXValues!R31</f>
        <v>9.3188071409194093E-2</v>
      </c>
      <c r="Q11" s="263">
        <f xml:space="preserve"> OBXValues!F27</f>
        <v>9.2543731584882619E-2</v>
      </c>
    </row>
    <row r="12" spans="1:17" ht="22.5" customHeight="1" thickBot="1" x14ac:dyDescent="0.2">
      <c r="A12" s="72"/>
      <c r="B12" s="289" t="s">
        <v>4652</v>
      </c>
      <c r="C12" s="263">
        <f xml:space="preserve"> OBXValues!F17</f>
        <v>0.44760103755650155</v>
      </c>
      <c r="D12" s="268"/>
      <c r="E12" s="285" t="s">
        <v>9171</v>
      </c>
      <c r="F12" s="357"/>
      <c r="G12" s="357"/>
      <c r="H12" s="263">
        <f xml:space="preserve"> OBXValues!F23</f>
        <v>0.55010319661702944</v>
      </c>
      <c r="I12" s="72"/>
      <c r="J12" s="285" t="s">
        <v>5420</v>
      </c>
      <c r="K12" s="317"/>
      <c r="L12" s="319">
        <f xml:space="preserve"> OBXValues!N32</f>
        <v>0.55038305696942147</v>
      </c>
      <c r="M12" s="319">
        <f xml:space="preserve"> OBXValues!O32</f>
        <v>0.55021542369819099</v>
      </c>
      <c r="N12" s="319">
        <f xml:space="preserve"> OBXValues!P32</f>
        <v>0.54999554856382693</v>
      </c>
      <c r="O12" s="319">
        <f xml:space="preserve"> OBXValues!Q32</f>
        <v>0.54999485708041962</v>
      </c>
      <c r="P12" s="319">
        <f xml:space="preserve"> OBXValues!R32</f>
        <v>0.54999411287924582</v>
      </c>
      <c r="Q12" s="263">
        <f xml:space="preserve"> OBXValues!F23</f>
        <v>0.55010319661702944</v>
      </c>
    </row>
    <row r="13" spans="1:17" ht="22.5" customHeight="1" thickBot="1" x14ac:dyDescent="0.2">
      <c r="A13" s="72"/>
      <c r="B13" s="289" t="s">
        <v>7670</v>
      </c>
      <c r="C13" s="263">
        <f xml:space="preserve"> OBXValues!F18</f>
        <v>4.3316855462066602E-2</v>
      </c>
      <c r="D13" s="268"/>
      <c r="E13" s="285" t="s">
        <v>7671</v>
      </c>
      <c r="F13" s="357"/>
      <c r="G13" s="357"/>
      <c r="H13" s="287">
        <f xml:space="preserve"> OBXValues!F24</f>
        <v>1.6294205998614804</v>
      </c>
      <c r="I13" s="72"/>
      <c r="J13" s="72"/>
      <c r="K13" s="72"/>
      <c r="L13" s="72"/>
      <c r="M13" s="72"/>
      <c r="N13" s="72"/>
      <c r="O13" s="72"/>
      <c r="P13" s="72"/>
      <c r="Q13" s="72"/>
    </row>
    <row r="14" spans="1:17" ht="22.5" customHeight="1" thickBot="1" x14ac:dyDescent="0.2">
      <c r="A14" s="72"/>
      <c r="B14" s="289" t="s">
        <v>2388</v>
      </c>
      <c r="C14" s="263">
        <f xml:space="preserve"> OBXValues!F19</f>
        <v>0.3555437814569935</v>
      </c>
      <c r="D14" s="268"/>
      <c r="E14" s="285" t="s">
        <v>17</v>
      </c>
      <c r="F14" s="357"/>
      <c r="G14" s="357"/>
      <c r="H14" s="263">
        <f xml:space="preserve"> OBXValues!F26</f>
        <v>0.10137366566096349</v>
      </c>
      <c r="I14" s="72"/>
      <c r="J14" s="320" t="s">
        <v>3847</v>
      </c>
      <c r="K14" s="331"/>
      <c r="L14" s="103" t="s">
        <v>9866</v>
      </c>
      <c r="M14" s="103" t="s">
        <v>16</v>
      </c>
      <c r="N14" s="103" t="s">
        <v>2386</v>
      </c>
      <c r="O14" s="103" t="s">
        <v>4651</v>
      </c>
      <c r="P14" s="103" t="s">
        <v>9170</v>
      </c>
      <c r="Q14" s="103" t="s">
        <v>6935</v>
      </c>
    </row>
    <row r="15" spans="1:17" ht="22.5" customHeight="1" thickBot="1" x14ac:dyDescent="0.2">
      <c r="A15" s="72"/>
      <c r="B15" s="289" t="s">
        <v>818</v>
      </c>
      <c r="C15" s="263">
        <f xml:space="preserve"> OBXValues!F20</f>
        <v>0.22784034161759315</v>
      </c>
      <c r="D15" s="268"/>
      <c r="E15" s="72"/>
      <c r="F15" s="72"/>
      <c r="G15" s="72"/>
      <c r="H15" s="72"/>
      <c r="I15" s="72"/>
      <c r="J15" s="285" t="s">
        <v>7672</v>
      </c>
      <c r="K15" s="317"/>
      <c r="L15" s="213">
        <f xml:space="preserve"> OBXValues!N34</f>
        <v>93.62474788186897</v>
      </c>
      <c r="M15" s="213">
        <f xml:space="preserve"> OBXValues!O34</f>
        <v>96.323283515740926</v>
      </c>
      <c r="N15" s="213">
        <f xml:space="preserve"> OBXValues!P34</f>
        <v>103.44131224471958</v>
      </c>
      <c r="O15" s="213">
        <f xml:space="preserve"> OBXValues!Q34</f>
        <v>109.54454011789321</v>
      </c>
      <c r="P15" s="213">
        <f xml:space="preserve"> OBXValues!R34</f>
        <v>114.20373218150499</v>
      </c>
      <c r="Q15" s="213">
        <f xml:space="preserve"> SUM(L15:P15)</f>
        <v>517.13761594172763</v>
      </c>
    </row>
    <row r="16" spans="1:17" ht="22.5" customHeight="1" thickBot="1" x14ac:dyDescent="0.2">
      <c r="A16" s="72"/>
      <c r="B16" s="72"/>
      <c r="C16" s="72"/>
      <c r="D16" s="268"/>
      <c r="E16" s="72"/>
      <c r="F16" s="72"/>
      <c r="G16" s="72"/>
      <c r="H16" s="72"/>
      <c r="I16" s="72"/>
      <c r="J16" s="285" t="s">
        <v>5421</v>
      </c>
      <c r="K16" s="317"/>
      <c r="L16" s="263">
        <f xml:space="preserve"> OBXValues!N35</f>
        <v>0.02</v>
      </c>
      <c r="M16" s="263">
        <f xml:space="preserve"> OBXValues!O35</f>
        <v>0.02</v>
      </c>
      <c r="N16" s="263">
        <f xml:space="preserve"> OBXValues!P35</f>
        <v>2.0000000000000004E-2</v>
      </c>
      <c r="O16" s="263">
        <f xml:space="preserve"> OBXValues!Q35</f>
        <v>2.0000000000000004E-2</v>
      </c>
      <c r="P16" s="263">
        <f xml:space="preserve"> OBXValues!R35</f>
        <v>2.0000000000000004E-2</v>
      </c>
      <c r="Q16" s="501">
        <f t="shared" ref="Q16:Q17" si="0">AVERAGE(L16:P16)</f>
        <v>2.0000000000000004E-2</v>
      </c>
    </row>
    <row r="17" spans="1:23" ht="22.5" customHeight="1" thickBot="1" x14ac:dyDescent="0.2">
      <c r="A17" s="72"/>
      <c r="B17" s="72"/>
      <c r="C17" s="72"/>
      <c r="D17" s="72"/>
      <c r="E17" s="72"/>
      <c r="F17" s="72"/>
      <c r="G17" s="72"/>
      <c r="H17" s="72"/>
      <c r="I17" s="72"/>
      <c r="J17" s="285" t="s">
        <v>1610</v>
      </c>
      <c r="K17" s="317"/>
      <c r="L17" s="263">
        <f xml:space="preserve"> OBXValues!N36</f>
        <v>0</v>
      </c>
      <c r="M17" s="263">
        <f xml:space="preserve"> OBXValues!O36</f>
        <v>0</v>
      </c>
      <c r="N17" s="263">
        <f xml:space="preserve"> OBXValues!P36</f>
        <v>0</v>
      </c>
      <c r="O17" s="263">
        <f xml:space="preserve"> OBXValues!Q36</f>
        <v>0</v>
      </c>
      <c r="P17" s="263">
        <f xml:space="preserve"> OBXValues!R36</f>
        <v>0</v>
      </c>
      <c r="Q17" s="501">
        <f t="shared" si="0"/>
        <v>0</v>
      </c>
    </row>
    <row r="18" spans="1:23" ht="22.5" customHeight="1" x14ac:dyDescent="0.15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</row>
    <row r="19" spans="1:23" ht="32.25" customHeight="1" x14ac:dyDescent="0.15">
      <c r="B19" s="118" t="s">
        <v>11398</v>
      </c>
      <c r="C19" s="118"/>
      <c r="D19" s="118"/>
      <c r="E19" s="118"/>
      <c r="F19" s="118"/>
      <c r="G19" s="118"/>
      <c r="H19" s="118"/>
      <c r="J19" s="118" t="s">
        <v>8431</v>
      </c>
      <c r="K19" s="118"/>
      <c r="L19" s="118"/>
      <c r="M19" s="118"/>
      <c r="N19" s="118"/>
      <c r="O19" s="118"/>
      <c r="P19" s="118"/>
      <c r="Q19" s="118"/>
      <c r="V19" s="443"/>
      <c r="W19" s="443"/>
    </row>
    <row r="20" spans="1:23" ht="22.5" customHeight="1" thickBot="1" x14ac:dyDescent="0.2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</row>
    <row r="21" spans="1:23" ht="22.5" customHeight="1" thickBot="1" x14ac:dyDescent="0.2">
      <c r="A21" s="72"/>
      <c r="B21" s="297" t="s">
        <v>6937</v>
      </c>
      <c r="C21" s="103" t="s">
        <v>9866</v>
      </c>
      <c r="D21" s="103" t="s">
        <v>16</v>
      </c>
      <c r="E21" s="103" t="s">
        <v>2386</v>
      </c>
      <c r="F21" s="103" t="s">
        <v>4651</v>
      </c>
      <c r="G21" s="103" t="s">
        <v>9170</v>
      </c>
      <c r="H21" s="103" t="s">
        <v>6935</v>
      </c>
      <c r="I21" s="72"/>
      <c r="J21" s="320" t="s">
        <v>9867</v>
      </c>
      <c r="K21" s="331"/>
      <c r="L21" s="103" t="s">
        <v>9866</v>
      </c>
      <c r="M21" s="103" t="s">
        <v>16</v>
      </c>
      <c r="N21" s="103" t="s">
        <v>2386</v>
      </c>
      <c r="O21" s="103" t="s">
        <v>4651</v>
      </c>
      <c r="P21" s="103" t="s">
        <v>9170</v>
      </c>
      <c r="Q21" s="103" t="s">
        <v>6935</v>
      </c>
    </row>
    <row r="22" spans="1:23" ht="22.5" customHeight="1" thickBot="1" x14ac:dyDescent="0.2">
      <c r="A22" s="72"/>
      <c r="B22" s="289" t="s">
        <v>5413</v>
      </c>
      <c r="C22" s="213">
        <f xml:space="preserve"> OBXValues!N112</f>
        <v>75.456506661339589</v>
      </c>
      <c r="D22" s="213">
        <f xml:space="preserve"> OBXValues!O112</f>
        <v>78.489301216809238</v>
      </c>
      <c r="E22" s="213">
        <f xml:space="preserve"> OBXValues!P112</f>
        <v>79.187674125175576</v>
      </c>
      <c r="F22" s="213">
        <f xml:space="preserve"> OBXValues!Q112</f>
        <v>79.09268128058649</v>
      </c>
      <c r="G22" s="213">
        <f xml:space="preserve"> OBXValues!R112</f>
        <v>79.194811993787312</v>
      </c>
      <c r="H22" s="213">
        <f t="shared" ref="H22:H30" si="1" xml:space="preserve"> SUM(C22:G22)</f>
        <v>391.42097527769818</v>
      </c>
      <c r="I22" s="72"/>
      <c r="J22" s="285" t="s">
        <v>3833</v>
      </c>
      <c r="K22" s="317"/>
      <c r="L22" s="207">
        <f xml:space="preserve"> SUM(OBXValues!N45:N50)</f>
        <v>775.53601344376682</v>
      </c>
      <c r="M22" s="207">
        <f xml:space="preserve"> SUM(OBXValues!O45:O50)</f>
        <v>787.37877622881058</v>
      </c>
      <c r="N22" s="207">
        <f xml:space="preserve"> SUM(OBXValues!P45:P50)</f>
        <v>798.79306011013352</v>
      </c>
      <c r="O22" s="207">
        <f xml:space="preserve"> SUM(OBXValues!Q45:Q50)</f>
        <v>780.61064927269945</v>
      </c>
      <c r="P22" s="207">
        <f xml:space="preserve"> SUM(OBXValues!R45:R50)</f>
        <v>762.1349478403655</v>
      </c>
      <c r="Q22" s="213">
        <f t="shared" ref="Q22:Q24" si="2" xml:space="preserve"> SUM(L22:P22)</f>
        <v>3904.4534468957759</v>
      </c>
    </row>
    <row r="23" spans="1:23" ht="22.5" customHeight="1" thickBot="1" x14ac:dyDescent="0.2">
      <c r="A23" s="72"/>
      <c r="B23" s="289" t="s">
        <v>18</v>
      </c>
      <c r="C23" s="213">
        <f xml:space="preserve"> OBXValues!N113</f>
        <v>595.82549229150266</v>
      </c>
      <c r="D23" s="213">
        <f xml:space="preserve"> OBXValues!O113</f>
        <v>608.43686030868162</v>
      </c>
      <c r="E23" s="213">
        <f xml:space="preserve"> OBXValues!P113</f>
        <v>640.39419970823315</v>
      </c>
      <c r="F23" s="213">
        <f xml:space="preserve"> OBXValues!Q113</f>
        <v>654.71711013863569</v>
      </c>
      <c r="G23" s="213">
        <f xml:space="preserve"> OBXValues!R113</f>
        <v>678.73268258364828</v>
      </c>
      <c r="H23" s="213">
        <f t="shared" si="1"/>
        <v>3178.106345030701</v>
      </c>
      <c r="I23" s="72"/>
      <c r="J23" s="285" t="s">
        <v>19</v>
      </c>
      <c r="K23" s="317"/>
      <c r="L23" s="207">
        <f xml:space="preserve"> SUM(OBXValues!N51:N56)</f>
        <v>722.11099999999999</v>
      </c>
      <c r="M23" s="207">
        <f xml:space="preserve"> SUM(OBXValues!O51:O56)</f>
        <v>1029.067</v>
      </c>
      <c r="N23" s="207">
        <f xml:space="preserve"> SUM(OBXValues!P51:P56)</f>
        <v>1149.2520000000002</v>
      </c>
      <c r="O23" s="207">
        <f xml:space="preserve"> SUM(OBXValues!Q51:Q56)</f>
        <v>1225.95</v>
      </c>
      <c r="P23" s="207">
        <f xml:space="preserve"> SUM(OBXValues!R51:R56)</f>
        <v>995.23899999999992</v>
      </c>
      <c r="Q23" s="213">
        <f t="shared" si="2"/>
        <v>5121.6189999999997</v>
      </c>
    </row>
    <row r="24" spans="1:23" ht="22.5" customHeight="1" thickBot="1" x14ac:dyDescent="0.2">
      <c r="A24" s="72"/>
      <c r="B24" s="289" t="s">
        <v>3848</v>
      </c>
      <c r="C24" s="213">
        <f xml:space="preserve"> OBXValues!N114</f>
        <v>767.72693434780433</v>
      </c>
      <c r="D24" s="213">
        <f xml:space="preserve"> OBXValues!O114</f>
        <v>787.12749287568215</v>
      </c>
      <c r="E24" s="213">
        <f xml:space="preserve"> OBXValues!P114</f>
        <v>823.83068505697611</v>
      </c>
      <c r="F24" s="213">
        <f xml:space="preserve"> OBXValues!Q114</f>
        <v>858.63863355281774</v>
      </c>
      <c r="G24" s="213">
        <f xml:space="preserve"> OBXValues!R114</f>
        <v>889.19546750844631</v>
      </c>
      <c r="H24" s="213">
        <f t="shared" si="1"/>
        <v>4126.5192133417268</v>
      </c>
      <c r="I24" s="72"/>
      <c r="J24" s="285" t="s">
        <v>9868</v>
      </c>
      <c r="K24" s="317"/>
      <c r="L24" s="207">
        <f t="shared" ref="L24:P24" si="3" xml:space="preserve"> SUM(L22:L23)</f>
        <v>1497.6470134437668</v>
      </c>
      <c r="M24" s="207">
        <f t="shared" si="3"/>
        <v>1816.4457762288107</v>
      </c>
      <c r="N24" s="207">
        <f t="shared" si="3"/>
        <v>1948.0450601101338</v>
      </c>
      <c r="O24" s="207">
        <f t="shared" si="3"/>
        <v>2006.5606492726995</v>
      </c>
      <c r="P24" s="207">
        <f t="shared" si="3"/>
        <v>1757.3739478403654</v>
      </c>
      <c r="Q24" s="213">
        <f t="shared" si="2"/>
        <v>9026.072446895776</v>
      </c>
    </row>
    <row r="25" spans="1:23" ht="22.5" customHeight="1" thickBot="1" x14ac:dyDescent="0.2">
      <c r="A25" s="72"/>
      <c r="B25" s="289" t="s">
        <v>6923</v>
      </c>
      <c r="C25" s="213">
        <f xml:space="preserve"> OBXValues!N115</f>
        <v>112.77128589056507</v>
      </c>
      <c r="D25" s="213">
        <f xml:space="preserve"> OBXValues!O115</f>
        <v>117.34085037234051</v>
      </c>
      <c r="E25" s="213">
        <f xml:space="preserve"> OBXValues!P115</f>
        <v>122.02744810856697</v>
      </c>
      <c r="F25" s="213">
        <f xml:space="preserve"> OBXValues!Q115</f>
        <v>124.8169721211502</v>
      </c>
      <c r="G25" s="213">
        <f xml:space="preserve"> OBXValues!R115</f>
        <v>127.85583216308289</v>
      </c>
      <c r="H25" s="213">
        <f t="shared" si="1"/>
        <v>604.81238865570572</v>
      </c>
      <c r="I25" s="72"/>
      <c r="J25" s="72"/>
      <c r="K25" s="72"/>
      <c r="L25" s="72"/>
      <c r="M25" s="72"/>
      <c r="N25" s="72"/>
      <c r="O25" s="72"/>
      <c r="P25" s="72"/>
      <c r="Q25" s="72"/>
    </row>
    <row r="26" spans="1:23" ht="22.5" customHeight="1" thickBot="1" x14ac:dyDescent="0.2">
      <c r="A26" s="72"/>
      <c r="B26" s="289" t="s">
        <v>4653</v>
      </c>
      <c r="C26" s="213">
        <f xml:space="preserve"> OBXValues!N116</f>
        <v>49.65</v>
      </c>
      <c r="D26" s="213">
        <f xml:space="preserve"> OBXValues!O116</f>
        <v>66.912525637478879</v>
      </c>
      <c r="E26" s="213">
        <f xml:space="preserve"> OBXValues!P116</f>
        <v>71.875932686624552</v>
      </c>
      <c r="F26" s="213">
        <f xml:space="preserve"> OBXValues!Q116</f>
        <v>40.914530146806754</v>
      </c>
      <c r="G26" s="213">
        <f xml:space="preserve"> OBXValues!R116</f>
        <v>3.3872981580489476</v>
      </c>
      <c r="H26" s="213">
        <f t="shared" si="1"/>
        <v>232.7402866289591</v>
      </c>
      <c r="I26" s="72"/>
      <c r="J26" s="320" t="s">
        <v>1611</v>
      </c>
      <c r="K26" s="331"/>
      <c r="L26" s="103" t="s">
        <v>9866</v>
      </c>
      <c r="M26" s="103" t="s">
        <v>16</v>
      </c>
      <c r="N26" s="103" t="s">
        <v>2386</v>
      </c>
      <c r="O26" s="103" t="s">
        <v>4651</v>
      </c>
      <c r="P26" s="103" t="s">
        <v>9170</v>
      </c>
      <c r="Q26" s="103" t="s">
        <v>6935</v>
      </c>
    </row>
    <row r="27" spans="1:23" ht="22.5" customHeight="1" thickBot="1" x14ac:dyDescent="0.2">
      <c r="A27" s="72"/>
      <c r="B27" s="289" t="s">
        <v>7673</v>
      </c>
      <c r="C27" s="213">
        <f xml:space="preserve"> OBXValues!N117</f>
        <v>0</v>
      </c>
      <c r="D27" s="213">
        <f xml:space="preserve"> OBXValues!O117</f>
        <v>0</v>
      </c>
      <c r="E27" s="213">
        <f xml:space="preserve"> OBXValues!P117</f>
        <v>0</v>
      </c>
      <c r="F27" s="213">
        <f xml:space="preserve"> OBXValues!Q117</f>
        <v>0</v>
      </c>
      <c r="G27" s="213">
        <f xml:space="preserve"> OBXValues!R117</f>
        <v>0</v>
      </c>
      <c r="H27" s="213">
        <f t="shared" si="1"/>
        <v>0</v>
      </c>
      <c r="I27" s="72"/>
      <c r="J27" s="285" t="s">
        <v>3833</v>
      </c>
      <c r="K27" s="317"/>
      <c r="L27" s="207">
        <f xml:space="preserve"> SUM(OBXValues!N58:N63)</f>
        <v>0.59034697309182815</v>
      </c>
      <c r="M27" s="207">
        <f xml:space="preserve"> SUM(OBXValues!O58:O63)</f>
        <v>0.57700385389728859</v>
      </c>
      <c r="N27" s="207">
        <f xml:space="preserve"> SUM(OBXValues!P58:P63)</f>
        <v>0.56584722093631834</v>
      </c>
      <c r="O27" s="207">
        <f xml:space="preserve"> SUM(OBXValues!Q58:Q63)</f>
        <v>0.55550080814793035</v>
      </c>
      <c r="P27" s="207">
        <f xml:space="preserve"> SUM(OBXValues!R58:R63)</f>
        <v>0.94141080829684498</v>
      </c>
      <c r="Q27" s="213">
        <f t="shared" ref="Q27:Q29" si="4" xml:space="preserve"> SUM(L27:P27)</f>
        <v>3.2301096643702101</v>
      </c>
    </row>
    <row r="28" spans="1:23" ht="22.5" customHeight="1" thickBot="1" x14ac:dyDescent="0.2">
      <c r="A28" s="72"/>
      <c r="B28" s="289" t="s">
        <v>1612</v>
      </c>
      <c r="C28" s="213">
        <f xml:space="preserve"> OBXValues!N118</f>
        <v>112.11550789401896</v>
      </c>
      <c r="D28" s="213">
        <f xml:space="preserve"> OBXValues!O118</f>
        <v>113.63839275884935</v>
      </c>
      <c r="E28" s="213">
        <f xml:space="preserve"> OBXValues!P118</f>
        <v>116.50659532656145</v>
      </c>
      <c r="F28" s="213">
        <f xml:space="preserve"> OBXValues!Q118</f>
        <v>118.52246608447962</v>
      </c>
      <c r="G28" s="213">
        <f xml:space="preserve"> OBXValues!R118</f>
        <v>120.52372719905003</v>
      </c>
      <c r="H28" s="213">
        <f t="shared" si="1"/>
        <v>581.30668926295948</v>
      </c>
      <c r="I28" s="72"/>
      <c r="J28" s="285" t="s">
        <v>19</v>
      </c>
      <c r="K28" s="317"/>
      <c r="L28" s="207">
        <f xml:space="preserve"> SUM(OBXValues!N64:N69)</f>
        <v>58.089510465242668</v>
      </c>
      <c r="M28" s="207">
        <f xml:space="preserve"> SUM(OBXValues!O64:O69)</f>
        <v>61.252274670717895</v>
      </c>
      <c r="N28" s="207">
        <f xml:space="preserve"> SUM(OBXValues!P64:P69)</f>
        <v>62.256681210146922</v>
      </c>
      <c r="O28" s="207">
        <f xml:space="preserve"> SUM(OBXValues!Q64:Q69)</f>
        <v>62.903506880513767</v>
      </c>
      <c r="P28" s="207">
        <f xml:space="preserve"> SUM(OBXValues!R64:R69)</f>
        <v>62.490734771189864</v>
      </c>
      <c r="Q28" s="213">
        <f t="shared" si="4"/>
        <v>306.99270799781112</v>
      </c>
    </row>
    <row r="29" spans="1:23" ht="22.5" customHeight="1" thickBot="1" x14ac:dyDescent="0.2">
      <c r="A29" s="72"/>
      <c r="B29" s="289" t="s">
        <v>1613</v>
      </c>
      <c r="C29" s="213">
        <f xml:space="preserve"> OBXValues!N119</f>
        <v>0</v>
      </c>
      <c r="D29" s="213">
        <f xml:space="preserve"> OBXValues!O119</f>
        <v>0</v>
      </c>
      <c r="E29" s="213">
        <f xml:space="preserve"> OBXValues!P119</f>
        <v>0</v>
      </c>
      <c r="F29" s="213">
        <f xml:space="preserve"> OBXValues!Q119</f>
        <v>0</v>
      </c>
      <c r="G29" s="213">
        <f xml:space="preserve"> OBXValues!R119</f>
        <v>0</v>
      </c>
      <c r="H29" s="213">
        <f t="shared" si="1"/>
        <v>0</v>
      </c>
      <c r="I29" s="72"/>
      <c r="J29" s="285" t="s">
        <v>11399</v>
      </c>
      <c r="K29" s="317"/>
      <c r="L29" s="207">
        <f t="shared" ref="L29:P29" si="5" xml:space="preserve"> SUM(L27:L28)</f>
        <v>58.679857438334494</v>
      </c>
      <c r="M29" s="207">
        <f t="shared" si="5"/>
        <v>61.829278524615184</v>
      </c>
      <c r="N29" s="207">
        <f t="shared" si="5"/>
        <v>62.822528431083242</v>
      </c>
      <c r="O29" s="207">
        <f t="shared" si="5"/>
        <v>63.4590076886617</v>
      </c>
      <c r="P29" s="207">
        <f t="shared" si="5"/>
        <v>63.432145579486708</v>
      </c>
      <c r="Q29" s="213">
        <f t="shared" si="4"/>
        <v>310.22281766218134</v>
      </c>
    </row>
    <row r="30" spans="1:23" ht="22.5" customHeight="1" thickBot="1" x14ac:dyDescent="0.2">
      <c r="A30" s="72"/>
      <c r="B30" s="289" t="s">
        <v>6180</v>
      </c>
      <c r="C30" s="213">
        <f xml:space="preserve"> OBXValues!N38</f>
        <v>1713.5457270852307</v>
      </c>
      <c r="D30" s="213">
        <f xml:space="preserve"> OBXValues!O38</f>
        <v>1771.9454231698417</v>
      </c>
      <c r="E30" s="213">
        <f xml:space="preserve"> OBXValues!P38</f>
        <v>1853.8225350121377</v>
      </c>
      <c r="F30" s="213">
        <f xml:space="preserve"> OBXValues!Q38</f>
        <v>1876.7023933244766</v>
      </c>
      <c r="G30" s="213">
        <f xml:space="preserve"> OBXValues!R38</f>
        <v>1898.8898196060636</v>
      </c>
      <c r="H30" s="213">
        <f t="shared" si="1"/>
        <v>9114.9058981977505</v>
      </c>
      <c r="I30" s="72"/>
      <c r="J30" s="72"/>
      <c r="K30" s="72"/>
      <c r="L30" s="251"/>
      <c r="M30" s="251"/>
      <c r="N30" s="251"/>
      <c r="O30" s="251"/>
      <c r="P30" s="251"/>
      <c r="Q30" s="72"/>
    </row>
    <row r="31" spans="1:23" ht="22.5" customHeight="1" thickBot="1" x14ac:dyDescent="0.2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</row>
    <row r="32" spans="1:23" ht="22.5" customHeight="1" thickBot="1" x14ac:dyDescent="0.2">
      <c r="A32" s="72"/>
      <c r="B32" s="297" t="s">
        <v>4654</v>
      </c>
      <c r="C32" s="103" t="s">
        <v>9866</v>
      </c>
      <c r="D32" s="103" t="s">
        <v>16</v>
      </c>
      <c r="E32" s="103" t="s">
        <v>2386</v>
      </c>
      <c r="F32" s="103" t="s">
        <v>4651</v>
      </c>
      <c r="G32" s="103" t="s">
        <v>9170</v>
      </c>
      <c r="H32" s="72"/>
      <c r="I32" s="72"/>
      <c r="J32" s="320" t="s">
        <v>20</v>
      </c>
      <c r="K32" s="331"/>
      <c r="L32" s="103" t="s">
        <v>9866</v>
      </c>
      <c r="M32" s="103" t="s">
        <v>16</v>
      </c>
      <c r="N32" s="103" t="s">
        <v>2386</v>
      </c>
      <c r="O32" s="103" t="s">
        <v>4651</v>
      </c>
      <c r="P32" s="103" t="s">
        <v>9170</v>
      </c>
      <c r="Q32" s="103" t="s">
        <v>6935</v>
      </c>
    </row>
    <row r="33" spans="1:17" ht="22.5" customHeight="1" thickBot="1" x14ac:dyDescent="0.2">
      <c r="A33" s="72"/>
      <c r="B33" s="289" t="s">
        <v>819</v>
      </c>
      <c r="C33" s="311">
        <f xml:space="preserve"> OBXValues!N39</f>
        <v>0.14219999999999999</v>
      </c>
      <c r="D33" s="311">
        <f xml:space="preserve"> OBXValues!O39</f>
        <v>4.07E-2</v>
      </c>
      <c r="E33" s="311">
        <f xml:space="preserve"> OBXValues!P39</f>
        <v>9.0999999999999987E-3</v>
      </c>
      <c r="F33" s="311">
        <f xml:space="preserve"> OBXValues!Q39</f>
        <v>-8.0000000000000004E-4</v>
      </c>
      <c r="G33" s="311">
        <f xml:space="preserve"> OBXValues!R39</f>
        <v>1.4E-3</v>
      </c>
      <c r="H33" s="72"/>
      <c r="I33" s="72"/>
      <c r="J33" s="285" t="s">
        <v>3833</v>
      </c>
      <c r="K33" s="317"/>
      <c r="L33" s="207">
        <f xml:space="preserve"> SUM(OBXValues!N71:N76) / OBXValues!N83</f>
        <v>774.94566647067495</v>
      </c>
      <c r="M33" s="207">
        <f xml:space="preserve"> SUM(OBXValues!O71:O76) / OBXValues!O83</f>
        <v>786.8017723749133</v>
      </c>
      <c r="N33" s="207">
        <f xml:space="preserve"> SUM(OBXValues!P71:P76) / OBXValues!P83</f>
        <v>798.22721288919718</v>
      </c>
      <c r="O33" s="207">
        <f xml:space="preserve"> SUM(OBXValues!Q71:Q76) / OBXValues!Q83</f>
        <v>780.05514846455162</v>
      </c>
      <c r="P33" s="207">
        <f xml:space="preserve"> SUM(OBXValues!R71:R76) / OBXValues!R83</f>
        <v>761.19353703206855</v>
      </c>
      <c r="Q33" s="213">
        <f t="shared" ref="Q33:Q35" si="6" xml:space="preserve"> SUM(L33:P33)</f>
        <v>3901.2233372314054</v>
      </c>
    </row>
    <row r="34" spans="1:17" ht="22.5" customHeight="1" thickBot="1" x14ac:dyDescent="0.2">
      <c r="A34" s="72"/>
      <c r="B34" s="289" t="s">
        <v>5422</v>
      </c>
      <c r="C34" s="311">
        <f xml:space="preserve"> OBXValues!N40</f>
        <v>0.13679999999999998</v>
      </c>
      <c r="D34" s="311">
        <f xml:space="preserve"> OBXValues!O40</f>
        <v>2.1299999999999999E-2</v>
      </c>
      <c r="E34" s="311">
        <f xml:space="preserve"> OBXValues!P40</f>
        <v>5.3600000000000002E-2</v>
      </c>
      <c r="F34" s="311">
        <f xml:space="preserve"> OBXValues!Q40</f>
        <v>2.3299999999999998E-2</v>
      </c>
      <c r="G34" s="311">
        <f xml:space="preserve"> OBXValues!R40</f>
        <v>3.7500000000000006E-2</v>
      </c>
      <c r="H34" s="72"/>
      <c r="I34" s="72"/>
      <c r="J34" s="285" t="s">
        <v>19</v>
      </c>
      <c r="K34" s="317"/>
      <c r="L34" s="207">
        <f xml:space="preserve"> SUM(OBXValues!N77:N82) / OBXValues!N83</f>
        <v>664.02148953475739</v>
      </c>
      <c r="M34" s="207">
        <f xml:space="preserve"> SUM(OBXValues!O77:O82) / OBXValues!O83</f>
        <v>967.81472532928228</v>
      </c>
      <c r="N34" s="207">
        <f xml:space="preserve"> SUM(OBXValues!P77:P82) / OBXValues!P83</f>
        <v>1086.9953187898532</v>
      </c>
      <c r="O34" s="207">
        <f xml:space="preserve"> SUM(OBXValues!Q77:Q82) / OBXValues!Q83</f>
        <v>1163.0464931194863</v>
      </c>
      <c r="P34" s="207">
        <f xml:space="preserve"> SUM(OBXValues!R77:R82) / OBXValues!R83</f>
        <v>932.74826522881017</v>
      </c>
      <c r="Q34" s="213">
        <f t="shared" si="6"/>
        <v>4814.6262920021891</v>
      </c>
    </row>
    <row r="35" spans="1:17" ht="22.5" customHeight="1" thickBot="1" x14ac:dyDescent="0.2">
      <c r="A35" s="72"/>
      <c r="B35" s="289" t="s">
        <v>6938</v>
      </c>
      <c r="C35" s="311">
        <f xml:space="preserve"> OBXValues!N41</f>
        <v>3.73E-2</v>
      </c>
      <c r="D35" s="311">
        <f xml:space="preserve"> OBXValues!O41</f>
        <v>2.5399999999999999E-2</v>
      </c>
      <c r="E35" s="311">
        <f xml:space="preserve"> OBXValues!P41</f>
        <v>4.7500000000000001E-2</v>
      </c>
      <c r="F35" s="311">
        <f xml:space="preserve"> OBXValues!Q41</f>
        <v>4.36E-2</v>
      </c>
      <c r="G35" s="311">
        <f xml:space="preserve"> OBXValues!R41</f>
        <v>3.6400000000000002E-2</v>
      </c>
      <c r="H35" s="72"/>
      <c r="I35" s="72"/>
      <c r="J35" s="285" t="s">
        <v>8432</v>
      </c>
      <c r="K35" s="317"/>
      <c r="L35" s="207">
        <f xml:space="preserve"> SUM(OBXValues!N84:N89)</f>
        <v>1438.9671560054323</v>
      </c>
      <c r="M35" s="207">
        <f xml:space="preserve"> SUM(OBXValues!O84:O89)</f>
        <v>1754.6164977041954</v>
      </c>
      <c r="N35" s="207">
        <f xml:space="preserve"> SUM(OBXValues!P84:P89)</f>
        <v>1885.2225316790505</v>
      </c>
      <c r="O35" s="207">
        <f xml:space="preserve"> SUM(OBXValues!Q84:Q89)</f>
        <v>1943.1016415840377</v>
      </c>
      <c r="P35" s="207">
        <f xml:space="preserve"> SUM(OBXValues!R84:R89)</f>
        <v>1693.9418022608786</v>
      </c>
      <c r="Q35" s="213">
        <f t="shared" si="6"/>
        <v>8715.8496292335931</v>
      </c>
    </row>
    <row r="36" spans="1:17" ht="22.5" customHeight="1" thickBot="1" x14ac:dyDescent="0.2">
      <c r="A36" s="72"/>
      <c r="B36" s="289" t="s">
        <v>21</v>
      </c>
      <c r="C36" s="311">
        <f xml:space="preserve"> OBXValues!N42</f>
        <v>0</v>
      </c>
      <c r="D36" s="311">
        <f xml:space="preserve"> OBXValues!O42</f>
        <v>0.3543</v>
      </c>
      <c r="E36" s="311">
        <f xml:space="preserve"> OBXValues!P42</f>
        <v>7.5600000000000001E-2</v>
      </c>
      <c r="F36" s="311">
        <f xml:space="preserve"> OBXValues!Q42</f>
        <v>-0.43890000000000001</v>
      </c>
      <c r="G36" s="311">
        <f xml:space="preserve"> OBXValues!R42</f>
        <v>-0.93540000000000001</v>
      </c>
      <c r="H36" s="72"/>
      <c r="I36" s="72"/>
      <c r="J36" s="72"/>
      <c r="K36" s="72"/>
      <c r="L36" s="251"/>
      <c r="M36" s="72"/>
      <c r="N36" s="72"/>
      <c r="O36" s="72"/>
      <c r="P36" s="72"/>
      <c r="Q36" s="72"/>
    </row>
    <row r="37" spans="1:17" ht="22.5" customHeight="1" thickBot="1" x14ac:dyDescent="0.2">
      <c r="A37" s="72"/>
      <c r="B37" s="289" t="s">
        <v>11400</v>
      </c>
      <c r="C37" s="311">
        <f xml:space="preserve"> OBXValues!N43</f>
        <v>0</v>
      </c>
      <c r="D37" s="311">
        <f xml:space="preserve"> OBXValues!O43</f>
        <v>0</v>
      </c>
      <c r="E37" s="311">
        <f xml:space="preserve"> OBXValues!P43</f>
        <v>0</v>
      </c>
      <c r="F37" s="311">
        <f xml:space="preserve"> OBXValues!Q43</f>
        <v>0</v>
      </c>
      <c r="G37" s="311">
        <f xml:space="preserve"> OBXValues!R43</f>
        <v>0</v>
      </c>
      <c r="H37" s="72"/>
      <c r="I37" s="72"/>
      <c r="J37" s="72"/>
      <c r="K37" s="72"/>
      <c r="L37" s="251"/>
      <c r="M37" s="251"/>
      <c r="N37" s="251"/>
      <c r="O37" s="251"/>
      <c r="P37" s="251"/>
      <c r="Q37" s="72"/>
    </row>
    <row r="38" spans="1:17" ht="22.5" customHeight="1" x14ac:dyDescent="0.15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</row>
    <row r="39" spans="1:17" ht="20.25" x14ac:dyDescent="0.15">
      <c r="B39" s="118" t="s">
        <v>6164</v>
      </c>
      <c r="C39" s="118"/>
      <c r="D39" s="118"/>
      <c r="E39" s="118"/>
      <c r="F39" s="118"/>
      <c r="G39" s="118"/>
      <c r="H39" s="118"/>
      <c r="J39" s="118" t="s">
        <v>6939</v>
      </c>
      <c r="K39" s="118"/>
      <c r="L39" s="118"/>
      <c r="M39" s="118"/>
      <c r="N39" s="118"/>
      <c r="O39" s="118"/>
      <c r="P39" s="118"/>
      <c r="Q39" s="118"/>
    </row>
    <row r="40" spans="1:17" ht="22.5" customHeight="1" thickBot="1" x14ac:dyDescent="0.2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</row>
    <row r="41" spans="1:17" ht="22.5" customHeight="1" thickBot="1" x14ac:dyDescent="0.2">
      <c r="A41" s="72"/>
      <c r="B41" s="297" t="s">
        <v>820</v>
      </c>
      <c r="C41" s="103" t="s">
        <v>9866</v>
      </c>
      <c r="D41" s="103" t="s">
        <v>16</v>
      </c>
      <c r="E41" s="103" t="s">
        <v>2386</v>
      </c>
      <c r="F41" s="103" t="s">
        <v>4651</v>
      </c>
      <c r="G41" s="103" t="s">
        <v>9170</v>
      </c>
      <c r="H41" s="72"/>
      <c r="I41" s="72"/>
      <c r="J41" s="297" t="s">
        <v>821</v>
      </c>
      <c r="K41" s="103" t="s">
        <v>7668</v>
      </c>
      <c r="L41" s="103" t="s">
        <v>9866</v>
      </c>
      <c r="M41" s="103" t="s">
        <v>16</v>
      </c>
      <c r="N41" s="103" t="s">
        <v>2386</v>
      </c>
      <c r="O41" s="103" t="s">
        <v>4651</v>
      </c>
      <c r="P41" s="103" t="s">
        <v>9170</v>
      </c>
      <c r="Q41" s="103" t="s">
        <v>10646</v>
      </c>
    </row>
    <row r="42" spans="1:17" ht="22.5" customHeight="1" thickBot="1" x14ac:dyDescent="0.2">
      <c r="A42" s="72"/>
      <c r="B42" s="289" t="s">
        <v>6181</v>
      </c>
      <c r="C42" s="246">
        <f>C48 * OBXValues!N$83</f>
        <v>7773.4413208286669</v>
      </c>
      <c r="D42" s="246">
        <f>D48 * OBXValues!O$83</f>
        <v>7585.2003131384881</v>
      </c>
      <c r="E42" s="246">
        <f>E48 * OBXValues!P$83</f>
        <v>7401.0206324478486</v>
      </c>
      <c r="F42" s="246">
        <f>F48 * OBXValues!Q$83</f>
        <v>7222.0705539859282</v>
      </c>
      <c r="G42" s="246">
        <f>G48 * OBXValues!R$83</f>
        <v>7047.2936706247865</v>
      </c>
      <c r="H42" s="72"/>
      <c r="I42" s="72"/>
      <c r="J42" s="289" t="s">
        <v>3131</v>
      </c>
      <c r="K42" s="306">
        <f xml:space="preserve"> OBXValues!M13</f>
        <v>0</v>
      </c>
      <c r="L42" s="306">
        <f xml:space="preserve"> OBXValues!N13</f>
        <v>534.63288849981484</v>
      </c>
      <c r="M42" s="306">
        <f xml:space="preserve"> OBXValues!O13</f>
        <v>547.48033550694026</v>
      </c>
      <c r="N42" s="306">
        <f xml:space="preserve"> OBXValues!P13</f>
        <v>568.64052254948865</v>
      </c>
      <c r="O42" s="306">
        <f xml:space="preserve"> OBXValues!Q13</f>
        <v>569.96831043088196</v>
      </c>
      <c r="P42" s="306">
        <f xml:space="preserve"> OBXValues!R13</f>
        <v>571.33682997882465</v>
      </c>
      <c r="Q42" s="440">
        <f xml:space="preserve"> OBXValues!F15</f>
        <v>558.41177739319005</v>
      </c>
    </row>
    <row r="43" spans="1:17" ht="22.5" customHeight="1" thickBot="1" x14ac:dyDescent="0.2">
      <c r="A43" s="72"/>
      <c r="B43" s="289" t="s">
        <v>4655</v>
      </c>
      <c r="C43" s="246">
        <f>C49 * OBXValues!N$83</f>
        <v>2923.4301179708787</v>
      </c>
      <c r="D43" s="246">
        <f>D49 * OBXValues!O$83</f>
        <v>2854.4030947711708</v>
      </c>
      <c r="E43" s="246">
        <f>E49 * OBXValues!P$83</f>
        <v>2786.8089357673034</v>
      </c>
      <c r="F43" s="246">
        <f>F49 * OBXValues!Q$83</f>
        <v>2721.0914053284564</v>
      </c>
      <c r="G43" s="246">
        <f>G49 * OBXValues!R$83</f>
        <v>2656.8565850774739</v>
      </c>
      <c r="H43" s="72"/>
      <c r="I43" s="72"/>
      <c r="J43" s="289" t="s">
        <v>3849</v>
      </c>
      <c r="K43" s="306">
        <f xml:space="preserve"> OBXValues!M14</f>
        <v>0</v>
      </c>
      <c r="L43" s="306">
        <f xml:space="preserve"> OBXValues!N14</f>
        <v>586.30380837040343</v>
      </c>
      <c r="M43" s="306">
        <f xml:space="preserve"> OBXValues!O14</f>
        <v>612.4067200293008</v>
      </c>
      <c r="N43" s="306">
        <f xml:space="preserve"> OBXValues!P14</f>
        <v>648.74700997942034</v>
      </c>
      <c r="O43" s="306">
        <f xml:space="preserve"> OBXValues!Q14</f>
        <v>663.27094546721423</v>
      </c>
      <c r="P43" s="306">
        <f xml:space="preserve"> OBXValues!R14</f>
        <v>678.13599359152749</v>
      </c>
      <c r="Q43" s="440">
        <f xml:space="preserve"> OBXValues!F16</f>
        <v>637.77289548757335</v>
      </c>
    </row>
    <row r="44" spans="1:17" ht="22.5" customHeight="1" thickBot="1" x14ac:dyDescent="0.2">
      <c r="A44" s="72"/>
      <c r="B44" s="289" t="s">
        <v>3132</v>
      </c>
      <c r="C44" s="246">
        <f>C50 * OBXValues!N$83</f>
        <v>712.24883378536072</v>
      </c>
      <c r="D44" s="246">
        <f>D50 * OBXValues!O$83</f>
        <v>1753.2441481456003</v>
      </c>
      <c r="E44" s="246">
        <f>E50 * OBXValues!P$83</f>
        <v>2922.1184894451062</v>
      </c>
      <c r="F44" s="246">
        <f>F50 * OBXValues!Q$83</f>
        <v>4173.2876503731104</v>
      </c>
      <c r="G44" s="246">
        <f>G50 * OBXValues!R$83</f>
        <v>5153.2258287256582</v>
      </c>
      <c r="H44" s="72"/>
      <c r="I44" s="72"/>
      <c r="J44" s="72"/>
      <c r="K44" s="268"/>
      <c r="L44" s="268"/>
      <c r="M44" s="268"/>
      <c r="N44" s="268"/>
      <c r="O44" s="268"/>
      <c r="P44" s="268"/>
      <c r="Q44" s="268"/>
    </row>
    <row r="45" spans="1:17" ht="22.5" customHeight="1" thickBot="1" x14ac:dyDescent="0.2">
      <c r="A45" s="72"/>
      <c r="B45" s="289" t="s">
        <v>22</v>
      </c>
      <c r="C45" s="246">
        <f t="shared" ref="C45:G45" si="7" xml:space="preserve"> SUM(C42:C44)</f>
        <v>11409.120272584907</v>
      </c>
      <c r="D45" s="246">
        <f t="shared" si="7"/>
        <v>12192.84755605526</v>
      </c>
      <c r="E45" s="246">
        <f t="shared" si="7"/>
        <v>13109.948057660258</v>
      </c>
      <c r="F45" s="246">
        <f t="shared" si="7"/>
        <v>14116.449609687494</v>
      </c>
      <c r="G45" s="246">
        <f t="shared" si="7"/>
        <v>14857.37608442792</v>
      </c>
      <c r="H45" s="72"/>
      <c r="I45" s="72"/>
      <c r="J45" s="72"/>
      <c r="K45" s="72"/>
      <c r="L45" s="72"/>
      <c r="M45" s="72"/>
      <c r="N45" s="72"/>
      <c r="O45" s="72"/>
      <c r="P45" s="72"/>
      <c r="Q45" s="72"/>
    </row>
    <row r="46" spans="1:17" ht="22.5" customHeight="1" thickBot="1" x14ac:dyDescent="0.2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</row>
    <row r="47" spans="1:17" ht="22.5" customHeight="1" thickBot="1" x14ac:dyDescent="0.2">
      <c r="A47" s="72"/>
      <c r="B47" s="297" t="s">
        <v>23</v>
      </c>
      <c r="C47" s="103" t="s">
        <v>9866</v>
      </c>
      <c r="D47" s="103" t="s">
        <v>16</v>
      </c>
      <c r="E47" s="103" t="s">
        <v>2386</v>
      </c>
      <c r="F47" s="103" t="s">
        <v>4651</v>
      </c>
      <c r="G47" s="103" t="s">
        <v>9170</v>
      </c>
      <c r="H47" s="72"/>
      <c r="I47" s="72"/>
      <c r="J47" s="72"/>
      <c r="K47" s="72"/>
      <c r="L47" s="72"/>
      <c r="M47" s="72"/>
      <c r="N47" s="72"/>
      <c r="O47" s="72"/>
      <c r="P47" s="72"/>
      <c r="Q47" s="72"/>
    </row>
    <row r="48" spans="1:17" ht="22.5" customHeight="1" thickBot="1" x14ac:dyDescent="0.2">
      <c r="A48" s="72"/>
      <c r="B48" s="289" t="s">
        <v>6181</v>
      </c>
      <c r="C48" s="246">
        <f xml:space="preserve"> SUM(OBXValues!N91:N96)</f>
        <v>7088.3683981000004</v>
      </c>
      <c r="D48" s="246">
        <f xml:space="preserve"> SUM(OBXValues!O91:O96)</f>
        <v>6781.0294637617917</v>
      </c>
      <c r="E48" s="246">
        <f xml:space="preserve"> SUM(OBXValues!P91:P96)</f>
        <v>6487.1516555709368</v>
      </c>
      <c r="F48" s="246">
        <f xml:space="preserve"> SUM(OBXValues!Q91:Q96)</f>
        <v>6206.1385013154568</v>
      </c>
      <c r="G48" s="246">
        <f xml:space="preserve"> SUM(OBXValues!R91:R96)</f>
        <v>5937.4203165064173</v>
      </c>
      <c r="H48" s="72"/>
      <c r="I48" s="72"/>
      <c r="J48" s="72"/>
      <c r="K48" s="72"/>
      <c r="L48" s="72"/>
      <c r="M48" s="72"/>
      <c r="N48" s="72"/>
      <c r="O48" s="72"/>
      <c r="P48" s="72"/>
      <c r="Q48" s="72"/>
    </row>
    <row r="49" spans="1:17" ht="22.5" customHeight="1" thickBot="1" x14ac:dyDescent="0.2">
      <c r="A49" s="72"/>
      <c r="B49" s="289" t="s">
        <v>4655</v>
      </c>
      <c r="C49" s="246">
        <f xml:space="preserve"> SUM(OBXValues!N97:N102)</f>
        <v>2665.788395</v>
      </c>
      <c r="D49" s="246">
        <f xml:space="preserve"> SUM(OBXValues!O97:O102)</f>
        <v>2551.7838274579999</v>
      </c>
      <c r="E49" s="246">
        <f xml:space="preserve"> SUM(OBXValues!P97:P102)</f>
        <v>2442.6971764086802</v>
      </c>
      <c r="F49" s="246">
        <f xml:space="preserve"> SUM(OBXValues!Q97:Q102)</f>
        <v>2338.3142008889909</v>
      </c>
      <c r="G49" s="246">
        <f xml:space="preserve"> SUM(OBXValues!R97:R102)</f>
        <v>2238.4300986401654</v>
      </c>
      <c r="H49" s="72"/>
      <c r="I49" s="72"/>
      <c r="J49" s="72"/>
      <c r="K49" s="72"/>
      <c r="L49" s="72"/>
      <c r="M49" s="72"/>
      <c r="N49" s="72"/>
      <c r="O49" s="72"/>
      <c r="P49" s="72"/>
      <c r="Q49" s="72"/>
    </row>
    <row r="50" spans="1:17" ht="22.5" customHeight="1" thickBot="1" x14ac:dyDescent="0.2">
      <c r="A50" s="72"/>
      <c r="B50" s="289" t="s">
        <v>3132</v>
      </c>
      <c r="C50" s="246">
        <f xml:space="preserve"> SUM(OBXValues!N103:N108)</f>
        <v>649.4783862920483</v>
      </c>
      <c r="D50" s="246">
        <f xml:space="preserve"> SUM(OBXValues!O103:O108)</f>
        <v>1567.3679975399482</v>
      </c>
      <c r="E50" s="246">
        <f xml:space="preserve"> SUM(OBXValues!P103:P108)</f>
        <v>2561.298871870405</v>
      </c>
      <c r="F50" s="246">
        <f xml:space="preserve"> SUM(OBXValues!Q103:Q108)</f>
        <v>3586.2293189243942</v>
      </c>
      <c r="G50" s="246">
        <f xml:space="preserve"> SUM(OBXValues!R103:R108)</f>
        <v>4341.6478950718592</v>
      </c>
      <c r="H50" s="72"/>
      <c r="I50" s="72"/>
      <c r="J50" s="72"/>
      <c r="K50" s="72"/>
      <c r="L50" s="72"/>
      <c r="M50" s="72"/>
      <c r="N50" s="72"/>
      <c r="O50" s="72"/>
      <c r="P50" s="72"/>
      <c r="Q50" s="72"/>
    </row>
    <row r="51" spans="1:17" ht="22.5" customHeight="1" thickBot="1" x14ac:dyDescent="0.2">
      <c r="A51" s="72"/>
      <c r="B51" s="289" t="s">
        <v>22</v>
      </c>
      <c r="C51" s="246">
        <f t="shared" ref="C51:G51" si="8" xml:space="preserve"> SUM(C48:C50)</f>
        <v>10403.635179392049</v>
      </c>
      <c r="D51" s="246">
        <f t="shared" si="8"/>
        <v>10900.181288759739</v>
      </c>
      <c r="E51" s="246">
        <f t="shared" si="8"/>
        <v>11491.147703850022</v>
      </c>
      <c r="F51" s="246">
        <f t="shared" si="8"/>
        <v>12130.682021128841</v>
      </c>
      <c r="G51" s="246">
        <f t="shared" si="8"/>
        <v>12517.498310218441</v>
      </c>
      <c r="H51" s="72"/>
      <c r="I51" s="72"/>
      <c r="J51" s="72"/>
      <c r="K51" s="72"/>
      <c r="L51" s="72"/>
      <c r="M51" s="72"/>
      <c r="N51" s="72"/>
      <c r="O51" s="72"/>
      <c r="P51" s="72"/>
      <c r="Q51" s="72"/>
    </row>
  </sheetData>
  <pageMargins left="0.7" right="0.7" top="0.75" bottom="0.75" header="0.3" footer="0.3"/>
  <pageSetup paperSize="8" scale="78" orientation="landscape"/>
  <customProperties>
    <customPr name="MMSheetType" r:id="rId1"/>
  </customPropertie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98C561"/>
  </sheetPr>
  <dimension ref="A1:ZZ30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149.33203125" bestFit="1" customWidth="1"/>
    <col min="6" max="6" width="10.33203125" bestFit="1" customWidth="1"/>
    <col min="7" max="7" width="12.6640625" bestFit="1" customWidth="1"/>
    <col min="8" max="8" width="12.1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Exec Summary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5021</v>
      </c>
    </row>
    <row r="9" spans="1:702" x14ac:dyDescent="0.15">
      <c r="C9" s="99" t="s">
        <v>3448</v>
      </c>
    </row>
    <row r="10" spans="1:702" x14ac:dyDescent="0.15">
      <c r="B10" s="88" t="s">
        <v>10962</v>
      </c>
    </row>
    <row r="11" spans="1:702" x14ac:dyDescent="0.15">
      <c r="C11" s="99" t="s">
        <v>3448</v>
      </c>
    </row>
    <row r="12" spans="1:702" x14ac:dyDescent="0.15">
      <c r="C12" s="99" t="s">
        <v>10996</v>
      </c>
    </row>
    <row r="13" spans="1:702" x14ac:dyDescent="0.15">
      <c r="E13" s="30" t="str">
        <f xml:space="preserve"> 'Report lookups'!E$334</f>
        <v>Water resources - Allowed Revenues - real</v>
      </c>
      <c r="F13" s="30">
        <f xml:space="preserve"> 'Report lookups'!F$334</f>
        <v>0</v>
      </c>
      <c r="G13" s="30" t="str">
        <f xml:space="preserve"> 'Report lookups'!G$334</f>
        <v>£m</v>
      </c>
      <c r="H13" s="56">
        <f xml:space="preserve"> 'Report lookups'!H$334</f>
        <v>391.42097527769818</v>
      </c>
      <c r="I13" s="30">
        <f xml:space="preserve"> 'Report lookups'!I$334</f>
        <v>0</v>
      </c>
      <c r="J13" s="11">
        <f xml:space="preserve"> 'Report lookups'!J$334</f>
        <v>0</v>
      </c>
      <c r="K13" s="11">
        <f xml:space="preserve"> 'Report lookups'!K$334</f>
        <v>0</v>
      </c>
      <c r="L13" s="11">
        <f xml:space="preserve"> 'Report lookups'!L$334</f>
        <v>0</v>
      </c>
      <c r="M13" s="11">
        <f xml:space="preserve"> 'Report lookups'!M$334</f>
        <v>0</v>
      </c>
      <c r="N13" s="11">
        <f xml:space="preserve"> 'Report lookups'!N$334</f>
        <v>75.456506661339589</v>
      </c>
      <c r="O13" s="11">
        <f xml:space="preserve"> 'Report lookups'!O$334</f>
        <v>78.489301216809238</v>
      </c>
      <c r="P13" s="11">
        <f xml:space="preserve"> 'Report lookups'!P$334</f>
        <v>79.187674125175576</v>
      </c>
      <c r="Q13" s="11">
        <f xml:space="preserve"> 'Report lookups'!Q$334</f>
        <v>79.09268128058649</v>
      </c>
      <c r="R13" s="11">
        <f xml:space="preserve"> 'Report lookups'!R$334</f>
        <v>79.194811993787312</v>
      </c>
      <c r="S13" s="11">
        <f xml:space="preserve"> 'Report lookups'!S$334</f>
        <v>0</v>
      </c>
      <c r="T13" s="11">
        <f xml:space="preserve"> 'Report lookups'!T$334</f>
        <v>0</v>
      </c>
      <c r="U13" s="11">
        <f xml:space="preserve"> 'Report lookups'!U$334</f>
        <v>0</v>
      </c>
      <c r="V13" s="11">
        <f xml:space="preserve"> 'Report lookups'!V$334</f>
        <v>0</v>
      </c>
      <c r="W13" s="11">
        <f xml:space="preserve"> 'Report lookups'!W$334</f>
        <v>0</v>
      </c>
      <c r="X13" s="11">
        <f xml:space="preserve"> 'Report lookups'!X$334</f>
        <v>0</v>
      </c>
    </row>
    <row r="14" spans="1:702" x14ac:dyDescent="0.15">
      <c r="E14" s="58" t="str">
        <f xml:space="preserve"> 'Report lookups'!E$344</f>
        <v>Water resources - K - periodic</v>
      </c>
      <c r="F14" s="58">
        <f xml:space="preserve"> 'Report lookups'!F$344</f>
        <v>0</v>
      </c>
      <c r="G14" s="58" t="str">
        <f xml:space="preserve"> 'Report lookups'!G$344</f>
        <v>%</v>
      </c>
      <c r="H14" s="116">
        <f xml:space="preserve"> 'Report lookups'!H$344</f>
        <v>0</v>
      </c>
      <c r="I14" s="58">
        <f xml:space="preserve"> 'Report lookups'!I$344</f>
        <v>0</v>
      </c>
      <c r="J14" s="32">
        <f xml:space="preserve"> 'Report lookups'!J$344</f>
        <v>0</v>
      </c>
      <c r="K14" s="32">
        <f xml:space="preserve"> 'Report lookups'!K$344</f>
        <v>0</v>
      </c>
      <c r="L14" s="32">
        <f xml:space="preserve"> 'Report lookups'!L$344</f>
        <v>0</v>
      </c>
      <c r="M14" s="32">
        <f xml:space="preserve"> 'Report lookups'!M$344</f>
        <v>0</v>
      </c>
      <c r="N14" s="32">
        <f xml:space="preserve"> 'Report lookups'!N$344</f>
        <v>0.14219999999999999</v>
      </c>
      <c r="O14" s="32">
        <f xml:space="preserve"> 'Report lookups'!O$344</f>
        <v>4.07E-2</v>
      </c>
      <c r="P14" s="32">
        <f xml:space="preserve"> 'Report lookups'!P$344</f>
        <v>9.0999999999999987E-3</v>
      </c>
      <c r="Q14" s="32">
        <f xml:space="preserve"> 'Report lookups'!Q$344</f>
        <v>-8.0000000000000004E-4</v>
      </c>
      <c r="R14" s="32">
        <f xml:space="preserve"> 'Report lookups'!R$344</f>
        <v>1.4E-3</v>
      </c>
      <c r="S14" s="32">
        <f xml:space="preserve"> 'Report lookups'!S$344</f>
        <v>0</v>
      </c>
      <c r="T14" s="32">
        <f xml:space="preserve"> 'Report lookups'!T$344</f>
        <v>0</v>
      </c>
      <c r="U14" s="32">
        <f xml:space="preserve"> 'Report lookups'!U$344</f>
        <v>0</v>
      </c>
      <c r="V14" s="32">
        <f xml:space="preserve"> 'Report lookups'!V$344</f>
        <v>0</v>
      </c>
      <c r="W14" s="32">
        <f xml:space="preserve"> 'Report lookups'!W$344</f>
        <v>0</v>
      </c>
      <c r="X14" s="32">
        <f xml:space="preserve"> 'Report lookups'!X$344</f>
        <v>0</v>
      </c>
    </row>
    <row r="15" spans="1:702" x14ac:dyDescent="0.15">
      <c r="E15" s="30" t="str">
        <f xml:space="preserve"> 'Report lookups'!E$354</f>
        <v>Water network - Allowed Revenues - real</v>
      </c>
      <c r="F15" s="30">
        <f xml:space="preserve"> 'Report lookups'!F$354</f>
        <v>0</v>
      </c>
      <c r="G15" s="30" t="str">
        <f xml:space="preserve"> 'Report lookups'!G$354</f>
        <v>£m</v>
      </c>
      <c r="H15" s="56">
        <f xml:space="preserve"> 'Report lookups'!H$354</f>
        <v>3178.106345030701</v>
      </c>
      <c r="I15" s="30">
        <f xml:space="preserve"> 'Report lookups'!I$354</f>
        <v>0</v>
      </c>
      <c r="J15" s="11">
        <f xml:space="preserve"> 'Report lookups'!J$354</f>
        <v>0</v>
      </c>
      <c r="K15" s="11">
        <f xml:space="preserve"> 'Report lookups'!K$354</f>
        <v>0</v>
      </c>
      <c r="L15" s="11">
        <f xml:space="preserve"> 'Report lookups'!L$354</f>
        <v>0</v>
      </c>
      <c r="M15" s="11">
        <f xml:space="preserve"> 'Report lookups'!M$354</f>
        <v>0</v>
      </c>
      <c r="N15" s="11">
        <f xml:space="preserve"> 'Report lookups'!N$354</f>
        <v>595.82549229150266</v>
      </c>
      <c r="O15" s="11">
        <f xml:space="preserve"> 'Report lookups'!O$354</f>
        <v>608.43686030868162</v>
      </c>
      <c r="P15" s="11">
        <f xml:space="preserve"> 'Report lookups'!P$354</f>
        <v>640.39419970823315</v>
      </c>
      <c r="Q15" s="11">
        <f xml:space="preserve"> 'Report lookups'!Q$354</f>
        <v>654.71711013863569</v>
      </c>
      <c r="R15" s="11">
        <f xml:space="preserve"> 'Report lookups'!R$354</f>
        <v>678.73268258364828</v>
      </c>
      <c r="S15" s="11">
        <f xml:space="preserve"> 'Report lookups'!S$354</f>
        <v>0</v>
      </c>
      <c r="T15" s="11">
        <f xml:space="preserve"> 'Report lookups'!T$354</f>
        <v>0</v>
      </c>
      <c r="U15" s="11">
        <f xml:space="preserve"> 'Report lookups'!U$354</f>
        <v>0</v>
      </c>
      <c r="V15" s="11">
        <f xml:space="preserve"> 'Report lookups'!V$354</f>
        <v>0</v>
      </c>
      <c r="W15" s="11">
        <f xml:space="preserve"> 'Report lookups'!W$354</f>
        <v>0</v>
      </c>
      <c r="X15" s="11">
        <f xml:space="preserve"> 'Report lookups'!X$354</f>
        <v>0</v>
      </c>
    </row>
    <row r="16" spans="1:702" x14ac:dyDescent="0.15">
      <c r="E16" s="58" t="str">
        <f xml:space="preserve"> 'Report lookups'!E$364</f>
        <v>Water network - K - periodic</v>
      </c>
      <c r="F16" s="58">
        <f xml:space="preserve"> 'Report lookups'!F$364</f>
        <v>0</v>
      </c>
      <c r="G16" s="58" t="str">
        <f xml:space="preserve"> 'Report lookups'!G$364</f>
        <v>%</v>
      </c>
      <c r="H16" s="116">
        <f xml:space="preserve"> 'Report lookups'!H$364</f>
        <v>0</v>
      </c>
      <c r="I16" s="58">
        <f xml:space="preserve"> 'Report lookups'!I$364</f>
        <v>0</v>
      </c>
      <c r="J16" s="32">
        <f xml:space="preserve"> 'Report lookups'!J$364</f>
        <v>0</v>
      </c>
      <c r="K16" s="32">
        <f xml:space="preserve"> 'Report lookups'!K$364</f>
        <v>0</v>
      </c>
      <c r="L16" s="32">
        <f xml:space="preserve"> 'Report lookups'!L$364</f>
        <v>0</v>
      </c>
      <c r="M16" s="32">
        <f xml:space="preserve"> 'Report lookups'!M$364</f>
        <v>0</v>
      </c>
      <c r="N16" s="32">
        <f xml:space="preserve"> 'Report lookups'!N$364</f>
        <v>0.13679999999999998</v>
      </c>
      <c r="O16" s="32">
        <f xml:space="preserve"> 'Report lookups'!O$364</f>
        <v>2.1299999999999999E-2</v>
      </c>
      <c r="P16" s="32">
        <f xml:space="preserve"> 'Report lookups'!P$364</f>
        <v>5.3600000000000002E-2</v>
      </c>
      <c r="Q16" s="32">
        <f xml:space="preserve"> 'Report lookups'!Q$364</f>
        <v>2.3299999999999998E-2</v>
      </c>
      <c r="R16" s="32">
        <f xml:space="preserve"> 'Report lookups'!R$364</f>
        <v>3.7500000000000006E-2</v>
      </c>
      <c r="S16" s="32">
        <f xml:space="preserve"> 'Report lookups'!S$364</f>
        <v>0</v>
      </c>
      <c r="T16" s="32">
        <f xml:space="preserve"> 'Report lookups'!T$364</f>
        <v>0</v>
      </c>
      <c r="U16" s="32">
        <f xml:space="preserve"> 'Report lookups'!U$364</f>
        <v>0</v>
      </c>
      <c r="V16" s="32">
        <f xml:space="preserve"> 'Report lookups'!V$364</f>
        <v>0</v>
      </c>
      <c r="W16" s="32">
        <f xml:space="preserve"> 'Report lookups'!W$364</f>
        <v>0</v>
      </c>
      <c r="X16" s="32">
        <f xml:space="preserve"> 'Report lookups'!X$364</f>
        <v>0</v>
      </c>
    </row>
    <row r="17" spans="3:24" x14ac:dyDescent="0.15">
      <c r="E17" s="30" t="str">
        <f xml:space="preserve"> 'Summary calcs'!E$328</f>
        <v>Water - Allowed Revenues - real</v>
      </c>
      <c r="F17" s="30">
        <f xml:space="preserve"> 'Summary calcs'!F$328</f>
        <v>0</v>
      </c>
      <c r="G17" s="30" t="str">
        <f xml:space="preserve"> 'Summary calcs'!G$328</f>
        <v>£m</v>
      </c>
      <c r="H17" s="56">
        <f xml:space="preserve"> 'Summary calcs'!H$328</f>
        <v>3569.5273203083993</v>
      </c>
      <c r="I17" s="30">
        <f xml:space="preserve"> 'Summary calcs'!I$328</f>
        <v>0</v>
      </c>
      <c r="J17" s="11">
        <f xml:space="preserve"> 'Summary calcs'!J$328</f>
        <v>0</v>
      </c>
      <c r="K17" s="11">
        <f xml:space="preserve"> 'Summary calcs'!K$328</f>
        <v>0</v>
      </c>
      <c r="L17" s="11">
        <f xml:space="preserve"> 'Summary calcs'!L$328</f>
        <v>0</v>
      </c>
      <c r="M17" s="11">
        <f xml:space="preserve"> 'Summary calcs'!M$328</f>
        <v>0</v>
      </c>
      <c r="N17" s="11">
        <f xml:space="preserve"> 'Summary calcs'!N$328</f>
        <v>671.28199895284229</v>
      </c>
      <c r="O17" s="11">
        <f xml:space="preserve"> 'Summary calcs'!O$328</f>
        <v>686.9261615254909</v>
      </c>
      <c r="P17" s="11">
        <f xml:space="preserve"> 'Summary calcs'!P$328</f>
        <v>719.58187383340874</v>
      </c>
      <c r="Q17" s="11">
        <f xml:space="preserve"> 'Summary calcs'!Q$328</f>
        <v>733.80979141922217</v>
      </c>
      <c r="R17" s="11">
        <f xml:space="preserve"> 'Summary calcs'!R$328</f>
        <v>757.9274945774356</v>
      </c>
      <c r="S17" s="11">
        <f xml:space="preserve"> 'Summary calcs'!S$328</f>
        <v>0</v>
      </c>
      <c r="T17" s="11">
        <f xml:space="preserve"> 'Summary calcs'!T$328</f>
        <v>0</v>
      </c>
      <c r="U17" s="11">
        <f xml:space="preserve"> 'Summary calcs'!U$328</f>
        <v>0</v>
      </c>
      <c r="V17" s="11">
        <f xml:space="preserve"> 'Summary calcs'!V$328</f>
        <v>0</v>
      </c>
      <c r="W17" s="11">
        <f xml:space="preserve"> 'Summary calcs'!W$328</f>
        <v>0</v>
      </c>
      <c r="X17" s="11">
        <f xml:space="preserve"> 'Summary calcs'!X$328</f>
        <v>0</v>
      </c>
    </row>
    <row r="18" spans="3:24" x14ac:dyDescent="0.15">
      <c r="C18" s="99" t="s">
        <v>3448</v>
      </c>
    </row>
    <row r="19" spans="3:24" x14ac:dyDescent="0.15">
      <c r="C19" s="99" t="s">
        <v>7997</v>
      </c>
    </row>
    <row r="20" spans="3:24" x14ac:dyDescent="0.15">
      <c r="E20" s="30" t="str">
        <f xml:space="preserve"> 'Report lookups'!E$374</f>
        <v>Wastewater network - Allowed Revenues - real</v>
      </c>
      <c r="F20" s="30">
        <f xml:space="preserve"> 'Report lookups'!F$374</f>
        <v>0</v>
      </c>
      <c r="G20" s="30" t="str">
        <f xml:space="preserve"> 'Report lookups'!G$374</f>
        <v>£m</v>
      </c>
      <c r="H20" s="56">
        <f xml:space="preserve"> 'Report lookups'!H$374</f>
        <v>4126.5192133417268</v>
      </c>
      <c r="I20" s="30">
        <f xml:space="preserve"> 'Report lookups'!I$374</f>
        <v>0</v>
      </c>
      <c r="J20" s="11">
        <f xml:space="preserve"> 'Report lookups'!J$374</f>
        <v>0</v>
      </c>
      <c r="K20" s="11">
        <f xml:space="preserve"> 'Report lookups'!K$374</f>
        <v>0</v>
      </c>
      <c r="L20" s="11">
        <f xml:space="preserve"> 'Report lookups'!L$374</f>
        <v>0</v>
      </c>
      <c r="M20" s="11">
        <f xml:space="preserve"> 'Report lookups'!M$374</f>
        <v>0</v>
      </c>
      <c r="N20" s="11">
        <f xml:space="preserve"> 'Report lookups'!N$374</f>
        <v>767.72693434780433</v>
      </c>
      <c r="O20" s="11">
        <f xml:space="preserve"> 'Report lookups'!O$374</f>
        <v>787.12749287568215</v>
      </c>
      <c r="P20" s="11">
        <f xml:space="preserve"> 'Report lookups'!P$374</f>
        <v>823.83068505697611</v>
      </c>
      <c r="Q20" s="11">
        <f xml:space="preserve"> 'Report lookups'!Q$374</f>
        <v>858.63863355281774</v>
      </c>
      <c r="R20" s="11">
        <f xml:space="preserve"> 'Report lookups'!R$374</f>
        <v>889.19546750844631</v>
      </c>
      <c r="S20" s="11">
        <f xml:space="preserve"> 'Report lookups'!S$374</f>
        <v>0</v>
      </c>
      <c r="T20" s="11">
        <f xml:space="preserve"> 'Report lookups'!T$374</f>
        <v>0</v>
      </c>
      <c r="U20" s="11">
        <f xml:space="preserve"> 'Report lookups'!U$374</f>
        <v>0</v>
      </c>
      <c r="V20" s="11">
        <f xml:space="preserve"> 'Report lookups'!V$374</f>
        <v>0</v>
      </c>
      <c r="W20" s="11">
        <f xml:space="preserve"> 'Report lookups'!W$374</f>
        <v>0</v>
      </c>
      <c r="X20" s="11">
        <f xml:space="preserve"> 'Report lookups'!X$374</f>
        <v>0</v>
      </c>
    </row>
    <row r="21" spans="3:24" x14ac:dyDescent="0.15">
      <c r="E21" s="58" t="str">
        <f xml:space="preserve"> 'Report lookups'!E$384</f>
        <v>Wastewater network - K - periodic</v>
      </c>
      <c r="F21" s="58">
        <f xml:space="preserve"> 'Report lookups'!F$384</f>
        <v>0</v>
      </c>
      <c r="G21" s="58" t="str">
        <f xml:space="preserve"> 'Report lookups'!G$384</f>
        <v>%</v>
      </c>
      <c r="H21" s="116">
        <f xml:space="preserve"> 'Report lookups'!H$384</f>
        <v>0</v>
      </c>
      <c r="I21" s="58">
        <f xml:space="preserve"> 'Report lookups'!I$384</f>
        <v>0</v>
      </c>
      <c r="J21" s="32">
        <f xml:space="preserve"> 'Report lookups'!J$384</f>
        <v>0</v>
      </c>
      <c r="K21" s="32">
        <f xml:space="preserve"> 'Report lookups'!K$384</f>
        <v>0</v>
      </c>
      <c r="L21" s="32">
        <f xml:space="preserve"> 'Report lookups'!L$384</f>
        <v>0</v>
      </c>
      <c r="M21" s="32">
        <f xml:space="preserve"> 'Report lookups'!M$384</f>
        <v>0</v>
      </c>
      <c r="N21" s="32">
        <f xml:space="preserve"> 'Report lookups'!N$384</f>
        <v>3.73E-2</v>
      </c>
      <c r="O21" s="32">
        <f xml:space="preserve"> 'Report lookups'!O$384</f>
        <v>2.5399999999999999E-2</v>
      </c>
      <c r="P21" s="32">
        <f xml:space="preserve"> 'Report lookups'!P$384</f>
        <v>4.7500000000000001E-2</v>
      </c>
      <c r="Q21" s="32">
        <f xml:space="preserve"> 'Report lookups'!Q$384</f>
        <v>4.36E-2</v>
      </c>
      <c r="R21" s="32">
        <f xml:space="preserve"> 'Report lookups'!R$384</f>
        <v>3.6400000000000002E-2</v>
      </c>
      <c r="S21" s="32">
        <f xml:space="preserve"> 'Report lookups'!S$384</f>
        <v>0</v>
      </c>
      <c r="T21" s="32">
        <f xml:space="preserve"> 'Report lookups'!T$384</f>
        <v>0</v>
      </c>
      <c r="U21" s="32">
        <f xml:space="preserve"> 'Report lookups'!U$384</f>
        <v>0</v>
      </c>
      <c r="V21" s="32">
        <f xml:space="preserve"> 'Report lookups'!V$384</f>
        <v>0</v>
      </c>
      <c r="W21" s="32">
        <f xml:space="preserve"> 'Report lookups'!W$384</f>
        <v>0</v>
      </c>
      <c r="X21" s="32">
        <f xml:space="preserve"> 'Report lookups'!X$384</f>
        <v>0</v>
      </c>
    </row>
    <row r="22" spans="3:24" x14ac:dyDescent="0.15">
      <c r="E22" s="30" t="str">
        <f xml:space="preserve"> 'Report lookups'!E$394</f>
        <v>Bio resources - Allowed Revenues - real</v>
      </c>
      <c r="F22" s="30">
        <f xml:space="preserve"> 'Report lookups'!F$394</f>
        <v>0</v>
      </c>
      <c r="G22" s="30" t="str">
        <f xml:space="preserve"> 'Report lookups'!G$394</f>
        <v>£m</v>
      </c>
      <c r="H22" s="56">
        <f xml:space="preserve"> 'Report lookups'!H$394</f>
        <v>604.81238865570572</v>
      </c>
      <c r="I22" s="30">
        <f xml:space="preserve"> 'Report lookups'!I$394</f>
        <v>0</v>
      </c>
      <c r="J22" s="11">
        <f xml:space="preserve"> 'Report lookups'!J$394</f>
        <v>0</v>
      </c>
      <c r="K22" s="11">
        <f xml:space="preserve"> 'Report lookups'!K$394</f>
        <v>0</v>
      </c>
      <c r="L22" s="11">
        <f xml:space="preserve"> 'Report lookups'!L$394</f>
        <v>0</v>
      </c>
      <c r="M22" s="11">
        <f xml:space="preserve"> 'Report lookups'!M$394</f>
        <v>0</v>
      </c>
      <c r="N22" s="11">
        <f xml:space="preserve"> 'Report lookups'!N$394</f>
        <v>112.77128589056507</v>
      </c>
      <c r="O22" s="11">
        <f xml:space="preserve"> 'Report lookups'!O$394</f>
        <v>117.34085037234051</v>
      </c>
      <c r="P22" s="11">
        <f xml:space="preserve"> 'Report lookups'!P$394</f>
        <v>122.02744810856697</v>
      </c>
      <c r="Q22" s="11">
        <f xml:space="preserve"> 'Report lookups'!Q$394</f>
        <v>124.8169721211502</v>
      </c>
      <c r="R22" s="11">
        <f xml:space="preserve"> 'Report lookups'!R$394</f>
        <v>127.85583216308289</v>
      </c>
      <c r="S22" s="11">
        <f xml:space="preserve"> 'Report lookups'!S$394</f>
        <v>0</v>
      </c>
      <c r="T22" s="11">
        <f xml:space="preserve"> 'Report lookups'!T$394</f>
        <v>0</v>
      </c>
      <c r="U22" s="11">
        <f xml:space="preserve"> 'Report lookups'!U$394</f>
        <v>0</v>
      </c>
      <c r="V22" s="11">
        <f xml:space="preserve"> 'Report lookups'!V$394</f>
        <v>0</v>
      </c>
      <c r="W22" s="11">
        <f xml:space="preserve"> 'Report lookups'!W$394</f>
        <v>0</v>
      </c>
      <c r="X22" s="11">
        <f xml:space="preserve"> 'Report lookups'!X$394</f>
        <v>0</v>
      </c>
    </row>
    <row r="23" spans="3:24" x14ac:dyDescent="0.15">
      <c r="E23" s="30" t="str">
        <f xml:space="preserve"> 'Summary calcs'!E$441</f>
        <v>Bio resources - TDS Revenues - real</v>
      </c>
      <c r="F23" s="30">
        <f xml:space="preserve"> 'Summary calcs'!F$441</f>
        <v>0</v>
      </c>
      <c r="G23" s="30" t="str">
        <f xml:space="preserve"> 'Summary calcs'!G$441</f>
        <v>£m</v>
      </c>
      <c r="H23" s="56">
        <f xml:space="preserve"> 'Summary calcs'!H$441</f>
        <v>1248.4382414485262</v>
      </c>
      <c r="I23" s="30">
        <f xml:space="preserve"> 'Summary calcs'!I$441</f>
        <v>0</v>
      </c>
      <c r="J23" s="11">
        <f xml:space="preserve"> 'Summary calcs'!J$441</f>
        <v>0</v>
      </c>
      <c r="K23" s="11">
        <f xml:space="preserve"> 'Summary calcs'!K$441</f>
        <v>0</v>
      </c>
      <c r="L23" s="11">
        <f xml:space="preserve"> 'Summary calcs'!L$441</f>
        <v>0</v>
      </c>
      <c r="M23" s="11">
        <f xml:space="preserve"> 'Summary calcs'!M$441</f>
        <v>0</v>
      </c>
      <c r="N23" s="11">
        <f xml:space="preserve"> 'Summary calcs'!N$441</f>
        <v>118.05266504067724</v>
      </c>
      <c r="O23" s="11">
        <f xml:space="preserve"> 'Summary calcs'!O$441</f>
        <v>118.83547197982112</v>
      </c>
      <c r="P23" s="11">
        <f xml:space="preserve"> 'Summary calcs'!P$441</f>
        <v>119.28465924852206</v>
      </c>
      <c r="Q23" s="11">
        <f xml:space="preserve"> 'Summary calcs'!Q$441</f>
        <v>122.21891329989052</v>
      </c>
      <c r="R23" s="11">
        <f xml:space="preserve"> 'Summary calcs'!R$441</f>
        <v>125.81895301166361</v>
      </c>
      <c r="S23" s="11">
        <f xml:space="preserve"> 'Summary calcs'!S$441</f>
        <v>126.19763677702475</v>
      </c>
      <c r="T23" s="11">
        <f xml:space="preserve"> 'Summary calcs'!T$441</f>
        <v>126.90994021282883</v>
      </c>
      <c r="U23" s="11">
        <f xml:space="preserve"> 'Summary calcs'!U$441</f>
        <v>127.28862397819</v>
      </c>
      <c r="V23" s="11">
        <f xml:space="preserve"> 'Summary calcs'!V$441</f>
        <v>130.15092084573743</v>
      </c>
      <c r="W23" s="11">
        <f xml:space="preserve"> 'Summary calcs'!W$441</f>
        <v>133.68045705417072</v>
      </c>
      <c r="X23" s="11">
        <f xml:space="preserve"> 'Summary calcs'!X$441</f>
        <v>0</v>
      </c>
    </row>
    <row r="24" spans="3:24" x14ac:dyDescent="0.15">
      <c r="E24" s="30" t="str">
        <f xml:space="preserve"> 'Summary calcs'!E$334</f>
        <v>Wastewater - Allowed Revenues - real</v>
      </c>
      <c r="F24" s="30">
        <f xml:space="preserve"> 'Summary calcs'!F$334</f>
        <v>0</v>
      </c>
      <c r="G24" s="30" t="str">
        <f xml:space="preserve"> 'Summary calcs'!G$334</f>
        <v>£m</v>
      </c>
      <c r="H24" s="56">
        <f xml:space="preserve"> 'Summary calcs'!H$334</f>
        <v>4731.3316019974318</v>
      </c>
      <c r="I24" s="30">
        <f xml:space="preserve"> 'Summary calcs'!I$334</f>
        <v>0</v>
      </c>
      <c r="J24" s="11">
        <f xml:space="preserve"> 'Summary calcs'!J$334</f>
        <v>0</v>
      </c>
      <c r="K24" s="11">
        <f xml:space="preserve"> 'Summary calcs'!K$334</f>
        <v>0</v>
      </c>
      <c r="L24" s="11">
        <f xml:space="preserve"> 'Summary calcs'!L$334</f>
        <v>0</v>
      </c>
      <c r="M24" s="11">
        <f xml:space="preserve"> 'Summary calcs'!M$334</f>
        <v>0</v>
      </c>
      <c r="N24" s="11">
        <f xml:space="preserve"> 'Summary calcs'!N$334</f>
        <v>880.49822023836941</v>
      </c>
      <c r="O24" s="11">
        <f xml:space="preserve"> 'Summary calcs'!O$334</f>
        <v>904.46834324802262</v>
      </c>
      <c r="P24" s="11">
        <f xml:space="preserve"> 'Summary calcs'!P$334</f>
        <v>945.85813316554311</v>
      </c>
      <c r="Q24" s="11">
        <f xml:space="preserve"> 'Summary calcs'!Q$334</f>
        <v>983.45560567396797</v>
      </c>
      <c r="R24" s="11">
        <f xml:space="preserve"> 'Summary calcs'!R$334</f>
        <v>1017.0512996715293</v>
      </c>
      <c r="S24" s="11">
        <f xml:space="preserve"> 'Summary calcs'!S$334</f>
        <v>0</v>
      </c>
      <c r="T24" s="11">
        <f xml:space="preserve"> 'Summary calcs'!T$334</f>
        <v>0</v>
      </c>
      <c r="U24" s="11">
        <f xml:space="preserve"> 'Summary calcs'!U$334</f>
        <v>0</v>
      </c>
      <c r="V24" s="11">
        <f xml:space="preserve"> 'Summary calcs'!V$334</f>
        <v>0</v>
      </c>
      <c r="W24" s="11">
        <f xml:space="preserve"> 'Summary calcs'!W$334</f>
        <v>0</v>
      </c>
      <c r="X24" s="11">
        <f xml:space="preserve"> 'Summary calcs'!X$334</f>
        <v>0</v>
      </c>
    </row>
    <row r="25" spans="3:24" x14ac:dyDescent="0.15">
      <c r="C25" s="99" t="s">
        <v>3448</v>
      </c>
    </row>
    <row r="26" spans="3:24" x14ac:dyDescent="0.15">
      <c r="C26" s="99" t="s">
        <v>8753</v>
      </c>
    </row>
    <row r="27" spans="3:24" x14ac:dyDescent="0.15">
      <c r="E27" s="30" t="str">
        <f xml:space="preserve"> 'Report lookups'!E$404</f>
        <v>Additional control 1 - Allowed Revenues - real</v>
      </c>
      <c r="F27" s="30">
        <f xml:space="preserve"> 'Report lookups'!F$404</f>
        <v>0</v>
      </c>
      <c r="G27" s="30" t="str">
        <f xml:space="preserve"> 'Report lookups'!G$404</f>
        <v>£m</v>
      </c>
      <c r="H27" s="56">
        <f xml:space="preserve"> 'Report lookups'!H$404</f>
        <v>232.7402866289591</v>
      </c>
      <c r="I27" s="30">
        <f xml:space="preserve"> 'Report lookups'!I$404</f>
        <v>0</v>
      </c>
      <c r="J27" s="11">
        <f xml:space="preserve"> 'Report lookups'!J$404</f>
        <v>0</v>
      </c>
      <c r="K27" s="11">
        <f xml:space="preserve"> 'Report lookups'!K$404</f>
        <v>0</v>
      </c>
      <c r="L27" s="11">
        <f xml:space="preserve"> 'Report lookups'!L$404</f>
        <v>0</v>
      </c>
      <c r="M27" s="11">
        <f xml:space="preserve"> 'Report lookups'!M$404</f>
        <v>0</v>
      </c>
      <c r="N27" s="11">
        <f xml:space="preserve"> 'Report lookups'!N$404</f>
        <v>49.65</v>
      </c>
      <c r="O27" s="11">
        <f xml:space="preserve"> 'Report lookups'!O$404</f>
        <v>66.912525637478879</v>
      </c>
      <c r="P27" s="11">
        <f xml:space="preserve"> 'Report lookups'!P$404</f>
        <v>71.875932686624552</v>
      </c>
      <c r="Q27" s="11">
        <f xml:space="preserve"> 'Report lookups'!Q$404</f>
        <v>40.914530146806754</v>
      </c>
      <c r="R27" s="11">
        <f xml:space="preserve"> 'Report lookups'!R$404</f>
        <v>3.3872981580489476</v>
      </c>
      <c r="S27" s="11">
        <f xml:space="preserve"> 'Report lookups'!S$404</f>
        <v>0</v>
      </c>
      <c r="T27" s="11">
        <f xml:space="preserve"> 'Report lookups'!T$404</f>
        <v>0</v>
      </c>
      <c r="U27" s="11">
        <f xml:space="preserve"> 'Report lookups'!U$404</f>
        <v>0</v>
      </c>
      <c r="V27" s="11">
        <f xml:space="preserve"> 'Report lookups'!V$404</f>
        <v>0</v>
      </c>
      <c r="W27" s="11">
        <f xml:space="preserve"> 'Report lookups'!W$404</f>
        <v>0</v>
      </c>
      <c r="X27" s="11">
        <f xml:space="preserve"> 'Report lookups'!X$404</f>
        <v>0</v>
      </c>
    </row>
    <row r="28" spans="3:24" x14ac:dyDescent="0.15">
      <c r="E28" s="58" t="str">
        <f xml:space="preserve"> 'Report lookups'!E$414</f>
        <v>Additional control 1 - K - periodic</v>
      </c>
      <c r="F28" s="58">
        <f xml:space="preserve"> 'Report lookups'!F$414</f>
        <v>0</v>
      </c>
      <c r="G28" s="58" t="str">
        <f xml:space="preserve"> 'Report lookups'!G$414</f>
        <v>%</v>
      </c>
      <c r="H28" s="116">
        <f xml:space="preserve"> 'Report lookups'!H$414</f>
        <v>0</v>
      </c>
      <c r="I28" s="58">
        <f xml:space="preserve"> 'Report lookups'!I$414</f>
        <v>0</v>
      </c>
      <c r="J28" s="32">
        <f xml:space="preserve"> 'Report lookups'!J$414</f>
        <v>0</v>
      </c>
      <c r="K28" s="32">
        <f xml:space="preserve"> 'Report lookups'!K$414</f>
        <v>0</v>
      </c>
      <c r="L28" s="32">
        <f xml:space="preserve"> 'Report lookups'!L$414</f>
        <v>0</v>
      </c>
      <c r="M28" s="32">
        <f xml:space="preserve"> 'Report lookups'!M$414</f>
        <v>0</v>
      </c>
      <c r="N28" s="32">
        <f xml:space="preserve"> 'Report lookups'!N$414</f>
        <v>0</v>
      </c>
      <c r="O28" s="32">
        <f xml:space="preserve"> 'Report lookups'!O$414</f>
        <v>0.3543</v>
      </c>
      <c r="P28" s="32">
        <f xml:space="preserve"> 'Report lookups'!P$414</f>
        <v>7.5600000000000001E-2</v>
      </c>
      <c r="Q28" s="32">
        <f xml:space="preserve"> 'Report lookups'!Q$414</f>
        <v>-0.43890000000000001</v>
      </c>
      <c r="R28" s="32">
        <f xml:space="preserve"> 'Report lookups'!R$414</f>
        <v>-0.93540000000000001</v>
      </c>
      <c r="S28" s="32">
        <f xml:space="preserve"> 'Report lookups'!S$414</f>
        <v>0</v>
      </c>
      <c r="T28" s="32">
        <f xml:space="preserve"> 'Report lookups'!T$414</f>
        <v>0</v>
      </c>
      <c r="U28" s="32">
        <f xml:space="preserve"> 'Report lookups'!U$414</f>
        <v>0</v>
      </c>
      <c r="V28" s="32">
        <f xml:space="preserve"> 'Report lookups'!V$414</f>
        <v>0</v>
      </c>
      <c r="W28" s="32">
        <f xml:space="preserve"> 'Report lookups'!W$414</f>
        <v>0</v>
      </c>
      <c r="X28" s="32">
        <f xml:space="preserve"> 'Report lookups'!X$414</f>
        <v>0</v>
      </c>
    </row>
    <row r="29" spans="3:24" x14ac:dyDescent="0.15">
      <c r="C29" s="99" t="s">
        <v>3448</v>
      </c>
    </row>
    <row r="30" spans="3:24" x14ac:dyDescent="0.15">
      <c r="E30" s="30" t="str">
        <f xml:space="preserve"> 'Report lookups'!E$424</f>
        <v>Additional control 2 - Allowed Revenues - real</v>
      </c>
      <c r="F30" s="30">
        <f xml:space="preserve"> 'Report lookups'!F$424</f>
        <v>0</v>
      </c>
      <c r="G30" s="30" t="str">
        <f xml:space="preserve"> 'Report lookups'!G$424</f>
        <v>£m</v>
      </c>
      <c r="H30" s="56">
        <f xml:space="preserve"> 'Report lookups'!H$424</f>
        <v>0</v>
      </c>
      <c r="I30" s="30">
        <f xml:space="preserve"> 'Report lookups'!I$424</f>
        <v>0</v>
      </c>
      <c r="J30" s="11">
        <f xml:space="preserve"> 'Report lookups'!J$424</f>
        <v>0</v>
      </c>
      <c r="K30" s="11">
        <f xml:space="preserve"> 'Report lookups'!K$424</f>
        <v>0</v>
      </c>
      <c r="L30" s="11">
        <f xml:space="preserve"> 'Report lookups'!L$424</f>
        <v>0</v>
      </c>
      <c r="M30" s="11">
        <f xml:space="preserve"> 'Report lookups'!M$424</f>
        <v>0</v>
      </c>
      <c r="N30" s="11">
        <f xml:space="preserve"> 'Report lookups'!N$424</f>
        <v>0</v>
      </c>
      <c r="O30" s="11">
        <f xml:space="preserve"> 'Report lookups'!O$424</f>
        <v>0</v>
      </c>
      <c r="P30" s="11">
        <f xml:space="preserve"> 'Report lookups'!P$424</f>
        <v>0</v>
      </c>
      <c r="Q30" s="11">
        <f xml:space="preserve"> 'Report lookups'!Q$424</f>
        <v>0</v>
      </c>
      <c r="R30" s="11">
        <f xml:space="preserve"> 'Report lookups'!R$424</f>
        <v>0</v>
      </c>
      <c r="S30" s="11">
        <f xml:space="preserve"> 'Report lookups'!S$424</f>
        <v>0</v>
      </c>
      <c r="T30" s="11">
        <f xml:space="preserve"> 'Report lookups'!T$424</f>
        <v>0</v>
      </c>
      <c r="U30" s="11">
        <f xml:space="preserve"> 'Report lookups'!U$424</f>
        <v>0</v>
      </c>
      <c r="V30" s="11">
        <f xml:space="preserve"> 'Report lookups'!V$424</f>
        <v>0</v>
      </c>
      <c r="W30" s="11">
        <f xml:space="preserve"> 'Report lookups'!W$424</f>
        <v>0</v>
      </c>
      <c r="X30" s="11">
        <f xml:space="preserve"> 'Report lookups'!X$424</f>
        <v>0</v>
      </c>
    </row>
    <row r="31" spans="3:24" x14ac:dyDescent="0.15">
      <c r="E31" s="58" t="str">
        <f xml:space="preserve"> 'Report lookups'!E$434</f>
        <v>Additional control 2 - K - periodic</v>
      </c>
      <c r="F31" s="58">
        <f xml:space="preserve"> 'Report lookups'!F$434</f>
        <v>0</v>
      </c>
      <c r="G31" s="58" t="str">
        <f xml:space="preserve"> 'Report lookups'!G$434</f>
        <v>%</v>
      </c>
      <c r="H31" s="116">
        <f xml:space="preserve"> 'Report lookups'!H$434</f>
        <v>0</v>
      </c>
      <c r="I31" s="58">
        <f xml:space="preserve"> 'Report lookups'!I$434</f>
        <v>0</v>
      </c>
      <c r="J31" s="32">
        <f xml:space="preserve"> 'Report lookups'!J$434</f>
        <v>0</v>
      </c>
      <c r="K31" s="32">
        <f xml:space="preserve"> 'Report lookups'!K$434</f>
        <v>0</v>
      </c>
      <c r="L31" s="32">
        <f xml:space="preserve"> 'Report lookups'!L$434</f>
        <v>0</v>
      </c>
      <c r="M31" s="32">
        <f xml:space="preserve"> 'Report lookups'!M$434</f>
        <v>0</v>
      </c>
      <c r="N31" s="32">
        <f xml:space="preserve"> 'Report lookups'!N$434</f>
        <v>0</v>
      </c>
      <c r="O31" s="32">
        <f xml:space="preserve"> 'Report lookups'!O$434</f>
        <v>0</v>
      </c>
      <c r="P31" s="32">
        <f xml:space="preserve"> 'Report lookups'!P$434</f>
        <v>0</v>
      </c>
      <c r="Q31" s="32">
        <f xml:space="preserve"> 'Report lookups'!Q$434</f>
        <v>0</v>
      </c>
      <c r="R31" s="32">
        <f xml:space="preserve"> 'Report lookups'!R$434</f>
        <v>0</v>
      </c>
      <c r="S31" s="32">
        <f xml:space="preserve"> 'Report lookups'!S$434</f>
        <v>0</v>
      </c>
      <c r="T31" s="32">
        <f xml:space="preserve"> 'Report lookups'!T$434</f>
        <v>0</v>
      </c>
      <c r="U31" s="32">
        <f xml:space="preserve"> 'Report lookups'!U$434</f>
        <v>0</v>
      </c>
      <c r="V31" s="32">
        <f xml:space="preserve"> 'Report lookups'!V$434</f>
        <v>0</v>
      </c>
      <c r="W31" s="32">
        <f xml:space="preserve"> 'Report lookups'!W$434</f>
        <v>0</v>
      </c>
      <c r="X31" s="32">
        <f xml:space="preserve"> 'Report lookups'!X$434</f>
        <v>0</v>
      </c>
    </row>
    <row r="32" spans="3:24" x14ac:dyDescent="0.15">
      <c r="C32" s="99" t="s">
        <v>3448</v>
      </c>
    </row>
    <row r="33" spans="2:24" x14ac:dyDescent="0.15">
      <c r="B33" s="88" t="s">
        <v>1950</v>
      </c>
    </row>
    <row r="34" spans="2:24" x14ac:dyDescent="0.15">
      <c r="E34" s="30" t="str">
        <f xml:space="preserve"> 'Retail Residential'!E$528</f>
        <v>Residential retail service revenue - real</v>
      </c>
      <c r="F34" s="30">
        <f xml:space="preserve"> 'Retail Residential'!F$528</f>
        <v>0</v>
      </c>
      <c r="G34" s="30" t="str">
        <f xml:space="preserve"> 'Retail Residential'!G$528</f>
        <v>£m</v>
      </c>
      <c r="H34" s="56">
        <f xml:space="preserve"> 'Retail Residential'!H$528</f>
        <v>581.30668926295948</v>
      </c>
      <c r="I34" s="30">
        <f xml:space="preserve"> 'Retail Residential'!I$528</f>
        <v>0</v>
      </c>
      <c r="J34" s="11">
        <f xml:space="preserve"> 'Retail Residential'!J$528</f>
        <v>0</v>
      </c>
      <c r="K34" s="11">
        <f xml:space="preserve"> 'Retail Residential'!K$528</f>
        <v>0</v>
      </c>
      <c r="L34" s="11">
        <f xml:space="preserve"> 'Retail Residential'!L$528</f>
        <v>0</v>
      </c>
      <c r="M34" s="11">
        <f xml:space="preserve"> 'Retail Residential'!M$528</f>
        <v>0</v>
      </c>
      <c r="N34" s="11">
        <f xml:space="preserve"> 'Retail Residential'!N$528</f>
        <v>112.11550789401896</v>
      </c>
      <c r="O34" s="11">
        <f xml:space="preserve"> 'Retail Residential'!O$528</f>
        <v>113.63839275884935</v>
      </c>
      <c r="P34" s="11">
        <f xml:space="preserve"> 'Retail Residential'!P$528</f>
        <v>116.50659532656145</v>
      </c>
      <c r="Q34" s="11">
        <f xml:space="preserve"> 'Retail Residential'!Q$528</f>
        <v>118.52246608447962</v>
      </c>
      <c r="R34" s="11">
        <f xml:space="preserve"> 'Retail Residential'!R$528</f>
        <v>120.52372719905003</v>
      </c>
      <c r="S34" s="11">
        <f xml:space="preserve"> 'Retail Residential'!S$528</f>
        <v>0</v>
      </c>
      <c r="T34" s="11">
        <f xml:space="preserve"> 'Retail Residential'!T$528</f>
        <v>0</v>
      </c>
      <c r="U34" s="11">
        <f xml:space="preserve"> 'Retail Residential'!U$528</f>
        <v>0</v>
      </c>
      <c r="V34" s="11">
        <f xml:space="preserve"> 'Retail Residential'!V$528</f>
        <v>0</v>
      </c>
      <c r="W34" s="11">
        <f xml:space="preserve"> 'Retail Residential'!W$528</f>
        <v>0</v>
      </c>
      <c r="X34" s="11">
        <f xml:space="preserve"> 'Retail Residential'!X$528</f>
        <v>0</v>
      </c>
    </row>
    <row r="35" spans="2:24" x14ac:dyDescent="0.15">
      <c r="E35" s="30" t="str">
        <f xml:space="preserve"> 'Retail Residential'!E$540</f>
        <v>Residential retail service revenue inclusive of DPC margin - real</v>
      </c>
      <c r="F35" s="30">
        <f xml:space="preserve"> 'Retail Residential'!F$540</f>
        <v>0</v>
      </c>
      <c r="G35" s="30" t="str">
        <f xml:space="preserve"> 'Retail Residential'!G$540</f>
        <v>£m</v>
      </c>
      <c r="H35" s="56">
        <f xml:space="preserve"> 'Retail Residential'!H$540</f>
        <v>581.30668926295948</v>
      </c>
      <c r="I35" s="30">
        <f xml:space="preserve"> 'Retail Residential'!I$540</f>
        <v>0</v>
      </c>
      <c r="J35" s="11">
        <f xml:space="preserve"> 'Retail Residential'!J$540</f>
        <v>0</v>
      </c>
      <c r="K35" s="11">
        <f xml:space="preserve"> 'Retail Residential'!K$540</f>
        <v>0</v>
      </c>
      <c r="L35" s="11">
        <f xml:space="preserve"> 'Retail Residential'!L$540</f>
        <v>0</v>
      </c>
      <c r="M35" s="11">
        <f xml:space="preserve"> 'Retail Residential'!M$540</f>
        <v>0</v>
      </c>
      <c r="N35" s="11">
        <f xml:space="preserve"> 'Retail Residential'!N$540</f>
        <v>112.11550789401896</v>
      </c>
      <c r="O35" s="11">
        <f xml:space="preserve"> 'Retail Residential'!O$540</f>
        <v>113.63839275884935</v>
      </c>
      <c r="P35" s="11">
        <f xml:space="preserve"> 'Retail Residential'!P$540</f>
        <v>116.50659532656145</v>
      </c>
      <c r="Q35" s="11">
        <f xml:space="preserve"> 'Retail Residential'!Q$540</f>
        <v>118.52246608447962</v>
      </c>
      <c r="R35" s="11">
        <f xml:space="preserve"> 'Retail Residential'!R$540</f>
        <v>120.52372719905003</v>
      </c>
      <c r="S35" s="11">
        <f xml:space="preserve"> 'Retail Residential'!S$540</f>
        <v>0</v>
      </c>
      <c r="T35" s="11">
        <f xml:space="preserve"> 'Retail Residential'!T$540</f>
        <v>0</v>
      </c>
      <c r="U35" s="11">
        <f xml:space="preserve"> 'Retail Residential'!U$540</f>
        <v>0</v>
      </c>
      <c r="V35" s="11">
        <f xml:space="preserve"> 'Retail Residential'!V$540</f>
        <v>0</v>
      </c>
      <c r="W35" s="11">
        <f xml:space="preserve"> 'Retail Residential'!W$540</f>
        <v>0</v>
      </c>
      <c r="X35" s="11">
        <f xml:space="preserve"> 'Retail Residential'!X$540</f>
        <v>0</v>
      </c>
    </row>
    <row r="36" spans="2:24" x14ac:dyDescent="0.15">
      <c r="E36" s="30" t="str">
        <f xml:space="preserve"> 'Retail Business'!E$394</f>
        <v>Business retail service revenue - real</v>
      </c>
      <c r="F36" s="30">
        <f xml:space="preserve"> 'Retail Business'!F$394</f>
        <v>0</v>
      </c>
      <c r="G36" s="30" t="str">
        <f xml:space="preserve"> 'Retail Business'!G$394</f>
        <v>£m</v>
      </c>
      <c r="H36" s="56">
        <f xml:space="preserve"> 'Retail Business'!H$394</f>
        <v>0</v>
      </c>
      <c r="I36" s="30">
        <f xml:space="preserve"> 'Retail Business'!I$394</f>
        <v>0</v>
      </c>
      <c r="J36" s="11">
        <f xml:space="preserve"> 'Retail Business'!J$394</f>
        <v>0</v>
      </c>
      <c r="K36" s="11">
        <f xml:space="preserve"> 'Retail Business'!K$394</f>
        <v>0</v>
      </c>
      <c r="L36" s="11">
        <f xml:space="preserve"> 'Retail Business'!L$394</f>
        <v>0</v>
      </c>
      <c r="M36" s="11">
        <f xml:space="preserve"> 'Retail Business'!M$394</f>
        <v>0</v>
      </c>
      <c r="N36" s="11">
        <f xml:space="preserve"> 'Retail Business'!N$394</f>
        <v>0</v>
      </c>
      <c r="O36" s="11">
        <f xml:space="preserve"> 'Retail Business'!O$394</f>
        <v>0</v>
      </c>
      <c r="P36" s="11">
        <f xml:space="preserve"> 'Retail Business'!P$394</f>
        <v>0</v>
      </c>
      <c r="Q36" s="11">
        <f xml:space="preserve"> 'Retail Business'!Q$394</f>
        <v>0</v>
      </c>
      <c r="R36" s="11">
        <f xml:space="preserve"> 'Retail Business'!R$394</f>
        <v>0</v>
      </c>
      <c r="S36" s="11">
        <f xml:space="preserve"> 'Retail Business'!S$394</f>
        <v>0</v>
      </c>
      <c r="T36" s="11">
        <f xml:space="preserve"> 'Retail Business'!T$394</f>
        <v>0</v>
      </c>
      <c r="U36" s="11">
        <f xml:space="preserve"> 'Retail Business'!U$394</f>
        <v>0</v>
      </c>
      <c r="V36" s="11">
        <f xml:space="preserve"> 'Retail Business'!V$394</f>
        <v>0</v>
      </c>
      <c r="W36" s="11">
        <f xml:space="preserve"> 'Retail Business'!W$394</f>
        <v>0</v>
      </c>
      <c r="X36" s="11">
        <f xml:space="preserve"> 'Retail Business'!X$394</f>
        <v>0</v>
      </c>
    </row>
    <row r="37" spans="2:24" x14ac:dyDescent="0.15">
      <c r="C37" s="99" t="s">
        <v>3448</v>
      </c>
    </row>
    <row r="38" spans="2:24" x14ac:dyDescent="0.15">
      <c r="B38" s="88" t="s">
        <v>11714</v>
      </c>
    </row>
    <row r="39" spans="2:24" x14ac:dyDescent="0.15">
      <c r="E39" s="30" t="str">
        <f xml:space="preserve"> 'Appointee FS calcs'!E$45</f>
        <v>Appointee Total Revenues - real</v>
      </c>
      <c r="F39" s="30">
        <f xml:space="preserve"> 'Appointee FS calcs'!F$45</f>
        <v>0</v>
      </c>
      <c r="G39" s="30" t="str">
        <f xml:space="preserve"> 'Appointee FS calcs'!G$45</f>
        <v>£m</v>
      </c>
      <c r="H39" s="56">
        <f xml:space="preserve"> 'Appointee FS calcs'!H$45</f>
        <v>9114.9058981977505</v>
      </c>
      <c r="I39" s="30">
        <f xml:space="preserve"> 'Appointee FS calcs'!I$45</f>
        <v>0</v>
      </c>
      <c r="J39" s="11">
        <f xml:space="preserve"> 'Appointee FS calcs'!J$45</f>
        <v>0</v>
      </c>
      <c r="K39" s="11">
        <f xml:space="preserve"> 'Appointee FS calcs'!K$45</f>
        <v>0</v>
      </c>
      <c r="L39" s="11">
        <f xml:space="preserve"> 'Appointee FS calcs'!L$45</f>
        <v>0</v>
      </c>
      <c r="M39" s="11">
        <f xml:space="preserve"> 'Appointee FS calcs'!M$45</f>
        <v>0</v>
      </c>
      <c r="N39" s="11">
        <f xml:space="preserve"> 'Appointee FS calcs'!N$45</f>
        <v>1713.5457270852307</v>
      </c>
      <c r="O39" s="11">
        <f xml:space="preserve"> 'Appointee FS calcs'!O$45</f>
        <v>1771.9454231698417</v>
      </c>
      <c r="P39" s="11">
        <f xml:space="preserve"> 'Appointee FS calcs'!P$45</f>
        <v>1853.8225350121377</v>
      </c>
      <c r="Q39" s="11">
        <f xml:space="preserve"> 'Appointee FS calcs'!Q$45</f>
        <v>1876.7023933244766</v>
      </c>
      <c r="R39" s="11">
        <f xml:space="preserve"> 'Appointee FS calcs'!R$45</f>
        <v>1898.8898196060636</v>
      </c>
      <c r="S39" s="11">
        <f xml:space="preserve"> 'Appointee FS calcs'!S$45</f>
        <v>0</v>
      </c>
      <c r="T39" s="11">
        <f xml:space="preserve"> 'Appointee FS calcs'!T$45</f>
        <v>0</v>
      </c>
      <c r="U39" s="11">
        <f xml:space="preserve"> 'Appointee FS calcs'!U$45</f>
        <v>0</v>
      </c>
      <c r="V39" s="11">
        <f xml:space="preserve"> 'Appointee FS calcs'!V$45</f>
        <v>0</v>
      </c>
      <c r="W39" s="11">
        <f xml:space="preserve"> 'Appointee FS calcs'!W$45</f>
        <v>0</v>
      </c>
      <c r="X39" s="11">
        <f xml:space="preserve"> 'Appointee FS calcs'!X$45</f>
        <v>0</v>
      </c>
    </row>
    <row r="40" spans="2:24" x14ac:dyDescent="0.15">
      <c r="E40" s="30" t="str">
        <f xml:space="preserve"> 'Appointee FS calcs'!E$52</f>
        <v>Appointee Total Revenues inclusive of DPC margin - real</v>
      </c>
      <c r="F40" s="30">
        <f xml:space="preserve"> 'Appointee FS calcs'!F$52</f>
        <v>0</v>
      </c>
      <c r="G40" s="30" t="str">
        <f xml:space="preserve"> 'Appointee FS calcs'!G$52</f>
        <v>£m</v>
      </c>
      <c r="H40" s="56">
        <f xml:space="preserve"> 'Appointee FS calcs'!H$52</f>
        <v>9114.9058981977505</v>
      </c>
      <c r="I40" s="30">
        <f xml:space="preserve"> 'Appointee FS calcs'!I$52</f>
        <v>0</v>
      </c>
      <c r="J40" s="11">
        <f xml:space="preserve"> 'Appointee FS calcs'!J$52</f>
        <v>0</v>
      </c>
      <c r="K40" s="11">
        <f xml:space="preserve"> 'Appointee FS calcs'!K$52</f>
        <v>0</v>
      </c>
      <c r="L40" s="11">
        <f xml:space="preserve"> 'Appointee FS calcs'!L$52</f>
        <v>0</v>
      </c>
      <c r="M40" s="11">
        <f xml:space="preserve"> 'Appointee FS calcs'!M$52</f>
        <v>0</v>
      </c>
      <c r="N40" s="11">
        <f xml:space="preserve"> 'Appointee FS calcs'!N$52</f>
        <v>1713.5457270852307</v>
      </c>
      <c r="O40" s="11">
        <f xml:space="preserve"> 'Appointee FS calcs'!O$52</f>
        <v>1771.9454231698417</v>
      </c>
      <c r="P40" s="11">
        <f xml:space="preserve"> 'Appointee FS calcs'!P$52</f>
        <v>1853.8225350121377</v>
      </c>
      <c r="Q40" s="11">
        <f xml:space="preserve"> 'Appointee FS calcs'!Q$52</f>
        <v>1876.7023933244766</v>
      </c>
      <c r="R40" s="11">
        <f xml:space="preserve"> 'Appointee FS calcs'!R$52</f>
        <v>1898.8898196060636</v>
      </c>
      <c r="S40" s="11">
        <f xml:space="preserve"> 'Appointee FS calcs'!S$52</f>
        <v>0</v>
      </c>
      <c r="T40" s="11">
        <f xml:space="preserve"> 'Appointee FS calcs'!T$52</f>
        <v>0</v>
      </c>
      <c r="U40" s="11">
        <f xml:space="preserve"> 'Appointee FS calcs'!U$52</f>
        <v>0</v>
      </c>
      <c r="V40" s="11">
        <f xml:space="preserve"> 'Appointee FS calcs'!V$52</f>
        <v>0</v>
      </c>
      <c r="W40" s="11">
        <f xml:space="preserve"> 'Appointee FS calcs'!W$52</f>
        <v>0</v>
      </c>
      <c r="X40" s="11">
        <f xml:space="preserve"> 'Appointee FS calcs'!X$52</f>
        <v>0</v>
      </c>
    </row>
    <row r="41" spans="2:24" x14ac:dyDescent="0.15">
      <c r="B41" s="88" t="s">
        <v>3448</v>
      </c>
    </row>
    <row r="42" spans="2:24" x14ac:dyDescent="0.15">
      <c r="B42" s="88" t="s">
        <v>7245</v>
      </c>
    </row>
    <row r="43" spans="2:24" x14ac:dyDescent="0.15">
      <c r="E43" s="77" t="str">
        <f xml:space="preserve"> 'Report lookups'!E$446</f>
        <v>Wholesale water resources allowed revenue (excluding capital connection charges, other income and operating income) per residential customer - real</v>
      </c>
      <c r="F43" s="77">
        <f xml:space="preserve"> 'Report lookups'!F$446</f>
        <v>0</v>
      </c>
      <c r="G43" s="77" t="str">
        <f xml:space="preserve"> 'Report lookups'!G$446</f>
        <v>£ / customer</v>
      </c>
      <c r="H43" s="165">
        <f xml:space="preserve"> 'Report lookups'!H$446</f>
        <v>0</v>
      </c>
      <c r="I43" s="77">
        <f xml:space="preserve"> 'Report lookups'!I$446</f>
        <v>0</v>
      </c>
      <c r="J43" s="41">
        <f xml:space="preserve"> 'Report lookups'!J$446</f>
        <v>0</v>
      </c>
      <c r="K43" s="41">
        <f xml:space="preserve"> 'Report lookups'!K$446</f>
        <v>0</v>
      </c>
      <c r="L43" s="41">
        <f xml:space="preserve"> 'Report lookups'!L$446</f>
        <v>0</v>
      </c>
      <c r="M43" s="41">
        <f xml:space="preserve"> 'Report lookups'!M$446</f>
        <v>0</v>
      </c>
      <c r="N43" s="41">
        <f xml:space="preserve"> 'Report lookups'!N$446</f>
        <v>24.03633508299276</v>
      </c>
      <c r="O43" s="41">
        <f xml:space="preserve"> 'Report lookups'!O$446</f>
        <v>24.764794435881953</v>
      </c>
      <c r="P43" s="41">
        <f xml:space="preserve"> 'Report lookups'!P$446</f>
        <v>24.721703705977379</v>
      </c>
      <c r="Q43" s="41">
        <f xml:space="preserve"> 'Report lookups'!Q$446</f>
        <v>24.399373292488278</v>
      </c>
      <c r="R43" s="41">
        <f xml:space="preserve"> 'Report lookups'!R$446</f>
        <v>24.143672985193074</v>
      </c>
      <c r="S43" s="41">
        <f xml:space="preserve"> 'Report lookups'!S$446</f>
        <v>0.74078021143021777</v>
      </c>
      <c r="T43" s="41">
        <f xml:space="preserve"> 'Report lookups'!T$446</f>
        <v>0.70064746254629484</v>
      </c>
      <c r="U43" s="41">
        <f xml:space="preserve"> 'Report lookups'!U$446</f>
        <v>2.9129611227271921</v>
      </c>
      <c r="V43" s="41">
        <f xml:space="preserve"> 'Report lookups'!V$446</f>
        <v>2.8570959375606115</v>
      </c>
      <c r="W43" s="41">
        <f xml:space="preserve"> 'Report lookups'!W$446</f>
        <v>2.8036383342061528</v>
      </c>
      <c r="X43" s="41">
        <f xml:space="preserve"> 'Report lookups'!X$446</f>
        <v>0</v>
      </c>
    </row>
    <row r="44" spans="2:24" x14ac:dyDescent="0.15">
      <c r="E44" s="58" t="str">
        <f xml:space="preserve"> 'Report lookups'!E$456</f>
        <v>Wholesale allowed revenue per customer - real - Growth - WR</v>
      </c>
      <c r="F44" s="58">
        <f xml:space="preserve"> 'Report lookups'!F$456</f>
        <v>0</v>
      </c>
      <c r="G44" s="58" t="str">
        <f xml:space="preserve"> 'Report lookups'!G$456</f>
        <v>%</v>
      </c>
      <c r="H44" s="116">
        <f xml:space="preserve"> 'Report lookups'!H$456</f>
        <v>0</v>
      </c>
      <c r="I44" s="58">
        <f xml:space="preserve"> 'Report lookups'!I$456</f>
        <v>0</v>
      </c>
      <c r="J44" s="32">
        <f xml:space="preserve"> 'Report lookups'!J$456</f>
        <v>0</v>
      </c>
      <c r="K44" s="32">
        <f xml:space="preserve"> 'Report lookups'!K$456</f>
        <v>0</v>
      </c>
      <c r="L44" s="32">
        <f xml:space="preserve"> 'Report lookups'!L$456</f>
        <v>0</v>
      </c>
      <c r="M44" s="32">
        <f xml:space="preserve"> 'Report lookups'!M$456</f>
        <v>0</v>
      </c>
      <c r="N44" s="32">
        <f xml:space="preserve"> 'Report lookups'!N$456</f>
        <v>0</v>
      </c>
      <c r="O44" s="32">
        <f xml:space="preserve"> 'Report lookups'!O$456</f>
        <v>3.0306590017736168E-2</v>
      </c>
      <c r="P44" s="32">
        <f xml:space="preserve"> 'Report lookups'!P$456</f>
        <v>-1.7399994987294942E-3</v>
      </c>
      <c r="Q44" s="32">
        <f xml:space="preserve"> 'Report lookups'!Q$456</f>
        <v>-1.303835760361316E-2</v>
      </c>
      <c r="R44" s="32">
        <f xml:space="preserve"> 'Report lookups'!R$456</f>
        <v>-1.0479789961405528E-2</v>
      </c>
      <c r="S44" s="32">
        <f xml:space="preserve"> 'Report lookups'!S$456</f>
        <v>0</v>
      </c>
      <c r="T44" s="32">
        <f xml:space="preserve"> 'Report lookups'!T$456</f>
        <v>0</v>
      </c>
      <c r="U44" s="32">
        <f xml:space="preserve"> 'Report lookups'!U$456</f>
        <v>0</v>
      </c>
      <c r="V44" s="32">
        <f xml:space="preserve"> 'Report lookups'!V$456</f>
        <v>0</v>
      </c>
      <c r="W44" s="32">
        <f xml:space="preserve"> 'Report lookups'!W$456</f>
        <v>0</v>
      </c>
      <c r="X44" s="32">
        <f xml:space="preserve"> 'Report lookups'!X$456</f>
        <v>0</v>
      </c>
    </row>
    <row r="45" spans="2:24" x14ac:dyDescent="0.15">
      <c r="C45" s="99" t="s">
        <v>3448</v>
      </c>
    </row>
    <row r="46" spans="2:24" x14ac:dyDescent="0.15">
      <c r="E46" s="77" t="str">
        <f xml:space="preserve"> 'Report lookups'!E$466</f>
        <v>Wholesale water network allowed revenue (excluding capital connection charges, other income and operating income) per residential customer - real</v>
      </c>
      <c r="F46" s="77">
        <f xml:space="preserve"> 'Report lookups'!F$466</f>
        <v>0</v>
      </c>
      <c r="G46" s="77" t="str">
        <f xml:space="preserve"> 'Report lookups'!G$466</f>
        <v>£ / customer</v>
      </c>
      <c r="H46" s="165">
        <f xml:space="preserve"> 'Report lookups'!H$466</f>
        <v>0</v>
      </c>
      <c r="I46" s="77">
        <f xml:space="preserve"> 'Report lookups'!I$466</f>
        <v>0</v>
      </c>
      <c r="J46" s="41">
        <f xml:space="preserve"> 'Report lookups'!J$466</f>
        <v>0</v>
      </c>
      <c r="K46" s="41">
        <f xml:space="preserve"> 'Report lookups'!K$466</f>
        <v>0</v>
      </c>
      <c r="L46" s="41">
        <f xml:space="preserve"> 'Report lookups'!L$466</f>
        <v>0</v>
      </c>
      <c r="M46" s="41">
        <f xml:space="preserve"> 'Report lookups'!M$466</f>
        <v>0</v>
      </c>
      <c r="N46" s="41">
        <f xml:space="preserve"> 'Report lookups'!N$466</f>
        <v>199.48547642831159</v>
      </c>
      <c r="O46" s="41">
        <f xml:space="preserve"> 'Report lookups'!O$466</f>
        <v>200.85890057262833</v>
      </c>
      <c r="P46" s="41">
        <f xml:space="preserve"> 'Report lookups'!P$466</f>
        <v>209.85804403950843</v>
      </c>
      <c r="Q46" s="41">
        <f xml:space="preserve"> 'Report lookups'!Q$466</f>
        <v>212.59818217906744</v>
      </c>
      <c r="R46" s="41">
        <f xml:space="preserve"> 'Report lookups'!R$466</f>
        <v>218.58471087398846</v>
      </c>
      <c r="S46" s="41">
        <f xml:space="preserve"> 'Report lookups'!S$466</f>
        <v>13.252894608047466</v>
      </c>
      <c r="T46" s="41">
        <f xml:space="preserve"> 'Report lookups'!T$466</f>
        <v>12.617906798146787</v>
      </c>
      <c r="U46" s="41">
        <f xml:space="preserve"> 'Report lookups'!U$466</f>
        <v>12.016420469485952</v>
      </c>
      <c r="V46" s="41">
        <f xml:space="preserve"> 'Report lookups'!V$466</f>
        <v>11.450352502483886</v>
      </c>
      <c r="W46" s="41">
        <f xml:space="preserve"> 'Report lookups'!W$466</f>
        <v>10.910682442257748</v>
      </c>
      <c r="X46" s="41">
        <f xml:space="preserve"> 'Report lookups'!X$466</f>
        <v>0</v>
      </c>
    </row>
    <row r="47" spans="2:24" x14ac:dyDescent="0.15">
      <c r="E47" s="58" t="str">
        <f xml:space="preserve"> 'Report lookups'!E$476</f>
        <v>Wholesale allowed revenue per customer - real - Growth - WN</v>
      </c>
      <c r="F47" s="58">
        <f xml:space="preserve"> 'Report lookups'!F$476</f>
        <v>0</v>
      </c>
      <c r="G47" s="58" t="str">
        <f xml:space="preserve"> 'Report lookups'!G$476</f>
        <v>%</v>
      </c>
      <c r="H47" s="116">
        <f xml:space="preserve"> 'Report lookups'!H$476</f>
        <v>0</v>
      </c>
      <c r="I47" s="58">
        <f xml:space="preserve"> 'Report lookups'!I$476</f>
        <v>0</v>
      </c>
      <c r="J47" s="32">
        <f xml:space="preserve"> 'Report lookups'!J$476</f>
        <v>0</v>
      </c>
      <c r="K47" s="32">
        <f xml:space="preserve"> 'Report lookups'!K$476</f>
        <v>0</v>
      </c>
      <c r="L47" s="32">
        <f xml:space="preserve"> 'Report lookups'!L$476</f>
        <v>0</v>
      </c>
      <c r="M47" s="32">
        <f xml:space="preserve"> 'Report lookups'!M$476</f>
        <v>0</v>
      </c>
      <c r="N47" s="32">
        <f xml:space="preserve"> 'Report lookups'!N$476</f>
        <v>0</v>
      </c>
      <c r="O47" s="32">
        <f xml:space="preserve"> 'Report lookups'!O$476</f>
        <v>6.8848327653081576E-3</v>
      </c>
      <c r="P47" s="32">
        <f xml:space="preserve"> 'Report lookups'!P$476</f>
        <v>4.4803309393929958E-2</v>
      </c>
      <c r="Q47" s="32">
        <f xml:space="preserve"> 'Report lookups'!Q$476</f>
        <v>1.3057103205646792E-2</v>
      </c>
      <c r="R47" s="32">
        <f xml:space="preserve"> 'Report lookups'!R$476</f>
        <v>2.8158889382594365E-2</v>
      </c>
      <c r="S47" s="32">
        <f xml:space="preserve"> 'Report lookups'!S$476</f>
        <v>0</v>
      </c>
      <c r="T47" s="32">
        <f xml:space="preserve"> 'Report lookups'!T$476</f>
        <v>0</v>
      </c>
      <c r="U47" s="32">
        <f xml:space="preserve"> 'Report lookups'!U$476</f>
        <v>0</v>
      </c>
      <c r="V47" s="32">
        <f xml:space="preserve"> 'Report lookups'!V$476</f>
        <v>0</v>
      </c>
      <c r="W47" s="32">
        <f xml:space="preserve"> 'Report lookups'!W$476</f>
        <v>0</v>
      </c>
      <c r="X47" s="32">
        <f xml:space="preserve"> 'Report lookups'!X$476</f>
        <v>0</v>
      </c>
    </row>
    <row r="48" spans="2:24" x14ac:dyDescent="0.15">
      <c r="C48" s="99" t="s">
        <v>3448</v>
      </c>
    </row>
    <row r="49" spans="3:24" x14ac:dyDescent="0.15">
      <c r="E49" s="77" t="str">
        <f xml:space="preserve"> 'Report lookups'!E$486</f>
        <v>Wholesale wastewater network allowed revenue (excluding capital connection charges, other income and operating income) per residential customer - real</v>
      </c>
      <c r="F49" s="77">
        <f xml:space="preserve"> 'Report lookups'!F$486</f>
        <v>0</v>
      </c>
      <c r="G49" s="77" t="str">
        <f xml:space="preserve"> 'Report lookups'!G$486</f>
        <v>£ / customer</v>
      </c>
      <c r="H49" s="165">
        <f xml:space="preserve"> 'Report lookups'!H$486</f>
        <v>0</v>
      </c>
      <c r="I49" s="77">
        <f xml:space="preserve"> 'Report lookups'!I$486</f>
        <v>0</v>
      </c>
      <c r="J49" s="41">
        <f xml:space="preserve"> 'Report lookups'!J$486</f>
        <v>0</v>
      </c>
      <c r="K49" s="41">
        <f xml:space="preserve"> 'Report lookups'!K$486</f>
        <v>0</v>
      </c>
      <c r="L49" s="41">
        <f xml:space="preserve"> 'Report lookups'!L$486</f>
        <v>0</v>
      </c>
      <c r="M49" s="41">
        <f xml:space="preserve"> 'Report lookups'!M$486</f>
        <v>0</v>
      </c>
      <c r="N49" s="41">
        <f xml:space="preserve"> 'Report lookups'!N$486</f>
        <v>226.0338266303182</v>
      </c>
      <c r="O49" s="41">
        <f xml:space="preserve"> 'Report lookups'!O$486</f>
        <v>230.00393964652</v>
      </c>
      <c r="P49" s="41">
        <f xml:space="preserve"> 'Report lookups'!P$486</f>
        <v>239.10499954062837</v>
      </c>
      <c r="Q49" s="41">
        <f xml:space="preserve"> 'Report lookups'!Q$486</f>
        <v>247.46024135233725</v>
      </c>
      <c r="R49" s="41">
        <f xml:space="preserve"> 'Report lookups'!R$486</f>
        <v>254.40612928455519</v>
      </c>
      <c r="S49" s="41">
        <f xml:space="preserve"> 'Report lookups'!S$486</f>
        <v>14.710275628385302</v>
      </c>
      <c r="T49" s="41">
        <f xml:space="preserve"> 'Report lookups'!T$486</f>
        <v>13.94327370992419</v>
      </c>
      <c r="U49" s="41">
        <f xml:space="preserve"> 'Report lookups'!U$486</f>
        <v>13.220919197367238</v>
      </c>
      <c r="V49" s="41">
        <f xml:space="preserve"> 'Report lookups'!V$486</f>
        <v>12.538470312688935</v>
      </c>
      <c r="W49" s="41">
        <f xml:space="preserve"> 'Report lookups'!W$486</f>
        <v>11.892388625885026</v>
      </c>
      <c r="X49" s="41">
        <f xml:space="preserve"> 'Report lookups'!X$486</f>
        <v>0</v>
      </c>
    </row>
    <row r="50" spans="3:24" x14ac:dyDescent="0.15">
      <c r="E50" s="58" t="str">
        <f xml:space="preserve"> 'Report lookups'!E$496</f>
        <v>Wholesale allowed revenue per customer - real - Growth - WWN - real</v>
      </c>
      <c r="F50" s="58">
        <f xml:space="preserve"> 'Report lookups'!F$496</f>
        <v>0</v>
      </c>
      <c r="G50" s="58" t="str">
        <f xml:space="preserve"> 'Report lookups'!G$496</f>
        <v>%</v>
      </c>
      <c r="H50" s="116">
        <f xml:space="preserve"> 'Report lookups'!H$496</f>
        <v>0</v>
      </c>
      <c r="I50" s="58">
        <f xml:space="preserve"> 'Report lookups'!I$496</f>
        <v>0</v>
      </c>
      <c r="J50" s="32">
        <f xml:space="preserve"> 'Report lookups'!J$496</f>
        <v>0</v>
      </c>
      <c r="K50" s="32">
        <f xml:space="preserve"> 'Report lookups'!K$496</f>
        <v>0</v>
      </c>
      <c r="L50" s="32">
        <f xml:space="preserve"> 'Report lookups'!L$496</f>
        <v>0</v>
      </c>
      <c r="M50" s="32">
        <f xml:space="preserve"> 'Report lookups'!M$496</f>
        <v>0</v>
      </c>
      <c r="N50" s="32">
        <f xml:space="preserve"> 'Report lookups'!N$496</f>
        <v>0</v>
      </c>
      <c r="O50" s="32">
        <f xml:space="preserve"> 'Report lookups'!O$496</f>
        <v>1.7564242818819187E-2</v>
      </c>
      <c r="P50" s="32">
        <f xml:space="preserve"> 'Report lookups'!P$496</f>
        <v>3.9569147850664121E-2</v>
      </c>
      <c r="Q50" s="32">
        <f xml:space="preserve"> 'Report lookups'!Q$496</f>
        <v>3.4943818940470051E-2</v>
      </c>
      <c r="R50" s="32">
        <f xml:space="preserve"> 'Report lookups'!R$496</f>
        <v>2.8068702650007937E-2</v>
      </c>
      <c r="S50" s="32">
        <f xml:space="preserve"> 'Report lookups'!S$496</f>
        <v>0</v>
      </c>
      <c r="T50" s="32">
        <f xml:space="preserve"> 'Report lookups'!T$496</f>
        <v>0</v>
      </c>
      <c r="U50" s="32">
        <f xml:space="preserve"> 'Report lookups'!U$496</f>
        <v>0</v>
      </c>
      <c r="V50" s="32">
        <f xml:space="preserve"> 'Report lookups'!V$496</f>
        <v>0</v>
      </c>
      <c r="W50" s="32">
        <f xml:space="preserve"> 'Report lookups'!W$496</f>
        <v>0</v>
      </c>
      <c r="X50" s="32">
        <f xml:space="preserve"> 'Report lookups'!X$496</f>
        <v>0</v>
      </c>
    </row>
    <row r="51" spans="3:24" x14ac:dyDescent="0.15">
      <c r="C51" s="99" t="s">
        <v>3448</v>
      </c>
    </row>
    <row r="52" spans="3:24" x14ac:dyDescent="0.15">
      <c r="E52" s="77" t="str">
        <f xml:space="preserve"> 'Report lookups'!E$506</f>
        <v>Wholesale bio resources allowed revenue (excluding capital connection charges', other income and operating income) per residential customer - real</v>
      </c>
      <c r="F52" s="77">
        <f xml:space="preserve"> 'Report lookups'!F$506</f>
        <v>0</v>
      </c>
      <c r="G52" s="77" t="str">
        <f xml:space="preserve"> 'Report lookups'!G$506</f>
        <v>£ / customer</v>
      </c>
      <c r="H52" s="165">
        <f xml:space="preserve"> 'Report lookups'!H$506</f>
        <v>0</v>
      </c>
      <c r="I52" s="77">
        <f xml:space="preserve"> 'Report lookups'!I$506</f>
        <v>0</v>
      </c>
      <c r="J52" s="41">
        <f xml:space="preserve"> 'Report lookups'!J$506</f>
        <v>0</v>
      </c>
      <c r="K52" s="41">
        <f xml:space="preserve"> 'Report lookups'!K$506</f>
        <v>0</v>
      </c>
      <c r="L52" s="41">
        <f xml:space="preserve"> 'Report lookups'!L$506</f>
        <v>0</v>
      </c>
      <c r="M52" s="41">
        <f xml:space="preserve"> 'Report lookups'!M$506</f>
        <v>0</v>
      </c>
      <c r="N52" s="41">
        <f xml:space="preserve"> 'Report lookups'!N$506</f>
        <v>31.633215686308532</v>
      </c>
      <c r="O52" s="41">
        <f xml:space="preserve"> 'Report lookups'!O$506</f>
        <v>32.622305130802715</v>
      </c>
      <c r="P52" s="41">
        <f xml:space="preserve"> 'Report lookups'!P$506</f>
        <v>33.633942135216692</v>
      </c>
      <c r="Q52" s="41">
        <f xml:space="preserve"> 'Report lookups'!Q$506</f>
        <v>34.096271206037095</v>
      </c>
      <c r="R52" s="41">
        <f xml:space="preserve"> 'Report lookups'!R$506</f>
        <v>34.610605699082782</v>
      </c>
      <c r="S52" s="41">
        <f xml:space="preserve"> 'Report lookups'!S$506</f>
        <v>0.82592031980631642</v>
      </c>
      <c r="T52" s="41">
        <f xml:space="preserve"> 'Report lookups'!T$506</f>
        <v>0.76961270773855039</v>
      </c>
      <c r="U52" s="41">
        <f xml:space="preserve"> 'Report lookups'!U$506</f>
        <v>0.71721522955312067</v>
      </c>
      <c r="V52" s="41">
        <f xml:space="preserve"> 'Report lookups'!V$506</f>
        <v>0.66877387969191326</v>
      </c>
      <c r="W52" s="41">
        <f xml:space="preserve"> 'Report lookups'!W$506</f>
        <v>0.62358736811112536</v>
      </c>
      <c r="X52" s="41">
        <f xml:space="preserve"> 'Report lookups'!X$506</f>
        <v>0</v>
      </c>
    </row>
    <row r="53" spans="3:24" x14ac:dyDescent="0.15">
      <c r="E53" s="58" t="str">
        <f xml:space="preserve"> 'Report lookups'!E$516</f>
        <v>Wholesale allowed revenue per customer - real - Growth - BR - real</v>
      </c>
      <c r="F53" s="58">
        <f xml:space="preserve"> 'Report lookups'!F$516</f>
        <v>0</v>
      </c>
      <c r="G53" s="58" t="str">
        <f xml:space="preserve"> 'Report lookups'!G$516</f>
        <v>%</v>
      </c>
      <c r="H53" s="116">
        <f xml:space="preserve"> 'Report lookups'!H$516</f>
        <v>0</v>
      </c>
      <c r="I53" s="58">
        <f xml:space="preserve"> 'Report lookups'!I$516</f>
        <v>0</v>
      </c>
      <c r="J53" s="32">
        <f xml:space="preserve"> 'Report lookups'!J$516</f>
        <v>0</v>
      </c>
      <c r="K53" s="32">
        <f xml:space="preserve"> 'Report lookups'!K$516</f>
        <v>0</v>
      </c>
      <c r="L53" s="32">
        <f xml:space="preserve"> 'Report lookups'!L$516</f>
        <v>0</v>
      </c>
      <c r="M53" s="32">
        <f xml:space="preserve"> 'Report lookups'!M$516</f>
        <v>0</v>
      </c>
      <c r="N53" s="32">
        <f xml:space="preserve"> 'Report lookups'!N$516</f>
        <v>0</v>
      </c>
      <c r="O53" s="32">
        <f xml:space="preserve"> 'Report lookups'!O$516</f>
        <v>3.1267432761262981E-2</v>
      </c>
      <c r="P53" s="32">
        <f xml:space="preserve"> 'Report lookups'!P$516</f>
        <v>3.1010592303569728E-2</v>
      </c>
      <c r="Q53" s="32">
        <f xml:space="preserve"> 'Report lookups'!Q$516</f>
        <v>1.374590789749619E-2</v>
      </c>
      <c r="R53" s="32">
        <f xml:space="preserve"> 'Report lookups'!R$516</f>
        <v>1.5084772464932117E-2</v>
      </c>
      <c r="S53" s="32">
        <f xml:space="preserve"> 'Report lookups'!S$516</f>
        <v>0</v>
      </c>
      <c r="T53" s="32">
        <f xml:space="preserve"> 'Report lookups'!T$516</f>
        <v>0</v>
      </c>
      <c r="U53" s="32">
        <f xml:space="preserve"> 'Report lookups'!U$516</f>
        <v>0</v>
      </c>
      <c r="V53" s="32">
        <f xml:space="preserve"> 'Report lookups'!V$516</f>
        <v>0</v>
      </c>
      <c r="W53" s="32">
        <f xml:space="preserve"> 'Report lookups'!W$516</f>
        <v>0</v>
      </c>
      <c r="X53" s="32">
        <f xml:space="preserve"> 'Report lookups'!X$516</f>
        <v>0</v>
      </c>
    </row>
    <row r="54" spans="3:24" x14ac:dyDescent="0.15">
      <c r="C54" s="99" t="s">
        <v>3448</v>
      </c>
    </row>
    <row r="55" spans="3:24" x14ac:dyDescent="0.15">
      <c r="E55" s="77" t="str">
        <f xml:space="preserve"> 'Report lookups'!E$526</f>
        <v>Wholesale additional control 1 allowed revenue (excluding capital connection charges', other income and operating income) per residential customer - real</v>
      </c>
      <c r="F55" s="77">
        <f xml:space="preserve"> 'Report lookups'!F$526</f>
        <v>0</v>
      </c>
      <c r="G55" s="77" t="str">
        <f xml:space="preserve"> 'Report lookups'!G$526</f>
        <v>£ / customer</v>
      </c>
      <c r="H55" s="165">
        <f xml:space="preserve"> 'Report lookups'!H$526</f>
        <v>0</v>
      </c>
      <c r="I55" s="77">
        <f xml:space="preserve"> 'Report lookups'!I$526</f>
        <v>0</v>
      </c>
      <c r="J55" s="41">
        <f xml:space="preserve"> 'Report lookups'!J$526</f>
        <v>0</v>
      </c>
      <c r="K55" s="41">
        <f xml:space="preserve"> 'Report lookups'!K$526</f>
        <v>0</v>
      </c>
      <c r="L55" s="41">
        <f xml:space="preserve"> 'Report lookups'!L$526</f>
        <v>0</v>
      </c>
      <c r="M55" s="41">
        <f xml:space="preserve"> 'Report lookups'!M$526</f>
        <v>0</v>
      </c>
      <c r="N55" s="41">
        <f xml:space="preserve"> 'Report lookups'!N$526</f>
        <v>16.623192524711982</v>
      </c>
      <c r="O55" s="41">
        <f xml:space="preserve"> 'Report lookups'!O$526</f>
        <v>22.180896854898052</v>
      </c>
      <c r="P55" s="41">
        <f xml:space="preserve"> 'Report lookups'!P$526</f>
        <v>23.601726761301041</v>
      </c>
      <c r="Q55" s="41">
        <f xml:space="preserve"> 'Report lookups'!Q$526</f>
        <v>13.297277818705174</v>
      </c>
      <c r="R55" s="41">
        <f xml:space="preserve"> 'Report lookups'!R$526</f>
        <v>1.0895988899455256</v>
      </c>
      <c r="S55" s="41">
        <f xml:space="preserve"> 'Report lookups'!S$526</f>
        <v>0</v>
      </c>
      <c r="T55" s="41">
        <f xml:space="preserve"> 'Report lookups'!T$526</f>
        <v>0</v>
      </c>
      <c r="U55" s="41">
        <f xml:space="preserve"> 'Report lookups'!U$526</f>
        <v>0</v>
      </c>
      <c r="V55" s="41">
        <f xml:space="preserve"> 'Report lookups'!V$526</f>
        <v>0</v>
      </c>
      <c r="W55" s="41">
        <f xml:space="preserve"> 'Report lookups'!W$526</f>
        <v>0</v>
      </c>
      <c r="X55" s="41">
        <f xml:space="preserve"> 'Report lookups'!X$526</f>
        <v>0</v>
      </c>
    </row>
    <row r="56" spans="3:24" x14ac:dyDescent="0.15">
      <c r="E56" s="58" t="str">
        <f xml:space="preserve"> 'Report lookups'!E$536</f>
        <v>Wholesale allowed revenue per customer - real - Growth - ADDN1 - real</v>
      </c>
      <c r="F56" s="58">
        <f xml:space="preserve"> 'Report lookups'!F$536</f>
        <v>0</v>
      </c>
      <c r="G56" s="58" t="str">
        <f xml:space="preserve"> 'Report lookups'!G$536</f>
        <v>%</v>
      </c>
      <c r="H56" s="116">
        <f xml:space="preserve"> 'Report lookups'!H$536</f>
        <v>0</v>
      </c>
      <c r="I56" s="58">
        <f xml:space="preserve"> 'Report lookups'!I$536</f>
        <v>0</v>
      </c>
      <c r="J56" s="32">
        <f xml:space="preserve"> 'Report lookups'!J$536</f>
        <v>0</v>
      </c>
      <c r="K56" s="32">
        <f xml:space="preserve"> 'Report lookups'!K$536</f>
        <v>0</v>
      </c>
      <c r="L56" s="32">
        <f xml:space="preserve"> 'Report lookups'!L$536</f>
        <v>0</v>
      </c>
      <c r="M56" s="32">
        <f xml:space="preserve"> 'Report lookups'!M$536</f>
        <v>0</v>
      </c>
      <c r="N56" s="32">
        <f xml:space="preserve"> 'Report lookups'!N$536</f>
        <v>0</v>
      </c>
      <c r="O56" s="32">
        <f xml:space="preserve"> 'Report lookups'!O$536</f>
        <v>0.33433435376050702</v>
      </c>
      <c r="P56" s="32">
        <f xml:space="preserve"> 'Report lookups'!P$536</f>
        <v>6.4056467855998278E-2</v>
      </c>
      <c r="Q56" s="32">
        <f xml:space="preserve"> 'Report lookups'!Q$536</f>
        <v>-0.43659724760019369</v>
      </c>
      <c r="R56" s="32">
        <f xml:space="preserve"> 'Report lookups'!R$536</f>
        <v>-0.91805850003278144</v>
      </c>
      <c r="S56" s="32">
        <f xml:space="preserve"> 'Report lookups'!S$536</f>
        <v>0</v>
      </c>
      <c r="T56" s="32">
        <f xml:space="preserve"> 'Report lookups'!T$536</f>
        <v>0</v>
      </c>
      <c r="U56" s="32">
        <f xml:space="preserve"> 'Report lookups'!U$536</f>
        <v>0</v>
      </c>
      <c r="V56" s="32">
        <f xml:space="preserve"> 'Report lookups'!V$536</f>
        <v>0</v>
      </c>
      <c r="W56" s="32">
        <f xml:space="preserve"> 'Report lookups'!W$536</f>
        <v>0</v>
      </c>
      <c r="X56" s="32">
        <f xml:space="preserve"> 'Report lookups'!X$536</f>
        <v>0</v>
      </c>
    </row>
    <row r="57" spans="3:24" x14ac:dyDescent="0.15">
      <c r="C57" s="99" t="s">
        <v>3448</v>
      </c>
    </row>
    <row r="58" spans="3:24" x14ac:dyDescent="0.15">
      <c r="E58" s="77" t="str">
        <f xml:space="preserve"> 'Report lookups'!E$546</f>
        <v>Wholesale additional control 2 allowed revenue (excluding capital connection charges', other income and operating income) per residential customer - real</v>
      </c>
      <c r="F58" s="77">
        <f xml:space="preserve"> 'Report lookups'!F$546</f>
        <v>0</v>
      </c>
      <c r="G58" s="77" t="str">
        <f xml:space="preserve"> 'Report lookups'!G$546</f>
        <v>£ / customer</v>
      </c>
      <c r="H58" s="165">
        <f xml:space="preserve"> 'Report lookups'!H$546</f>
        <v>0</v>
      </c>
      <c r="I58" s="77">
        <f xml:space="preserve"> 'Report lookups'!I$546</f>
        <v>0</v>
      </c>
      <c r="J58" s="41">
        <f xml:space="preserve"> 'Report lookups'!J$546</f>
        <v>0</v>
      </c>
      <c r="K58" s="41">
        <f xml:space="preserve"> 'Report lookups'!K$546</f>
        <v>0</v>
      </c>
      <c r="L58" s="41">
        <f xml:space="preserve"> 'Report lookups'!L$546</f>
        <v>0</v>
      </c>
      <c r="M58" s="41">
        <f xml:space="preserve"> 'Report lookups'!M$546</f>
        <v>0</v>
      </c>
      <c r="N58" s="41">
        <f xml:space="preserve"> 'Report lookups'!N$546</f>
        <v>0</v>
      </c>
      <c r="O58" s="41">
        <f xml:space="preserve"> 'Report lookups'!O$546</f>
        <v>0</v>
      </c>
      <c r="P58" s="41">
        <f xml:space="preserve"> 'Report lookups'!P$546</f>
        <v>0</v>
      </c>
      <c r="Q58" s="41">
        <f xml:space="preserve"> 'Report lookups'!Q$546</f>
        <v>0</v>
      </c>
      <c r="R58" s="41">
        <f xml:space="preserve"> 'Report lookups'!R$546</f>
        <v>0</v>
      </c>
      <c r="S58" s="41">
        <f xml:space="preserve"> 'Report lookups'!S$546</f>
        <v>0</v>
      </c>
      <c r="T58" s="41">
        <f xml:space="preserve"> 'Report lookups'!T$546</f>
        <v>0</v>
      </c>
      <c r="U58" s="41">
        <f xml:space="preserve"> 'Report lookups'!U$546</f>
        <v>0</v>
      </c>
      <c r="V58" s="41">
        <f xml:space="preserve"> 'Report lookups'!V$546</f>
        <v>0</v>
      </c>
      <c r="W58" s="41">
        <f xml:space="preserve"> 'Report lookups'!W$546</f>
        <v>0</v>
      </c>
      <c r="X58" s="41">
        <f xml:space="preserve"> 'Report lookups'!X$546</f>
        <v>0</v>
      </c>
    </row>
    <row r="59" spans="3:24" x14ac:dyDescent="0.15">
      <c r="E59" s="58" t="str">
        <f xml:space="preserve"> 'Report lookups'!E$556</f>
        <v>Wholesale allowed revenue per customer - real - Growth - ADDN2 - real</v>
      </c>
      <c r="F59" s="58">
        <f xml:space="preserve"> 'Report lookups'!F$556</f>
        <v>0</v>
      </c>
      <c r="G59" s="58" t="str">
        <f xml:space="preserve"> 'Report lookups'!G$556</f>
        <v>%</v>
      </c>
      <c r="H59" s="116">
        <f xml:space="preserve"> 'Report lookups'!H$556</f>
        <v>0</v>
      </c>
      <c r="I59" s="58">
        <f xml:space="preserve"> 'Report lookups'!I$556</f>
        <v>0</v>
      </c>
      <c r="J59" s="32">
        <f xml:space="preserve"> 'Report lookups'!J$556</f>
        <v>0</v>
      </c>
      <c r="K59" s="32">
        <f xml:space="preserve"> 'Report lookups'!K$556</f>
        <v>0</v>
      </c>
      <c r="L59" s="32">
        <f xml:space="preserve"> 'Report lookups'!L$556</f>
        <v>0</v>
      </c>
      <c r="M59" s="32">
        <f xml:space="preserve"> 'Report lookups'!M$556</f>
        <v>0</v>
      </c>
      <c r="N59" s="32">
        <f xml:space="preserve"> 'Report lookups'!N$556</f>
        <v>0</v>
      </c>
      <c r="O59" s="32">
        <f xml:space="preserve"> 'Report lookups'!O$556</f>
        <v>0</v>
      </c>
      <c r="P59" s="32">
        <f xml:space="preserve"> 'Report lookups'!P$556</f>
        <v>0</v>
      </c>
      <c r="Q59" s="32">
        <f xml:space="preserve"> 'Report lookups'!Q$556</f>
        <v>0</v>
      </c>
      <c r="R59" s="32">
        <f xml:space="preserve"> 'Report lookups'!R$556</f>
        <v>0</v>
      </c>
      <c r="S59" s="32">
        <f xml:space="preserve"> 'Report lookups'!S$556</f>
        <v>0</v>
      </c>
      <c r="T59" s="32">
        <f xml:space="preserve"> 'Report lookups'!T$556</f>
        <v>0</v>
      </c>
      <c r="U59" s="32">
        <f xml:space="preserve"> 'Report lookups'!U$556</f>
        <v>0</v>
      </c>
      <c r="V59" s="32">
        <f xml:space="preserve"> 'Report lookups'!V$556</f>
        <v>0</v>
      </c>
      <c r="W59" s="32">
        <f xml:space="preserve"> 'Report lookups'!W$556</f>
        <v>0</v>
      </c>
      <c r="X59" s="32">
        <f xml:space="preserve"> 'Report lookups'!X$556</f>
        <v>0</v>
      </c>
    </row>
    <row r="60" spans="3:24" x14ac:dyDescent="0.15">
      <c r="C60" s="99" t="s">
        <v>3448</v>
      </c>
    </row>
    <row r="61" spans="3:24" x14ac:dyDescent="0.15">
      <c r="E61" s="77" t="str">
        <f xml:space="preserve"> 'Bill Module'!E$136</f>
        <v>Retail allowed revenue per customer - single service - real</v>
      </c>
      <c r="F61" s="77">
        <f xml:space="preserve"> 'Bill Module'!F$136</f>
        <v>0</v>
      </c>
      <c r="G61" s="77" t="str">
        <f xml:space="preserve"> 'Bill Module'!G$136</f>
        <v>£ / customer</v>
      </c>
      <c r="H61" s="165">
        <f xml:space="preserve"> 'Bill Module'!H$136</f>
        <v>0</v>
      </c>
      <c r="I61" s="77">
        <f xml:space="preserve"> 'Bill Module'!I$136</f>
        <v>0</v>
      </c>
      <c r="J61" s="41">
        <f xml:space="preserve"> 'Bill Module'!J$136</f>
        <v>0</v>
      </c>
      <c r="K61" s="41">
        <f xml:space="preserve"> 'Bill Module'!K$136</f>
        <v>0</v>
      </c>
      <c r="L61" s="41">
        <f xml:space="preserve"> 'Bill Module'!L$136</f>
        <v>0</v>
      </c>
      <c r="M61" s="41">
        <f xml:space="preserve"> 'Bill Module'!M$136</f>
        <v>0</v>
      </c>
      <c r="N61" s="41">
        <f xml:space="preserve"> 'Bill Module'!N$136</f>
        <v>36.821114823956016</v>
      </c>
      <c r="O61" s="41">
        <f xml:space="preserve"> 'Bill Module'!O$136</f>
        <v>37.049675031168377</v>
      </c>
      <c r="P61" s="41">
        <f xml:space="preserve"> 'Bill Module'!P$136</f>
        <v>37.720269150957186</v>
      </c>
      <c r="Q61" s="41">
        <f xml:space="preserve"> 'Bill Module'!Q$136</f>
        <v>38.117103805031668</v>
      </c>
      <c r="R61" s="41">
        <f xml:space="preserve"> 'Bill Module'!R$136</f>
        <v>38.502415814205733</v>
      </c>
      <c r="S61" s="41">
        <f xml:space="preserve"> 'Bill Module'!S$136</f>
        <v>0</v>
      </c>
      <c r="T61" s="41">
        <f xml:space="preserve"> 'Bill Module'!T$136</f>
        <v>0</v>
      </c>
      <c r="U61" s="41">
        <f xml:space="preserve"> 'Bill Module'!U$136</f>
        <v>0</v>
      </c>
      <c r="V61" s="41">
        <f xml:space="preserve"> 'Bill Module'!V$136</f>
        <v>0</v>
      </c>
      <c r="W61" s="41">
        <f xml:space="preserve"> 'Bill Module'!W$136</f>
        <v>0</v>
      </c>
      <c r="X61" s="41">
        <f xml:space="preserve"> 'Bill Module'!X$136</f>
        <v>0</v>
      </c>
    </row>
    <row r="62" spans="3:24" x14ac:dyDescent="0.15">
      <c r="E62" s="58" t="str">
        <f xml:space="preserve"> 'Bill Module'!E$141</f>
        <v>Retail allowed revenue per customer single service - Growth</v>
      </c>
      <c r="F62" s="58">
        <f xml:space="preserve"> 'Bill Module'!F$141</f>
        <v>0</v>
      </c>
      <c r="G62" s="58" t="str">
        <f xml:space="preserve"> 'Bill Module'!G$141</f>
        <v>%</v>
      </c>
      <c r="H62" s="116">
        <f xml:space="preserve"> 'Bill Module'!H$141</f>
        <v>0</v>
      </c>
      <c r="I62" s="58">
        <f xml:space="preserve"> 'Bill Module'!I$141</f>
        <v>0</v>
      </c>
      <c r="J62" s="32">
        <f xml:space="preserve"> 'Bill Module'!J$141</f>
        <v>0</v>
      </c>
      <c r="K62" s="32">
        <f xml:space="preserve"> 'Bill Module'!K$141</f>
        <v>0</v>
      </c>
      <c r="L62" s="32">
        <f xml:space="preserve"> 'Bill Module'!L$141</f>
        <v>0</v>
      </c>
      <c r="M62" s="32">
        <f xml:space="preserve"> 'Bill Module'!M$141</f>
        <v>0</v>
      </c>
      <c r="N62" s="32">
        <f xml:space="preserve"> 'Bill Module'!N$141</f>
        <v>0</v>
      </c>
      <c r="O62" s="32">
        <f xml:space="preserve"> 'Bill Module'!O$141</f>
        <v>6.2073136108213856E-3</v>
      </c>
      <c r="P62" s="32">
        <f xml:space="preserve"> 'Bill Module'!P$141</f>
        <v>1.8099865092599865E-2</v>
      </c>
      <c r="Q62" s="32">
        <f xml:space="preserve"> 'Bill Module'!Q$141</f>
        <v>1.0520461889769184E-2</v>
      </c>
      <c r="R62" s="32">
        <f xml:space="preserve"> 'Bill Module'!R$141</f>
        <v>1.0108638136436809E-2</v>
      </c>
      <c r="S62" s="32">
        <f xml:space="preserve"> 'Bill Module'!S$141</f>
        <v>-1</v>
      </c>
      <c r="T62" s="32">
        <f xml:space="preserve"> 'Bill Module'!T$141</f>
        <v>0</v>
      </c>
      <c r="U62" s="32">
        <f xml:space="preserve"> 'Bill Module'!U$141</f>
        <v>0</v>
      </c>
      <c r="V62" s="32">
        <f xml:space="preserve"> 'Bill Module'!V$141</f>
        <v>0</v>
      </c>
      <c r="W62" s="32">
        <f xml:space="preserve"> 'Bill Module'!W$141</f>
        <v>0</v>
      </c>
      <c r="X62" s="32">
        <f xml:space="preserve"> 'Bill Module'!X$141</f>
        <v>0</v>
      </c>
    </row>
    <row r="63" spans="3:24" x14ac:dyDescent="0.15">
      <c r="E63" s="77" t="str">
        <f xml:space="preserve"> 'Bill Module'!E$167</f>
        <v>Retail allowed revenue per customer - joint service - real</v>
      </c>
      <c r="F63" s="77">
        <f xml:space="preserve"> 'Bill Module'!F$167</f>
        <v>0</v>
      </c>
      <c r="G63" s="77" t="str">
        <f xml:space="preserve"> 'Bill Module'!G$167</f>
        <v>£ / customer</v>
      </c>
      <c r="H63" s="165">
        <f xml:space="preserve"> 'Bill Module'!H$167</f>
        <v>0</v>
      </c>
      <c r="I63" s="77">
        <f xml:space="preserve"> 'Bill Module'!I$167</f>
        <v>0</v>
      </c>
      <c r="J63" s="41">
        <f xml:space="preserve"> 'Bill Module'!J$167</f>
        <v>0</v>
      </c>
      <c r="K63" s="41">
        <f xml:space="preserve"> 'Bill Module'!K$167</f>
        <v>0</v>
      </c>
      <c r="L63" s="41">
        <f xml:space="preserve"> 'Bill Module'!L$167</f>
        <v>0</v>
      </c>
      <c r="M63" s="41">
        <f xml:space="preserve"> 'Bill Module'!M$167</f>
        <v>0</v>
      </c>
      <c r="N63" s="41">
        <f xml:space="preserve"> 'Bill Module'!N$167</f>
        <v>36.821114823956023</v>
      </c>
      <c r="O63" s="41">
        <f xml:space="preserve"> 'Bill Module'!O$167</f>
        <v>37.049675031168377</v>
      </c>
      <c r="P63" s="41">
        <f xml:space="preserve"> 'Bill Module'!P$167</f>
        <v>37.720269150957179</v>
      </c>
      <c r="Q63" s="41">
        <f xml:space="preserve"> 'Bill Module'!Q$167</f>
        <v>38.117103805031661</v>
      </c>
      <c r="R63" s="41">
        <f xml:space="preserve"> 'Bill Module'!R$167</f>
        <v>38.502415814205726</v>
      </c>
      <c r="S63" s="41">
        <f xml:space="preserve"> 'Bill Module'!S$167</f>
        <v>0</v>
      </c>
      <c r="T63" s="41">
        <f xml:space="preserve"> 'Bill Module'!T$167</f>
        <v>0</v>
      </c>
      <c r="U63" s="41">
        <f xml:space="preserve"> 'Bill Module'!U$167</f>
        <v>0</v>
      </c>
      <c r="V63" s="41">
        <f xml:space="preserve"> 'Bill Module'!V$167</f>
        <v>0</v>
      </c>
      <c r="W63" s="41">
        <f xml:space="preserve"> 'Bill Module'!W$167</f>
        <v>0</v>
      </c>
      <c r="X63" s="41">
        <f xml:space="preserve"> 'Bill Module'!X$167</f>
        <v>0</v>
      </c>
    </row>
    <row r="64" spans="3:24" x14ac:dyDescent="0.15">
      <c r="E64" s="58" t="str">
        <f xml:space="preserve"> 'Bill Module'!E$172</f>
        <v>Retail allowed revenue per customer joint services - Growth</v>
      </c>
      <c r="F64" s="58">
        <f xml:space="preserve"> 'Bill Module'!F$172</f>
        <v>0</v>
      </c>
      <c r="G64" s="58" t="str">
        <f xml:space="preserve"> 'Bill Module'!G$172</f>
        <v>%</v>
      </c>
      <c r="H64" s="116">
        <f xml:space="preserve"> 'Bill Module'!H$172</f>
        <v>0</v>
      </c>
      <c r="I64" s="58">
        <f xml:space="preserve"> 'Bill Module'!I$172</f>
        <v>0</v>
      </c>
      <c r="J64" s="32">
        <f xml:space="preserve"> 'Bill Module'!J$172</f>
        <v>0</v>
      </c>
      <c r="K64" s="32">
        <f xml:space="preserve"> 'Bill Module'!K$172</f>
        <v>0</v>
      </c>
      <c r="L64" s="32">
        <f xml:space="preserve"> 'Bill Module'!L$172</f>
        <v>0</v>
      </c>
      <c r="M64" s="32">
        <f xml:space="preserve"> 'Bill Module'!M$172</f>
        <v>0</v>
      </c>
      <c r="N64" s="32">
        <f xml:space="preserve"> 'Bill Module'!N$172</f>
        <v>0</v>
      </c>
      <c r="O64" s="32">
        <f xml:space="preserve"> 'Bill Module'!O$172</f>
        <v>6.2099806985247419E-3</v>
      </c>
      <c r="P64" s="32">
        <f xml:space="preserve"> 'Bill Module'!P$172</f>
        <v>1.8100312316482903E-2</v>
      </c>
      <c r="Q64" s="32">
        <f xml:space="preserve"> 'Bill Module'!Q$172</f>
        <v>1.052113192710169E-2</v>
      </c>
      <c r="R64" s="32">
        <f xml:space="preserve"> 'Bill Module'!R$172</f>
        <v>1.0104363451655329E-2</v>
      </c>
      <c r="S64" s="32">
        <f xml:space="preserve"> 'Bill Module'!S$172</f>
        <v>-1</v>
      </c>
      <c r="T64" s="32">
        <f xml:space="preserve"> 'Bill Module'!T$172</f>
        <v>0</v>
      </c>
      <c r="U64" s="32">
        <f xml:space="preserve"> 'Bill Module'!U$172</f>
        <v>0</v>
      </c>
      <c r="V64" s="32">
        <f xml:space="preserve"> 'Bill Module'!V$172</f>
        <v>0</v>
      </c>
      <c r="W64" s="32">
        <f xml:space="preserve"> 'Bill Module'!W$172</f>
        <v>0</v>
      </c>
      <c r="X64" s="32">
        <f xml:space="preserve"> 'Bill Module'!X$172</f>
        <v>0</v>
      </c>
    </row>
    <row r="65" spans="3:24" x14ac:dyDescent="0.15">
      <c r="C65" s="99" t="s">
        <v>3448</v>
      </c>
    </row>
    <row r="66" spans="3:24" x14ac:dyDescent="0.15">
      <c r="E66" s="77" t="str">
        <f xml:space="preserve"> 'Report lookups'!E$568</f>
        <v>Average household bill for single wholesale service - water resources - real</v>
      </c>
      <c r="F66" s="77">
        <f xml:space="preserve"> 'Report lookups'!F$568</f>
        <v>0</v>
      </c>
      <c r="G66" s="77" t="str">
        <f xml:space="preserve"> 'Report lookups'!G$568</f>
        <v>£ / customer</v>
      </c>
      <c r="H66" s="165">
        <f xml:space="preserve"> 'Report lookups'!H$568</f>
        <v>0</v>
      </c>
      <c r="I66" s="77">
        <f xml:space="preserve"> 'Report lookups'!I$568</f>
        <v>0</v>
      </c>
      <c r="J66" s="41">
        <f xml:space="preserve"> 'Report lookups'!J$568</f>
        <v>0</v>
      </c>
      <c r="K66" s="41">
        <f xml:space="preserve"> 'Report lookups'!K$568</f>
        <v>0</v>
      </c>
      <c r="L66" s="41">
        <f xml:space="preserve"> 'Report lookups'!L$568</f>
        <v>0</v>
      </c>
      <c r="M66" s="41">
        <f xml:space="preserve"> 'Report lookups'!M$568</f>
        <v>0</v>
      </c>
      <c r="N66" s="41">
        <f xml:space="preserve"> 'Report lookups'!N$568</f>
        <v>60.857449906948787</v>
      </c>
      <c r="O66" s="41">
        <f xml:space="preserve"> 'Report lookups'!O$568</f>
        <v>61.81446946705033</v>
      </c>
      <c r="P66" s="41">
        <f xml:space="preserve"> 'Report lookups'!P$568</f>
        <v>62.441972856934555</v>
      </c>
      <c r="Q66" s="41">
        <f xml:space="preserve"> 'Report lookups'!Q$568</f>
        <v>62.516477097519939</v>
      </c>
      <c r="R66" s="41">
        <f xml:space="preserve"> 'Report lookups'!R$568</f>
        <v>62.646088799398797</v>
      </c>
      <c r="S66" s="41">
        <f xml:space="preserve"> 'Report lookups'!S$568</f>
        <v>0.74078021143021777</v>
      </c>
      <c r="T66" s="41">
        <f xml:space="preserve"> 'Report lookups'!T$568</f>
        <v>0.70064746254629484</v>
      </c>
      <c r="U66" s="41">
        <f xml:space="preserve"> 'Report lookups'!U$568</f>
        <v>2.9129611227271921</v>
      </c>
      <c r="V66" s="41">
        <f xml:space="preserve"> 'Report lookups'!V$568</f>
        <v>2.8570959375606115</v>
      </c>
      <c r="W66" s="41">
        <f xml:space="preserve"> 'Report lookups'!W$568</f>
        <v>2.8036383342061528</v>
      </c>
      <c r="X66" s="41">
        <f xml:space="preserve"> 'Report lookups'!X$568</f>
        <v>0</v>
      </c>
    </row>
    <row r="67" spans="3:24" x14ac:dyDescent="0.15">
      <c r="E67" s="58" t="str">
        <f xml:space="preserve"> 'Report lookups'!E$578</f>
        <v>Average household bill for single wholesale service - water resources - real - growth</v>
      </c>
      <c r="F67" s="58">
        <f xml:space="preserve"> 'Report lookups'!F$578</f>
        <v>0</v>
      </c>
      <c r="G67" s="58" t="str">
        <f xml:space="preserve"> 'Report lookups'!G$578</f>
        <v>%</v>
      </c>
      <c r="H67" s="116">
        <f xml:space="preserve"> 'Report lookups'!H$578</f>
        <v>0</v>
      </c>
      <c r="I67" s="58">
        <f xml:space="preserve"> 'Report lookups'!I$578</f>
        <v>0</v>
      </c>
      <c r="J67" s="32">
        <f xml:space="preserve"> 'Report lookups'!J$578</f>
        <v>0</v>
      </c>
      <c r="K67" s="32">
        <f xml:space="preserve"> 'Report lookups'!K$578</f>
        <v>0</v>
      </c>
      <c r="L67" s="32">
        <f xml:space="preserve"> 'Report lookups'!L$578</f>
        <v>0</v>
      </c>
      <c r="M67" s="32">
        <f xml:space="preserve"> 'Report lookups'!M$578</f>
        <v>0</v>
      </c>
      <c r="N67" s="32">
        <f xml:space="preserve"> 'Report lookups'!N$578</f>
        <v>0</v>
      </c>
      <c r="O67" s="32">
        <f xml:space="preserve"> 'Report lookups'!O$578</f>
        <v>1.5725594180578284E-2</v>
      </c>
      <c r="P67" s="32">
        <f xml:space="preserve"> 'Report lookups'!P$578</f>
        <v>1.0151399749838586E-2</v>
      </c>
      <c r="Q67" s="32">
        <f xml:space="preserve"> 'Report lookups'!Q$578</f>
        <v>1.193175634538024E-3</v>
      </c>
      <c r="R67" s="32">
        <f xml:space="preserve"> 'Report lookups'!R$578</f>
        <v>2.0732406542467441E-3</v>
      </c>
      <c r="S67" s="32">
        <f xml:space="preserve"> 'Report lookups'!S$578</f>
        <v>0</v>
      </c>
      <c r="T67" s="32">
        <f xml:space="preserve"> 'Report lookups'!T$578</f>
        <v>0</v>
      </c>
      <c r="U67" s="32">
        <f xml:space="preserve"> 'Report lookups'!U$578</f>
        <v>0</v>
      </c>
      <c r="V67" s="32">
        <f xml:space="preserve"> 'Report lookups'!V$578</f>
        <v>0</v>
      </c>
      <c r="W67" s="32">
        <f xml:space="preserve"> 'Report lookups'!W$578</f>
        <v>0</v>
      </c>
      <c r="X67" s="32">
        <f xml:space="preserve"> 'Report lookups'!X$578</f>
        <v>0</v>
      </c>
    </row>
    <row r="68" spans="3:24" x14ac:dyDescent="0.15">
      <c r="C68" s="99" t="s">
        <v>3448</v>
      </c>
    </row>
    <row r="69" spans="3:24" x14ac:dyDescent="0.15">
      <c r="E69" s="77" t="str">
        <f xml:space="preserve"> 'Report lookups'!E$588</f>
        <v>Average household bill for single wholesale service - water network  - real</v>
      </c>
      <c r="F69" s="77">
        <f xml:space="preserve"> 'Report lookups'!F$588</f>
        <v>0</v>
      </c>
      <c r="G69" s="77" t="str">
        <f xml:space="preserve"> 'Report lookups'!G$588</f>
        <v>£ / customer</v>
      </c>
      <c r="H69" s="165">
        <f xml:space="preserve"> 'Report lookups'!H$588</f>
        <v>0</v>
      </c>
      <c r="I69" s="77">
        <f xml:space="preserve"> 'Report lookups'!I$588</f>
        <v>0</v>
      </c>
      <c r="J69" s="41">
        <f xml:space="preserve"> 'Report lookups'!J$588</f>
        <v>0</v>
      </c>
      <c r="K69" s="41">
        <f xml:space="preserve"> 'Report lookups'!K$588</f>
        <v>0</v>
      </c>
      <c r="L69" s="41">
        <f xml:space="preserve"> 'Report lookups'!L$588</f>
        <v>0</v>
      </c>
      <c r="M69" s="41">
        <f xml:space="preserve"> 'Report lookups'!M$588</f>
        <v>0</v>
      </c>
      <c r="N69" s="41">
        <f xml:space="preserve"> 'Report lookups'!N$588</f>
        <v>236.30659125226759</v>
      </c>
      <c r="O69" s="41">
        <f xml:space="preserve"> 'Report lookups'!O$588</f>
        <v>237.90857560379669</v>
      </c>
      <c r="P69" s="41">
        <f xml:space="preserve"> 'Report lookups'!P$588</f>
        <v>247.57831319046562</v>
      </c>
      <c r="Q69" s="41">
        <f xml:space="preserve"> 'Report lookups'!Q$588</f>
        <v>250.7152859840991</v>
      </c>
      <c r="R69" s="41">
        <f xml:space="preserve"> 'Report lookups'!R$588</f>
        <v>257.08712668819419</v>
      </c>
      <c r="S69" s="41">
        <f xml:space="preserve"> 'Report lookups'!S$588</f>
        <v>13.252894608047466</v>
      </c>
      <c r="T69" s="41">
        <f xml:space="preserve"> 'Report lookups'!T$588</f>
        <v>12.617906798146787</v>
      </c>
      <c r="U69" s="41">
        <f xml:space="preserve"> 'Report lookups'!U$588</f>
        <v>12.016420469485952</v>
      </c>
      <c r="V69" s="41">
        <f xml:space="preserve"> 'Report lookups'!V$588</f>
        <v>11.450352502483886</v>
      </c>
      <c r="W69" s="41">
        <f xml:space="preserve"> 'Report lookups'!W$588</f>
        <v>10.910682442257748</v>
      </c>
      <c r="X69" s="41">
        <f xml:space="preserve"> 'Report lookups'!X$588</f>
        <v>0</v>
      </c>
    </row>
    <row r="70" spans="3:24" x14ac:dyDescent="0.15">
      <c r="E70" s="58" t="str">
        <f xml:space="preserve"> 'Report lookups'!E$598</f>
        <v>Average household bill for single wholesale service - water network - real - growth</v>
      </c>
      <c r="F70" s="58">
        <f xml:space="preserve"> 'Report lookups'!F$598</f>
        <v>0</v>
      </c>
      <c r="G70" s="58" t="str">
        <f xml:space="preserve"> 'Report lookups'!G$598</f>
        <v>%</v>
      </c>
      <c r="H70" s="116">
        <f xml:space="preserve"> 'Report lookups'!H$598</f>
        <v>0</v>
      </c>
      <c r="I70" s="58">
        <f xml:space="preserve"> 'Report lookups'!I$598</f>
        <v>0</v>
      </c>
      <c r="J70" s="32">
        <f xml:space="preserve"> 'Report lookups'!J$598</f>
        <v>0</v>
      </c>
      <c r="K70" s="32">
        <f xml:space="preserve"> 'Report lookups'!K$598</f>
        <v>0</v>
      </c>
      <c r="L70" s="32">
        <f xml:space="preserve"> 'Report lookups'!L$598</f>
        <v>0</v>
      </c>
      <c r="M70" s="32">
        <f xml:space="preserve"> 'Report lookups'!M$598</f>
        <v>0</v>
      </c>
      <c r="N70" s="32">
        <f xml:space="preserve"> 'Report lookups'!N$598</f>
        <v>0</v>
      </c>
      <c r="O70" s="32">
        <f xml:space="preserve"> 'Report lookups'!O$598</f>
        <v>6.7792622416482651E-3</v>
      </c>
      <c r="P70" s="32">
        <f xml:space="preserve"> 'Report lookups'!P$598</f>
        <v>4.0644762645178911E-2</v>
      </c>
      <c r="Q70" s="32">
        <f xml:space="preserve"> 'Report lookups'!Q$598</f>
        <v>1.2670628348696145E-2</v>
      </c>
      <c r="R70" s="32">
        <f xml:space="preserve"> 'Report lookups'!R$598</f>
        <v>2.5414647850786398E-2</v>
      </c>
      <c r="S70" s="32">
        <f xml:space="preserve"> 'Report lookups'!S$598</f>
        <v>0</v>
      </c>
      <c r="T70" s="32">
        <f xml:space="preserve"> 'Report lookups'!T$598</f>
        <v>0</v>
      </c>
      <c r="U70" s="32">
        <f xml:space="preserve"> 'Report lookups'!U$598</f>
        <v>0</v>
      </c>
      <c r="V70" s="32">
        <f xml:space="preserve"> 'Report lookups'!V$598</f>
        <v>0</v>
      </c>
      <c r="W70" s="32">
        <f xml:space="preserve"> 'Report lookups'!W$598</f>
        <v>0</v>
      </c>
      <c r="X70" s="32">
        <f xml:space="preserve"> 'Report lookups'!X$598</f>
        <v>0</v>
      </c>
    </row>
    <row r="71" spans="3:24" x14ac:dyDescent="0.15">
      <c r="C71" s="99" t="s">
        <v>3448</v>
      </c>
    </row>
    <row r="72" spans="3:24" x14ac:dyDescent="0.15">
      <c r="E72" s="77" t="str">
        <f xml:space="preserve"> 'Report lookups'!E$608</f>
        <v>Average household bill for single wholesale service - wastewater network - real</v>
      </c>
      <c r="F72" s="77">
        <f xml:space="preserve"> 'Report lookups'!F$608</f>
        <v>0</v>
      </c>
      <c r="G72" s="77" t="str">
        <f xml:space="preserve"> 'Report lookups'!G$608</f>
        <v>£ / customer</v>
      </c>
      <c r="H72" s="165">
        <f xml:space="preserve"> 'Report lookups'!H$608</f>
        <v>0</v>
      </c>
      <c r="I72" s="77">
        <f xml:space="preserve"> 'Report lookups'!I$608</f>
        <v>0</v>
      </c>
      <c r="J72" s="41">
        <f xml:space="preserve"> 'Report lookups'!J$608</f>
        <v>0</v>
      </c>
      <c r="K72" s="41">
        <f xml:space="preserve"> 'Report lookups'!K$608</f>
        <v>0</v>
      </c>
      <c r="L72" s="41">
        <f xml:space="preserve"> 'Report lookups'!L$608</f>
        <v>0</v>
      </c>
      <c r="M72" s="41">
        <f xml:space="preserve"> 'Report lookups'!M$608</f>
        <v>0</v>
      </c>
      <c r="N72" s="41">
        <f xml:space="preserve"> 'Report lookups'!N$608</f>
        <v>262.85494145427424</v>
      </c>
      <c r="O72" s="41">
        <f xml:space="preserve"> 'Report lookups'!O$608</f>
        <v>267.05361467768836</v>
      </c>
      <c r="P72" s="41">
        <f xml:space="preserve"> 'Report lookups'!P$608</f>
        <v>276.82526869158556</v>
      </c>
      <c r="Q72" s="41">
        <f xml:space="preserve"> 'Report lookups'!Q$608</f>
        <v>285.57734515736888</v>
      </c>
      <c r="R72" s="41">
        <f xml:space="preserve"> 'Report lookups'!R$608</f>
        <v>292.9085450987609</v>
      </c>
      <c r="S72" s="41">
        <f xml:space="preserve"> 'Report lookups'!S$608</f>
        <v>14.710275628385302</v>
      </c>
      <c r="T72" s="41">
        <f xml:space="preserve"> 'Report lookups'!T$608</f>
        <v>13.94327370992419</v>
      </c>
      <c r="U72" s="41">
        <f xml:space="preserve"> 'Report lookups'!U$608</f>
        <v>13.220919197367238</v>
      </c>
      <c r="V72" s="41">
        <f xml:space="preserve"> 'Report lookups'!V$608</f>
        <v>12.538470312688935</v>
      </c>
      <c r="W72" s="41">
        <f xml:space="preserve"> 'Report lookups'!W$608</f>
        <v>11.892388625885026</v>
      </c>
      <c r="X72" s="41">
        <f xml:space="preserve"> 'Report lookups'!X$608</f>
        <v>0</v>
      </c>
    </row>
    <row r="73" spans="3:24" x14ac:dyDescent="0.15">
      <c r="E73" s="58" t="str">
        <f xml:space="preserve"> 'Report lookups'!E$618</f>
        <v>Average household bill for single wholesale service - wastewater network - real - growth</v>
      </c>
      <c r="F73" s="58">
        <f xml:space="preserve"> 'Report lookups'!F$618</f>
        <v>0</v>
      </c>
      <c r="G73" s="58" t="str">
        <f xml:space="preserve"> 'Report lookups'!G$618</f>
        <v>%</v>
      </c>
      <c r="H73" s="116">
        <f xml:space="preserve"> 'Report lookups'!H$618</f>
        <v>0</v>
      </c>
      <c r="I73" s="58">
        <f xml:space="preserve"> 'Report lookups'!I$618</f>
        <v>0</v>
      </c>
      <c r="J73" s="32">
        <f xml:space="preserve"> 'Report lookups'!J$618</f>
        <v>0</v>
      </c>
      <c r="K73" s="32">
        <f xml:space="preserve"> 'Report lookups'!K$618</f>
        <v>0</v>
      </c>
      <c r="L73" s="32">
        <f xml:space="preserve"> 'Report lookups'!L$618</f>
        <v>0</v>
      </c>
      <c r="M73" s="32">
        <f xml:space="preserve"> 'Report lookups'!M$618</f>
        <v>0</v>
      </c>
      <c r="N73" s="32">
        <f xml:space="preserve"> 'Report lookups'!N$618</f>
        <v>0</v>
      </c>
      <c r="O73" s="32">
        <f xml:space="preserve"> 'Report lookups'!O$618</f>
        <v>1.5973347125165294E-2</v>
      </c>
      <c r="P73" s="32">
        <f xml:space="preserve"> 'Report lookups'!P$618</f>
        <v>3.6590607566539646E-2</v>
      </c>
      <c r="Q73" s="32">
        <f xml:space="preserve"> 'Report lookups'!Q$618</f>
        <v>3.1615887188153113E-2</v>
      </c>
      <c r="R73" s="32">
        <f xml:space="preserve"> 'Report lookups'!R$618</f>
        <v>2.567150394003459E-2</v>
      </c>
      <c r="S73" s="32">
        <f xml:space="preserve"> 'Report lookups'!S$618</f>
        <v>0</v>
      </c>
      <c r="T73" s="32">
        <f xml:space="preserve"> 'Report lookups'!T$618</f>
        <v>0</v>
      </c>
      <c r="U73" s="32">
        <f xml:space="preserve"> 'Report lookups'!U$618</f>
        <v>0</v>
      </c>
      <c r="V73" s="32">
        <f xml:space="preserve"> 'Report lookups'!V$618</f>
        <v>0</v>
      </c>
      <c r="W73" s="32">
        <f xml:space="preserve"> 'Report lookups'!W$618</f>
        <v>0</v>
      </c>
      <c r="X73" s="32">
        <f xml:space="preserve"> 'Report lookups'!X$618</f>
        <v>0</v>
      </c>
    </row>
    <row r="74" spans="3:24" x14ac:dyDescent="0.15">
      <c r="C74" s="99" t="s">
        <v>3448</v>
      </c>
    </row>
    <row r="75" spans="3:24" x14ac:dyDescent="0.15">
      <c r="E75" s="77" t="str">
        <f xml:space="preserve"> 'Report lookups'!E$628</f>
        <v>Average household bill for single wholesale service - bio resources - real</v>
      </c>
      <c r="F75" s="77">
        <f xml:space="preserve"> 'Report lookups'!F$628</f>
        <v>0</v>
      </c>
      <c r="G75" s="77" t="str">
        <f xml:space="preserve"> 'Report lookups'!G$628</f>
        <v>£ / customer</v>
      </c>
      <c r="H75" s="165">
        <f xml:space="preserve"> 'Report lookups'!H$628</f>
        <v>0</v>
      </c>
      <c r="I75" s="77">
        <f xml:space="preserve"> 'Report lookups'!I$628</f>
        <v>0</v>
      </c>
      <c r="J75" s="41">
        <f xml:space="preserve"> 'Report lookups'!J$628</f>
        <v>0</v>
      </c>
      <c r="K75" s="41">
        <f xml:space="preserve"> 'Report lookups'!K$628</f>
        <v>0</v>
      </c>
      <c r="L75" s="41">
        <f xml:space="preserve"> 'Report lookups'!L$628</f>
        <v>0</v>
      </c>
      <c r="M75" s="41">
        <f xml:space="preserve"> 'Report lookups'!M$628</f>
        <v>0</v>
      </c>
      <c r="N75" s="41">
        <f xml:space="preserve"> 'Report lookups'!N$628</f>
        <v>68.454330510264555</v>
      </c>
      <c r="O75" s="41">
        <f xml:space="preserve"> 'Report lookups'!O$628</f>
        <v>69.671980161971092</v>
      </c>
      <c r="P75" s="41">
        <f xml:space="preserve"> 'Report lookups'!P$628</f>
        <v>71.354211286173864</v>
      </c>
      <c r="Q75" s="41">
        <f xml:space="preserve"> 'Report lookups'!Q$628</f>
        <v>72.213375011068763</v>
      </c>
      <c r="R75" s="41">
        <f xml:space="preserve"> 'Report lookups'!R$628</f>
        <v>73.113021513288516</v>
      </c>
      <c r="S75" s="41">
        <f xml:space="preserve"> 'Report lookups'!S$628</f>
        <v>0.82592031980631642</v>
      </c>
      <c r="T75" s="41">
        <f xml:space="preserve"> 'Report lookups'!T$628</f>
        <v>0.76961270773855039</v>
      </c>
      <c r="U75" s="41">
        <f xml:space="preserve"> 'Report lookups'!U$628</f>
        <v>0.71721522955312067</v>
      </c>
      <c r="V75" s="41">
        <f xml:space="preserve"> 'Report lookups'!V$628</f>
        <v>0.66877387969191326</v>
      </c>
      <c r="W75" s="41">
        <f xml:space="preserve"> 'Report lookups'!W$628</f>
        <v>0.62358736811112536</v>
      </c>
      <c r="X75" s="41">
        <f xml:space="preserve"> 'Report lookups'!X$628</f>
        <v>0</v>
      </c>
    </row>
    <row r="76" spans="3:24" x14ac:dyDescent="0.15">
      <c r="E76" s="58" t="str">
        <f xml:space="preserve"> 'Report lookups'!E$638</f>
        <v>Average household bill for single wholesale service - bioresources - real - growth</v>
      </c>
      <c r="F76" s="58">
        <f xml:space="preserve"> 'Report lookups'!F$638</f>
        <v>0</v>
      </c>
      <c r="G76" s="58" t="str">
        <f xml:space="preserve"> 'Report lookups'!G$638</f>
        <v>%</v>
      </c>
      <c r="H76" s="116">
        <f xml:space="preserve"> 'Report lookups'!H$638</f>
        <v>0</v>
      </c>
      <c r="I76" s="58">
        <f xml:space="preserve"> 'Report lookups'!I$638</f>
        <v>0</v>
      </c>
      <c r="J76" s="32">
        <f xml:space="preserve"> 'Report lookups'!J$638</f>
        <v>0</v>
      </c>
      <c r="K76" s="32">
        <f xml:space="preserve"> 'Report lookups'!K$638</f>
        <v>0</v>
      </c>
      <c r="L76" s="32">
        <f xml:space="preserve"> 'Report lookups'!L$638</f>
        <v>0</v>
      </c>
      <c r="M76" s="32">
        <f xml:space="preserve"> 'Report lookups'!M$638</f>
        <v>0</v>
      </c>
      <c r="N76" s="32">
        <f xml:space="preserve"> 'Report lookups'!N$638</f>
        <v>0</v>
      </c>
      <c r="O76" s="32">
        <f xml:space="preserve"> 'Report lookups'!O$638</f>
        <v>1.7787766568310159E-2</v>
      </c>
      <c r="P76" s="32">
        <f xml:space="preserve"> 'Report lookups'!P$638</f>
        <v>2.4145016695262145E-2</v>
      </c>
      <c r="Q76" s="32">
        <f xml:space="preserve"> 'Report lookups'!Q$638</f>
        <v>1.2040827155234357E-2</v>
      </c>
      <c r="R76" s="32">
        <f xml:space="preserve"> 'Report lookups'!R$638</f>
        <v>1.2458170000804625E-2</v>
      </c>
      <c r="S76" s="32">
        <f xml:space="preserve"> 'Report lookups'!S$638</f>
        <v>0</v>
      </c>
      <c r="T76" s="32">
        <f xml:space="preserve"> 'Report lookups'!T$638</f>
        <v>0</v>
      </c>
      <c r="U76" s="32">
        <f xml:space="preserve"> 'Report lookups'!U$638</f>
        <v>0</v>
      </c>
      <c r="V76" s="32">
        <f xml:space="preserve"> 'Report lookups'!V$638</f>
        <v>0</v>
      </c>
      <c r="W76" s="32">
        <f xml:space="preserve"> 'Report lookups'!W$638</f>
        <v>0</v>
      </c>
      <c r="X76" s="32">
        <f xml:space="preserve"> 'Report lookups'!X$638</f>
        <v>0</v>
      </c>
    </row>
    <row r="77" spans="3:24" x14ac:dyDescent="0.15">
      <c r="C77" s="99" t="s">
        <v>3448</v>
      </c>
    </row>
    <row r="78" spans="3:24" x14ac:dyDescent="0.15">
      <c r="E78" s="77" t="str">
        <f xml:space="preserve"> 'Report lookups'!E$648</f>
        <v>Average household bill for single wholesale service - additional control 1 - real</v>
      </c>
      <c r="F78" s="77">
        <f xml:space="preserve"> 'Report lookups'!F$648</f>
        <v>0</v>
      </c>
      <c r="G78" s="77" t="str">
        <f xml:space="preserve"> 'Report lookups'!G$648</f>
        <v>£ / customer</v>
      </c>
      <c r="H78" s="165">
        <f xml:space="preserve"> 'Report lookups'!H$648</f>
        <v>0</v>
      </c>
      <c r="I78" s="77">
        <f xml:space="preserve"> 'Report lookups'!I$648</f>
        <v>0</v>
      </c>
      <c r="J78" s="41">
        <f xml:space="preserve"> 'Report lookups'!J$648</f>
        <v>0</v>
      </c>
      <c r="K78" s="41">
        <f xml:space="preserve"> 'Report lookups'!K$648</f>
        <v>0</v>
      </c>
      <c r="L78" s="41">
        <f xml:space="preserve"> 'Report lookups'!L$648</f>
        <v>0</v>
      </c>
      <c r="M78" s="41">
        <f xml:space="preserve"> 'Report lookups'!M$648</f>
        <v>0</v>
      </c>
      <c r="N78" s="41">
        <f xml:space="preserve"> 'Report lookups'!N$648</f>
        <v>53.444307348668005</v>
      </c>
      <c r="O78" s="41">
        <f xml:space="preserve"> 'Report lookups'!O$648</f>
        <v>59.230571886066429</v>
      </c>
      <c r="P78" s="41">
        <f xml:space="preserve"> 'Report lookups'!P$648</f>
        <v>61.321995912258217</v>
      </c>
      <c r="Q78" s="41">
        <f xml:space="preserve"> 'Report lookups'!Q$648</f>
        <v>51.414381623736837</v>
      </c>
      <c r="R78" s="41">
        <f xml:space="preserve"> 'Report lookups'!R$648</f>
        <v>39.592014704151254</v>
      </c>
      <c r="S78" s="41">
        <f xml:space="preserve"> 'Report lookups'!S$648</f>
        <v>0</v>
      </c>
      <c r="T78" s="41">
        <f xml:space="preserve"> 'Report lookups'!T$648</f>
        <v>0</v>
      </c>
      <c r="U78" s="41">
        <f xml:space="preserve"> 'Report lookups'!U$648</f>
        <v>0</v>
      </c>
      <c r="V78" s="41">
        <f xml:space="preserve"> 'Report lookups'!V$648</f>
        <v>0</v>
      </c>
      <c r="W78" s="41">
        <f xml:space="preserve"> 'Report lookups'!W$648</f>
        <v>0</v>
      </c>
      <c r="X78" s="41">
        <f xml:space="preserve"> 'Report lookups'!X$648</f>
        <v>0</v>
      </c>
    </row>
    <row r="79" spans="3:24" x14ac:dyDescent="0.15">
      <c r="E79" s="58" t="str">
        <f xml:space="preserve"> 'Report lookups'!E$658</f>
        <v>Average household bill for single wholesale service - additional control 1 - real - growth</v>
      </c>
      <c r="F79" s="58">
        <f xml:space="preserve"> 'Report lookups'!F$658</f>
        <v>0</v>
      </c>
      <c r="G79" s="58" t="str">
        <f xml:space="preserve"> 'Report lookups'!G$658</f>
        <v>%</v>
      </c>
      <c r="H79" s="116">
        <f xml:space="preserve"> 'Report lookups'!H$658</f>
        <v>0</v>
      </c>
      <c r="I79" s="58">
        <f xml:space="preserve"> 'Report lookups'!I$658</f>
        <v>0</v>
      </c>
      <c r="J79" s="32">
        <f xml:space="preserve"> 'Report lookups'!J$658</f>
        <v>0</v>
      </c>
      <c r="K79" s="32">
        <f xml:space="preserve"> 'Report lookups'!K$658</f>
        <v>0</v>
      </c>
      <c r="L79" s="32">
        <f xml:space="preserve"> 'Report lookups'!L$658</f>
        <v>0</v>
      </c>
      <c r="M79" s="32">
        <f xml:space="preserve"> 'Report lookups'!M$658</f>
        <v>0</v>
      </c>
      <c r="N79" s="32">
        <f xml:space="preserve"> 'Report lookups'!N$658</f>
        <v>0</v>
      </c>
      <c r="O79" s="32">
        <f xml:space="preserve"> 'Report lookups'!O$658</f>
        <v>0.10826718175331784</v>
      </c>
      <c r="P79" s="32">
        <f xml:space="preserve"> 'Report lookups'!P$658</f>
        <v>3.5309873931569813E-2</v>
      </c>
      <c r="Q79" s="32">
        <f xml:space="preserve"> 'Report lookups'!Q$658</f>
        <v>-0.16156705503678581</v>
      </c>
      <c r="R79" s="32">
        <f xml:space="preserve"> 'Report lookups'!R$658</f>
        <v>-0.22994280094827535</v>
      </c>
      <c r="S79" s="32">
        <f xml:space="preserve"> 'Report lookups'!S$658</f>
        <v>0</v>
      </c>
      <c r="T79" s="32">
        <f xml:space="preserve"> 'Report lookups'!T$658</f>
        <v>0</v>
      </c>
      <c r="U79" s="32">
        <f xml:space="preserve"> 'Report lookups'!U$658</f>
        <v>0</v>
      </c>
      <c r="V79" s="32">
        <f xml:space="preserve"> 'Report lookups'!V$658</f>
        <v>0</v>
      </c>
      <c r="W79" s="32">
        <f xml:space="preserve"> 'Report lookups'!W$658</f>
        <v>0</v>
      </c>
      <c r="X79" s="32">
        <f xml:space="preserve"> 'Report lookups'!X$658</f>
        <v>0</v>
      </c>
    </row>
    <row r="80" spans="3:24" x14ac:dyDescent="0.15">
      <c r="C80" s="99" t="s">
        <v>3448</v>
      </c>
    </row>
    <row r="81" spans="3:24" x14ac:dyDescent="0.15">
      <c r="E81" s="77" t="str">
        <f xml:space="preserve"> 'Report lookups'!E$668</f>
        <v>Average household bill for single wholesale service - additional control 2 - real</v>
      </c>
      <c r="F81" s="77">
        <f xml:space="preserve"> 'Report lookups'!F$668</f>
        <v>0</v>
      </c>
      <c r="G81" s="77" t="str">
        <f xml:space="preserve"> 'Report lookups'!G$668</f>
        <v>£ / customer</v>
      </c>
      <c r="H81" s="165">
        <f xml:space="preserve"> 'Report lookups'!H$668</f>
        <v>0</v>
      </c>
      <c r="I81" s="77">
        <f xml:space="preserve"> 'Report lookups'!I$668</f>
        <v>0</v>
      </c>
      <c r="J81" s="41">
        <f xml:space="preserve"> 'Report lookups'!J$668</f>
        <v>0</v>
      </c>
      <c r="K81" s="41">
        <f xml:space="preserve"> 'Report lookups'!K$668</f>
        <v>0</v>
      </c>
      <c r="L81" s="41">
        <f xml:space="preserve"> 'Report lookups'!L$668</f>
        <v>0</v>
      </c>
      <c r="M81" s="41">
        <f xml:space="preserve"> 'Report lookups'!M$668</f>
        <v>0</v>
      </c>
      <c r="N81" s="41">
        <f xml:space="preserve"> 'Report lookups'!N$668</f>
        <v>0</v>
      </c>
      <c r="O81" s="41">
        <f xml:space="preserve"> 'Report lookups'!O$668</f>
        <v>0</v>
      </c>
      <c r="P81" s="41">
        <f xml:space="preserve"> 'Report lookups'!P$668</f>
        <v>0</v>
      </c>
      <c r="Q81" s="41">
        <f xml:space="preserve"> 'Report lookups'!Q$668</f>
        <v>0</v>
      </c>
      <c r="R81" s="41">
        <f xml:space="preserve"> 'Report lookups'!R$668</f>
        <v>0</v>
      </c>
      <c r="S81" s="41">
        <f xml:space="preserve"> 'Report lookups'!S$668</f>
        <v>0</v>
      </c>
      <c r="T81" s="41">
        <f xml:space="preserve"> 'Report lookups'!T$668</f>
        <v>0</v>
      </c>
      <c r="U81" s="41">
        <f xml:space="preserve"> 'Report lookups'!U$668</f>
        <v>0</v>
      </c>
      <c r="V81" s="41">
        <f xml:space="preserve"> 'Report lookups'!V$668</f>
        <v>0</v>
      </c>
      <c r="W81" s="41">
        <f xml:space="preserve"> 'Report lookups'!W$668</f>
        <v>0</v>
      </c>
      <c r="X81" s="41">
        <f xml:space="preserve"> 'Report lookups'!X$668</f>
        <v>0</v>
      </c>
    </row>
    <row r="82" spans="3:24" x14ac:dyDescent="0.15">
      <c r="E82" s="58" t="str">
        <f xml:space="preserve"> 'Report lookups'!E$678</f>
        <v>Average household bill for single wholesale service - additional control 2 - real - growth</v>
      </c>
      <c r="F82" s="58">
        <f xml:space="preserve"> 'Report lookups'!F$678</f>
        <v>0</v>
      </c>
      <c r="G82" s="58" t="str">
        <f xml:space="preserve"> 'Report lookups'!G$678</f>
        <v>%</v>
      </c>
      <c r="H82" s="116">
        <f xml:space="preserve"> 'Report lookups'!H$678</f>
        <v>0</v>
      </c>
      <c r="I82" s="58">
        <f xml:space="preserve"> 'Report lookups'!I$678</f>
        <v>0</v>
      </c>
      <c r="J82" s="32">
        <f xml:space="preserve"> 'Report lookups'!J$678</f>
        <v>0</v>
      </c>
      <c r="K82" s="32">
        <f xml:space="preserve"> 'Report lookups'!K$678</f>
        <v>0</v>
      </c>
      <c r="L82" s="32">
        <f xml:space="preserve"> 'Report lookups'!L$678</f>
        <v>0</v>
      </c>
      <c r="M82" s="32">
        <f xml:space="preserve"> 'Report lookups'!M$678</f>
        <v>0</v>
      </c>
      <c r="N82" s="32">
        <f xml:space="preserve"> 'Report lookups'!N$678</f>
        <v>0</v>
      </c>
      <c r="O82" s="32">
        <f xml:space="preserve"> 'Report lookups'!O$678</f>
        <v>0</v>
      </c>
      <c r="P82" s="32">
        <f xml:space="preserve"> 'Report lookups'!P$678</f>
        <v>0</v>
      </c>
      <c r="Q82" s="32">
        <f xml:space="preserve"> 'Report lookups'!Q$678</f>
        <v>0</v>
      </c>
      <c r="R82" s="32">
        <f xml:space="preserve"> 'Report lookups'!R$678</f>
        <v>0</v>
      </c>
      <c r="S82" s="32">
        <f xml:space="preserve"> 'Report lookups'!S$678</f>
        <v>0</v>
      </c>
      <c r="T82" s="32">
        <f xml:space="preserve"> 'Report lookups'!T$678</f>
        <v>0</v>
      </c>
      <c r="U82" s="32">
        <f xml:space="preserve"> 'Report lookups'!U$678</f>
        <v>0</v>
      </c>
      <c r="V82" s="32">
        <f xml:space="preserve"> 'Report lookups'!V$678</f>
        <v>0</v>
      </c>
      <c r="W82" s="32">
        <f xml:space="preserve"> 'Report lookups'!W$678</f>
        <v>0</v>
      </c>
      <c r="X82" s="32">
        <f xml:space="preserve"> 'Report lookups'!X$678</f>
        <v>0</v>
      </c>
    </row>
    <row r="83" spans="3:24" x14ac:dyDescent="0.15">
      <c r="C83" s="99" t="s">
        <v>3448</v>
      </c>
    </row>
    <row r="84" spans="3:24" x14ac:dyDescent="0.15">
      <c r="E84" s="77" t="str">
        <f xml:space="preserve"> 'Bill Module'!E$196</f>
        <v>WoC average bill - real</v>
      </c>
      <c r="F84" s="77">
        <f xml:space="preserve"> 'Bill Module'!F$196</f>
        <v>0</v>
      </c>
      <c r="G84" s="77" t="str">
        <f xml:space="preserve"> 'Bill Module'!G$196</f>
        <v>£ / customer</v>
      </c>
      <c r="H84" s="165">
        <f xml:space="preserve"> 'Bill Module'!H$196</f>
        <v>0</v>
      </c>
      <c r="I84" s="77">
        <f xml:space="preserve"> 'Bill Module'!I$196</f>
        <v>0</v>
      </c>
      <c r="J84" s="41">
        <f xml:space="preserve"> 'Bill Module'!J$196</f>
        <v>0</v>
      </c>
      <c r="K84" s="41">
        <f xml:space="preserve"> 'Bill Module'!K$196</f>
        <v>0</v>
      </c>
      <c r="L84" s="41">
        <f xml:space="preserve"> 'Bill Module'!L$196</f>
        <v>0</v>
      </c>
      <c r="M84" s="41">
        <f xml:space="preserve"> 'Bill Module'!M$196</f>
        <v>0</v>
      </c>
      <c r="N84" s="41">
        <f xml:space="preserve"> 'Bill Module'!N$196</f>
        <v>0</v>
      </c>
      <c r="O84" s="41">
        <f xml:space="preserve"> 'Bill Module'!O$196</f>
        <v>0</v>
      </c>
      <c r="P84" s="41">
        <f xml:space="preserve"> 'Bill Module'!P$196</f>
        <v>0</v>
      </c>
      <c r="Q84" s="41">
        <f xml:space="preserve"> 'Bill Module'!Q$196</f>
        <v>0</v>
      </c>
      <c r="R84" s="41">
        <f xml:space="preserve"> 'Bill Module'!R$196</f>
        <v>0</v>
      </c>
      <c r="S84" s="41">
        <f xml:space="preserve"> 'Bill Module'!S$196</f>
        <v>0</v>
      </c>
      <c r="T84" s="41">
        <f xml:space="preserve"> 'Bill Module'!T$196</f>
        <v>0</v>
      </c>
      <c r="U84" s="41">
        <f xml:space="preserve"> 'Bill Module'!U$196</f>
        <v>0</v>
      </c>
      <c r="V84" s="41">
        <f xml:space="preserve"> 'Bill Module'!V$196</f>
        <v>0</v>
      </c>
      <c r="W84" s="41">
        <f xml:space="preserve"> 'Bill Module'!W$196</f>
        <v>0</v>
      </c>
      <c r="X84" s="41">
        <f xml:space="preserve"> 'Bill Module'!X$196</f>
        <v>0</v>
      </c>
    </row>
    <row r="85" spans="3:24" x14ac:dyDescent="0.15">
      <c r="E85" s="58" t="str">
        <f xml:space="preserve"> 'Bill Module'!E$202</f>
        <v>WoC average bill growth - real</v>
      </c>
      <c r="F85" s="58">
        <f xml:space="preserve"> 'Bill Module'!F$202</f>
        <v>0</v>
      </c>
      <c r="G85" s="58" t="str">
        <f xml:space="preserve"> 'Bill Module'!G$202</f>
        <v>%</v>
      </c>
      <c r="H85" s="116">
        <f xml:space="preserve"> 'Bill Module'!H$202</f>
        <v>0</v>
      </c>
      <c r="I85" s="58">
        <f xml:space="preserve"> 'Bill Module'!I$202</f>
        <v>0</v>
      </c>
      <c r="J85" s="32">
        <f xml:space="preserve"> 'Bill Module'!J$202</f>
        <v>0</v>
      </c>
      <c r="K85" s="32">
        <f xml:space="preserve"> 'Bill Module'!K$202</f>
        <v>0</v>
      </c>
      <c r="L85" s="32">
        <f xml:space="preserve"> 'Bill Module'!L$202</f>
        <v>0</v>
      </c>
      <c r="M85" s="32">
        <f xml:space="preserve"> 'Bill Module'!M$202</f>
        <v>0</v>
      </c>
      <c r="N85" s="32">
        <f xml:space="preserve"> 'Bill Module'!N$202</f>
        <v>0</v>
      </c>
      <c r="O85" s="32">
        <f xml:space="preserve"> 'Bill Module'!O$202</f>
        <v>0</v>
      </c>
      <c r="P85" s="32">
        <f xml:space="preserve"> 'Bill Module'!P$202</f>
        <v>0</v>
      </c>
      <c r="Q85" s="32">
        <f xml:space="preserve"> 'Bill Module'!Q$202</f>
        <v>0</v>
      </c>
      <c r="R85" s="32">
        <f xml:space="preserve"> 'Bill Module'!R$202</f>
        <v>0</v>
      </c>
      <c r="S85" s="32">
        <f xml:space="preserve"> 'Bill Module'!S$202</f>
        <v>0</v>
      </c>
      <c r="T85" s="32">
        <f xml:space="preserve"> 'Bill Module'!T$202</f>
        <v>0</v>
      </c>
      <c r="U85" s="32">
        <f xml:space="preserve"> 'Bill Module'!U$202</f>
        <v>0</v>
      </c>
      <c r="V85" s="32">
        <f xml:space="preserve"> 'Bill Module'!V$202</f>
        <v>0</v>
      </c>
      <c r="W85" s="32">
        <f xml:space="preserve"> 'Bill Module'!W$202</f>
        <v>0</v>
      </c>
      <c r="X85" s="32">
        <f xml:space="preserve"> 'Bill Module'!X$202</f>
        <v>0</v>
      </c>
    </row>
    <row r="86" spans="3:24" x14ac:dyDescent="0.15">
      <c r="E86" s="77" t="str">
        <f xml:space="preserve"> 'Bill Module'!E$208</f>
        <v>WoC average bill - nominal</v>
      </c>
      <c r="F86" s="77">
        <f xml:space="preserve"> 'Bill Module'!F$208</f>
        <v>0</v>
      </c>
      <c r="G86" s="77" t="str">
        <f xml:space="preserve"> 'Bill Module'!G$208</f>
        <v>£ / customer</v>
      </c>
      <c r="H86" s="165">
        <f xml:space="preserve"> 'Bill Module'!H$208</f>
        <v>0</v>
      </c>
      <c r="I86" s="77">
        <f xml:space="preserve"> 'Bill Module'!I$208</f>
        <v>0</v>
      </c>
      <c r="J86" s="41">
        <f xml:space="preserve"> 'Bill Module'!J$208</f>
        <v>0</v>
      </c>
      <c r="K86" s="41">
        <f xml:space="preserve"> 'Bill Module'!K$208</f>
        <v>0</v>
      </c>
      <c r="L86" s="41">
        <f xml:space="preserve"> 'Bill Module'!L$208</f>
        <v>0</v>
      </c>
      <c r="M86" s="41">
        <f xml:space="preserve"> 'Bill Module'!M$208</f>
        <v>0</v>
      </c>
      <c r="N86" s="41">
        <f xml:space="preserve"> 'Bill Module'!N$208</f>
        <v>0</v>
      </c>
      <c r="O86" s="41">
        <f xml:space="preserve"> 'Bill Module'!O$208</f>
        <v>0</v>
      </c>
      <c r="P86" s="41">
        <f xml:space="preserve"> 'Bill Module'!P$208</f>
        <v>0</v>
      </c>
      <c r="Q86" s="41">
        <f xml:space="preserve"> 'Bill Module'!Q$208</f>
        <v>0</v>
      </c>
      <c r="R86" s="41">
        <f xml:space="preserve"> 'Bill Module'!R$208</f>
        <v>0</v>
      </c>
      <c r="S86" s="41">
        <f xml:space="preserve"> 'Bill Module'!S$208</f>
        <v>0</v>
      </c>
      <c r="T86" s="41">
        <f xml:space="preserve"> 'Bill Module'!T$208</f>
        <v>0</v>
      </c>
      <c r="U86" s="41">
        <f xml:space="preserve"> 'Bill Module'!U$208</f>
        <v>0</v>
      </c>
      <c r="V86" s="41">
        <f xml:space="preserve"> 'Bill Module'!V$208</f>
        <v>0</v>
      </c>
      <c r="W86" s="41">
        <f xml:space="preserve"> 'Bill Module'!W$208</f>
        <v>0</v>
      </c>
      <c r="X86" s="41">
        <f xml:space="preserve"> 'Bill Module'!X$208</f>
        <v>0</v>
      </c>
    </row>
    <row r="87" spans="3:24" x14ac:dyDescent="0.15">
      <c r="E87" s="58" t="str">
        <f xml:space="preserve"> 'Bill Module'!E$226</f>
        <v>WoC average bill growth - nominal</v>
      </c>
      <c r="F87" s="58">
        <f xml:space="preserve"> 'Bill Module'!F$226</f>
        <v>0</v>
      </c>
      <c r="G87" s="58" t="str">
        <f xml:space="preserve"> 'Bill Module'!G$226</f>
        <v>%</v>
      </c>
      <c r="H87" s="116">
        <f xml:space="preserve"> 'Bill Module'!H$226</f>
        <v>0</v>
      </c>
      <c r="I87" s="58">
        <f xml:space="preserve"> 'Bill Module'!I$226</f>
        <v>0</v>
      </c>
      <c r="J87" s="32">
        <f xml:space="preserve"> 'Bill Module'!J$226</f>
        <v>0</v>
      </c>
      <c r="K87" s="32">
        <f xml:space="preserve"> 'Bill Module'!K$226</f>
        <v>0</v>
      </c>
      <c r="L87" s="32">
        <f xml:space="preserve"> 'Bill Module'!L$226</f>
        <v>0</v>
      </c>
      <c r="M87" s="32">
        <f xml:space="preserve"> 'Bill Module'!M$226</f>
        <v>0</v>
      </c>
      <c r="N87" s="32">
        <f xml:space="preserve"> 'Bill Module'!N$226</f>
        <v>0</v>
      </c>
      <c r="O87" s="32">
        <f xml:space="preserve"> 'Bill Module'!O$226</f>
        <v>0</v>
      </c>
      <c r="P87" s="32">
        <f xml:space="preserve"> 'Bill Module'!P$226</f>
        <v>0</v>
      </c>
      <c r="Q87" s="32">
        <f xml:space="preserve"> 'Bill Module'!Q$226</f>
        <v>0</v>
      </c>
      <c r="R87" s="32">
        <f xml:space="preserve"> 'Bill Module'!R$226</f>
        <v>0</v>
      </c>
      <c r="S87" s="32">
        <f xml:space="preserve"> 'Bill Module'!S$226</f>
        <v>0</v>
      </c>
      <c r="T87" s="32">
        <f xml:space="preserve"> 'Bill Module'!T$226</f>
        <v>0</v>
      </c>
      <c r="U87" s="32">
        <f xml:space="preserve"> 'Bill Module'!U$226</f>
        <v>0</v>
      </c>
      <c r="V87" s="32">
        <f xml:space="preserve"> 'Bill Module'!V$226</f>
        <v>0</v>
      </c>
      <c r="W87" s="32">
        <f xml:space="preserve"> 'Bill Module'!W$226</f>
        <v>0</v>
      </c>
      <c r="X87" s="32">
        <f xml:space="preserve"> 'Bill Module'!X$226</f>
        <v>0</v>
      </c>
    </row>
    <row r="88" spans="3:24" x14ac:dyDescent="0.15">
      <c r="C88" s="99" t="s">
        <v>3448</v>
      </c>
    </row>
    <row r="89" spans="3:24" x14ac:dyDescent="0.15">
      <c r="E89" s="77" t="str">
        <f xml:space="preserve"> 'Bill Module'!E$240</f>
        <v>WaSC average bill - real</v>
      </c>
      <c r="F89" s="77">
        <f xml:space="preserve"> 'Bill Module'!F$240</f>
        <v>0</v>
      </c>
      <c r="G89" s="77" t="str">
        <f xml:space="preserve"> 'Bill Module'!G$240</f>
        <v>£ / customer</v>
      </c>
      <c r="H89" s="165">
        <f xml:space="preserve"> 'Bill Module'!H$240</f>
        <v>0</v>
      </c>
      <c r="I89" s="77">
        <f xml:space="preserve"> 'Bill Module'!I$240</f>
        <v>0</v>
      </c>
      <c r="J89" s="41">
        <f xml:space="preserve"> 'Bill Module'!J$240</f>
        <v>0</v>
      </c>
      <c r="K89" s="41">
        <f xml:space="preserve"> 'Bill Module'!K$240</f>
        <v>0</v>
      </c>
      <c r="L89" s="41">
        <f xml:space="preserve"> 'Bill Module'!L$240</f>
        <v>0</v>
      </c>
      <c r="M89" s="41">
        <f xml:space="preserve"> 'Bill Module'!M$240</f>
        <v>0</v>
      </c>
      <c r="N89" s="41">
        <f xml:space="preserve"> 'Bill Module'!N$240</f>
        <v>534.63288849981484</v>
      </c>
      <c r="O89" s="41">
        <f xml:space="preserve"> 'Bill Module'!O$240</f>
        <v>547.48033550694026</v>
      </c>
      <c r="P89" s="41">
        <f xml:space="preserve"> 'Bill Module'!P$240</f>
        <v>568.64052254948865</v>
      </c>
      <c r="Q89" s="41">
        <f xml:space="preserve"> 'Bill Module'!Q$240</f>
        <v>569.96831043088196</v>
      </c>
      <c r="R89" s="41">
        <f xml:space="preserve"> 'Bill Module'!R$240</f>
        <v>571.33682997882465</v>
      </c>
      <c r="S89" s="41">
        <f xml:space="preserve"> 'Bill Module'!S$240</f>
        <v>29.529870767669301</v>
      </c>
      <c r="T89" s="41">
        <f xml:space="preserve"> 'Bill Module'!T$240</f>
        <v>28.031440678355821</v>
      </c>
      <c r="U89" s="41">
        <f xml:space="preserve"> 'Bill Module'!U$240</f>
        <v>28.8675160191335</v>
      </c>
      <c r="V89" s="41">
        <f xml:space="preserve"> 'Bill Module'!V$240</f>
        <v>27.514692632425344</v>
      </c>
      <c r="W89" s="41">
        <f xml:space="preserve"> 'Bill Module'!W$240</f>
        <v>26.23029677046005</v>
      </c>
      <c r="X89" s="41">
        <f xml:space="preserve"> 'Bill Module'!X$240</f>
        <v>0</v>
      </c>
    </row>
    <row r="90" spans="3:24" x14ac:dyDescent="0.15">
      <c r="E90" s="58" t="str">
        <f xml:space="preserve"> 'Bill Module'!E$246</f>
        <v>WaSC average bill growth - real</v>
      </c>
      <c r="F90" s="58">
        <f xml:space="preserve"> 'Bill Module'!F$246</f>
        <v>0</v>
      </c>
      <c r="G90" s="58" t="str">
        <f xml:space="preserve"> 'Bill Module'!G$246</f>
        <v>%</v>
      </c>
      <c r="H90" s="116">
        <f xml:space="preserve"> 'Bill Module'!H$246</f>
        <v>0</v>
      </c>
      <c r="I90" s="58">
        <f xml:space="preserve"> 'Bill Module'!I$246</f>
        <v>0</v>
      </c>
      <c r="J90" s="32">
        <f xml:space="preserve"> 'Bill Module'!J$246</f>
        <v>0</v>
      </c>
      <c r="K90" s="32">
        <f xml:space="preserve"> 'Bill Module'!K$246</f>
        <v>0</v>
      </c>
      <c r="L90" s="32">
        <f xml:space="preserve"> 'Bill Module'!L$246</f>
        <v>0</v>
      </c>
      <c r="M90" s="32">
        <f xml:space="preserve"> 'Bill Module'!M$246</f>
        <v>0</v>
      </c>
      <c r="N90" s="32">
        <f xml:space="preserve"> 'Bill Module'!N$246</f>
        <v>0</v>
      </c>
      <c r="O90" s="32">
        <f xml:space="preserve"> 'Bill Module'!O$246</f>
        <v>2.4030409059149882E-2</v>
      </c>
      <c r="P90" s="32">
        <f xml:space="preserve"> 'Bill Module'!P$246</f>
        <v>3.8650131648938713E-2</v>
      </c>
      <c r="Q90" s="32">
        <f xml:space="preserve"> 'Bill Module'!Q$246</f>
        <v>2.3350215623751946E-3</v>
      </c>
      <c r="R90" s="32">
        <f xml:space="preserve"> 'Bill Module'!R$246</f>
        <v>2.4010449754796603E-3</v>
      </c>
      <c r="S90" s="32">
        <f xml:space="preserve"> 'Bill Module'!S$246</f>
        <v>0</v>
      </c>
      <c r="T90" s="32">
        <f xml:space="preserve"> 'Bill Module'!T$246</f>
        <v>0</v>
      </c>
      <c r="U90" s="32">
        <f xml:space="preserve"> 'Bill Module'!U$246</f>
        <v>0</v>
      </c>
      <c r="V90" s="32">
        <f xml:space="preserve"> 'Bill Module'!V$246</f>
        <v>0</v>
      </c>
      <c r="W90" s="32">
        <f xml:space="preserve"> 'Bill Module'!W$246</f>
        <v>0</v>
      </c>
      <c r="X90" s="32">
        <f xml:space="preserve"> 'Bill Module'!X$246</f>
        <v>0</v>
      </c>
    </row>
    <row r="91" spans="3:24" x14ac:dyDescent="0.15">
      <c r="E91" s="77" t="str">
        <f xml:space="preserve"> 'Bill Module'!E$252</f>
        <v>WaSC average bill - nominal</v>
      </c>
      <c r="F91" s="77">
        <f xml:space="preserve"> 'Bill Module'!F$252</f>
        <v>0</v>
      </c>
      <c r="G91" s="77" t="str">
        <f xml:space="preserve"> 'Bill Module'!G$252</f>
        <v>£ / customer</v>
      </c>
      <c r="H91" s="165">
        <f xml:space="preserve"> 'Bill Module'!H$252</f>
        <v>0</v>
      </c>
      <c r="I91" s="77">
        <f xml:space="preserve"> 'Bill Module'!I$252</f>
        <v>0</v>
      </c>
      <c r="J91" s="41">
        <f xml:space="preserve"> 'Bill Module'!J$252</f>
        <v>0</v>
      </c>
      <c r="K91" s="41">
        <f xml:space="preserve"> 'Bill Module'!K$252</f>
        <v>0</v>
      </c>
      <c r="L91" s="41">
        <f xml:space="preserve"> 'Bill Module'!L$252</f>
        <v>0</v>
      </c>
      <c r="M91" s="41">
        <f xml:space="preserve"> 'Bill Module'!M$252</f>
        <v>0</v>
      </c>
      <c r="N91" s="41">
        <f xml:space="preserve"> 'Bill Module'!N$252</f>
        <v>586.30380837040343</v>
      </c>
      <c r="O91" s="41">
        <f xml:space="preserve"> 'Bill Module'!O$252</f>
        <v>612.4067200293008</v>
      </c>
      <c r="P91" s="41">
        <f xml:space="preserve"> 'Bill Module'!P$252</f>
        <v>648.74700997942034</v>
      </c>
      <c r="Q91" s="41">
        <f xml:space="preserve"> 'Bill Module'!Q$252</f>
        <v>663.27094546721423</v>
      </c>
      <c r="R91" s="41">
        <f xml:space="preserve"> 'Bill Module'!R$252</f>
        <v>678.13599359152749</v>
      </c>
      <c r="S91" s="41">
        <f xml:space="preserve"> 'Bill Module'!S$252</f>
        <v>35.753843529537697</v>
      </c>
      <c r="T91" s="41">
        <f xml:space="preserve"> 'Bill Module'!T$252</f>
        <v>34.615459389668928</v>
      </c>
      <c r="U91" s="41">
        <f xml:space="preserve"> 'Bill Module'!U$252</f>
        <v>36.36349003995015</v>
      </c>
      <c r="V91" s="41">
        <f xml:space="preserve"> 'Bill Module'!V$252</f>
        <v>35.350742921578664</v>
      </c>
      <c r="W91" s="41">
        <f xml:space="preserve"> 'Bill Module'!W$252</f>
        <v>34.377410958697773</v>
      </c>
      <c r="X91" s="41">
        <f xml:space="preserve"> 'Bill Module'!X$252</f>
        <v>0</v>
      </c>
    </row>
    <row r="92" spans="3:24" x14ac:dyDescent="0.15">
      <c r="E92" s="58" t="str">
        <f xml:space="preserve"> 'Bill Module'!E$270</f>
        <v>WaSC average bill growth - nominal</v>
      </c>
      <c r="F92" s="58">
        <f xml:space="preserve"> 'Bill Module'!F$270</f>
        <v>0</v>
      </c>
      <c r="G92" s="58" t="str">
        <f xml:space="preserve"> 'Bill Module'!G$270</f>
        <v>%</v>
      </c>
      <c r="H92" s="116">
        <f xml:space="preserve"> 'Bill Module'!H$270</f>
        <v>0</v>
      </c>
      <c r="I92" s="58">
        <f xml:space="preserve"> 'Bill Module'!I$270</f>
        <v>0</v>
      </c>
      <c r="J92" s="32">
        <f xml:space="preserve"> 'Bill Module'!J$270</f>
        <v>0</v>
      </c>
      <c r="K92" s="32">
        <f xml:space="preserve"> 'Bill Module'!K$270</f>
        <v>0</v>
      </c>
      <c r="L92" s="32">
        <f xml:space="preserve"> 'Bill Module'!L$270</f>
        <v>0</v>
      </c>
      <c r="M92" s="32">
        <f xml:space="preserve"> 'Bill Module'!M$270</f>
        <v>0</v>
      </c>
      <c r="N92" s="32">
        <f xml:space="preserve"> 'Bill Module'!N$270</f>
        <v>0</v>
      </c>
      <c r="O92" s="32">
        <f xml:space="preserve"> 'Bill Module'!O$270</f>
        <v>4.4521136117892324E-2</v>
      </c>
      <c r="P92" s="32">
        <f xml:space="preserve"> 'Bill Module'!P$270</f>
        <v>5.9340122767400194E-2</v>
      </c>
      <c r="Q92" s="32">
        <f xml:space="preserve"> 'Bill Module'!Q$270</f>
        <v>2.2387672335098197E-2</v>
      </c>
      <c r="R92" s="32">
        <f xml:space="preserve"> 'Bill Module'!R$270</f>
        <v>2.241172815709902E-2</v>
      </c>
      <c r="S92" s="32">
        <f xml:space="preserve"> 'Bill Module'!S$270</f>
        <v>0</v>
      </c>
      <c r="T92" s="32">
        <f xml:space="preserve"> 'Bill Module'!T$270</f>
        <v>0</v>
      </c>
      <c r="U92" s="32">
        <f xml:space="preserve"> 'Bill Module'!U$270</f>
        <v>0</v>
      </c>
      <c r="V92" s="32">
        <f xml:space="preserve"> 'Bill Module'!V$270</f>
        <v>0</v>
      </c>
      <c r="W92" s="32">
        <f xml:space="preserve"> 'Bill Module'!W$270</f>
        <v>0</v>
      </c>
      <c r="X92" s="32">
        <f xml:space="preserve"> 'Bill Module'!X$270</f>
        <v>0</v>
      </c>
    </row>
    <row r="93" spans="3:24" x14ac:dyDescent="0.15">
      <c r="C93" s="99" t="s">
        <v>3448</v>
      </c>
    </row>
    <row r="94" spans="3:24" x14ac:dyDescent="0.15">
      <c r="E94" s="77" t="str">
        <f xml:space="preserve"> 'Bill Module'!E$280</f>
        <v>Addn average bill - WoC - real</v>
      </c>
      <c r="F94" s="77">
        <f xml:space="preserve"> 'Bill Module'!F$280</f>
        <v>0</v>
      </c>
      <c r="G94" s="77" t="str">
        <f xml:space="preserve"> 'Bill Module'!G$280</f>
        <v>£ / customer</v>
      </c>
      <c r="H94" s="165">
        <f xml:space="preserve"> 'Bill Module'!H$280</f>
        <v>0</v>
      </c>
      <c r="I94" s="77">
        <f xml:space="preserve"> 'Bill Module'!I$280</f>
        <v>0</v>
      </c>
      <c r="J94" s="41">
        <f xml:space="preserve"> 'Bill Module'!J$280</f>
        <v>0</v>
      </c>
      <c r="K94" s="41">
        <f xml:space="preserve"> 'Bill Module'!K$280</f>
        <v>0</v>
      </c>
      <c r="L94" s="41">
        <f xml:space="preserve"> 'Bill Module'!L$280</f>
        <v>0</v>
      </c>
      <c r="M94" s="41">
        <f xml:space="preserve"> 'Bill Module'!M$280</f>
        <v>0</v>
      </c>
      <c r="N94" s="41">
        <f xml:space="preserve"> 'Bill Module'!N$280</f>
        <v>0</v>
      </c>
      <c r="O94" s="41">
        <f xml:space="preserve"> 'Bill Module'!O$280</f>
        <v>0</v>
      </c>
      <c r="P94" s="41">
        <f xml:space="preserve"> 'Bill Module'!P$280</f>
        <v>0</v>
      </c>
      <c r="Q94" s="41">
        <f xml:space="preserve"> 'Bill Module'!Q$280</f>
        <v>0</v>
      </c>
      <c r="R94" s="41">
        <f xml:space="preserve"> 'Bill Module'!R$280</f>
        <v>0</v>
      </c>
      <c r="S94" s="41">
        <f xml:space="preserve"> 'Bill Module'!S$280</f>
        <v>0</v>
      </c>
      <c r="T94" s="41">
        <f xml:space="preserve"> 'Bill Module'!T$280</f>
        <v>0</v>
      </c>
      <c r="U94" s="41">
        <f xml:space="preserve"> 'Bill Module'!U$280</f>
        <v>0</v>
      </c>
      <c r="V94" s="41">
        <f xml:space="preserve"> 'Bill Module'!V$280</f>
        <v>0</v>
      </c>
      <c r="W94" s="41">
        <f xml:space="preserve"> 'Bill Module'!W$280</f>
        <v>0</v>
      </c>
      <c r="X94" s="41">
        <f xml:space="preserve"> 'Bill Module'!X$280</f>
        <v>0</v>
      </c>
    </row>
    <row r="95" spans="3:24" x14ac:dyDescent="0.15">
      <c r="E95" s="58" t="str">
        <f xml:space="preserve"> 'Bill Module'!E$286</f>
        <v>Addn average bill growth - real</v>
      </c>
      <c r="F95" s="58">
        <f xml:space="preserve"> 'Bill Module'!F$286</f>
        <v>0</v>
      </c>
      <c r="G95" s="58" t="str">
        <f xml:space="preserve"> 'Bill Module'!G$286</f>
        <v>%</v>
      </c>
      <c r="H95" s="116">
        <f xml:space="preserve"> 'Bill Module'!H$286</f>
        <v>0</v>
      </c>
      <c r="I95" s="58">
        <f xml:space="preserve"> 'Bill Module'!I$286</f>
        <v>0</v>
      </c>
      <c r="J95" s="32">
        <f xml:space="preserve"> 'Bill Module'!J$286</f>
        <v>0</v>
      </c>
      <c r="K95" s="32">
        <f xml:space="preserve"> 'Bill Module'!K$286</f>
        <v>0</v>
      </c>
      <c r="L95" s="32">
        <f xml:space="preserve"> 'Bill Module'!L$286</f>
        <v>0</v>
      </c>
      <c r="M95" s="32">
        <f xml:space="preserve"> 'Bill Module'!M$286</f>
        <v>0</v>
      </c>
      <c r="N95" s="32">
        <f xml:space="preserve"> 'Bill Module'!N$286</f>
        <v>0</v>
      </c>
      <c r="O95" s="32">
        <f xml:space="preserve"> 'Bill Module'!O$286</f>
        <v>0</v>
      </c>
      <c r="P95" s="32">
        <f xml:space="preserve"> 'Bill Module'!P$286</f>
        <v>0</v>
      </c>
      <c r="Q95" s="32">
        <f xml:space="preserve"> 'Bill Module'!Q$286</f>
        <v>0</v>
      </c>
      <c r="R95" s="32">
        <f xml:space="preserve"> 'Bill Module'!R$286</f>
        <v>0</v>
      </c>
      <c r="S95" s="32">
        <f xml:space="preserve"> 'Bill Module'!S$286</f>
        <v>0</v>
      </c>
      <c r="T95" s="32">
        <f xml:space="preserve"> 'Bill Module'!T$286</f>
        <v>0</v>
      </c>
      <c r="U95" s="32">
        <f xml:space="preserve"> 'Bill Module'!U$286</f>
        <v>0</v>
      </c>
      <c r="V95" s="32">
        <f xml:space="preserve"> 'Bill Module'!V$286</f>
        <v>0</v>
      </c>
      <c r="W95" s="32">
        <f xml:space="preserve"> 'Bill Module'!W$286</f>
        <v>0</v>
      </c>
      <c r="X95" s="32">
        <f xml:space="preserve"> 'Bill Module'!X$286</f>
        <v>0</v>
      </c>
    </row>
    <row r="96" spans="3:24" x14ac:dyDescent="0.15">
      <c r="E96" s="77" t="str">
        <f xml:space="preserve"> 'Bill Module'!E$292</f>
        <v>Addn average bill - WoC - nominal</v>
      </c>
      <c r="F96" s="77">
        <f xml:space="preserve"> 'Bill Module'!F$292</f>
        <v>0</v>
      </c>
      <c r="G96" s="77" t="str">
        <f xml:space="preserve"> 'Bill Module'!G$292</f>
        <v>£ / customer</v>
      </c>
      <c r="H96" s="165">
        <f xml:space="preserve"> 'Bill Module'!H$292</f>
        <v>0</v>
      </c>
      <c r="I96" s="77">
        <f xml:space="preserve"> 'Bill Module'!I$292</f>
        <v>0</v>
      </c>
      <c r="J96" s="41">
        <f xml:space="preserve"> 'Bill Module'!J$292</f>
        <v>0</v>
      </c>
      <c r="K96" s="41">
        <f xml:space="preserve"> 'Bill Module'!K$292</f>
        <v>0</v>
      </c>
      <c r="L96" s="41">
        <f xml:space="preserve"> 'Bill Module'!L$292</f>
        <v>0</v>
      </c>
      <c r="M96" s="41">
        <f xml:space="preserve"> 'Bill Module'!M$292</f>
        <v>0</v>
      </c>
      <c r="N96" s="41">
        <f xml:space="preserve"> 'Bill Module'!N$292</f>
        <v>0</v>
      </c>
      <c r="O96" s="41">
        <f xml:space="preserve"> 'Bill Module'!O$292</f>
        <v>0</v>
      </c>
      <c r="P96" s="41">
        <f xml:space="preserve"> 'Bill Module'!P$292</f>
        <v>0</v>
      </c>
      <c r="Q96" s="41">
        <f xml:space="preserve"> 'Bill Module'!Q$292</f>
        <v>0</v>
      </c>
      <c r="R96" s="41">
        <f xml:space="preserve"> 'Bill Module'!R$292</f>
        <v>0</v>
      </c>
      <c r="S96" s="41">
        <f xml:space="preserve"> 'Bill Module'!S$292</f>
        <v>0</v>
      </c>
      <c r="T96" s="41">
        <f xml:space="preserve"> 'Bill Module'!T$292</f>
        <v>0</v>
      </c>
      <c r="U96" s="41">
        <f xml:space="preserve"> 'Bill Module'!U$292</f>
        <v>0</v>
      </c>
      <c r="V96" s="41">
        <f xml:space="preserve"> 'Bill Module'!V$292</f>
        <v>0</v>
      </c>
      <c r="W96" s="41">
        <f xml:space="preserve"> 'Bill Module'!W$292</f>
        <v>0</v>
      </c>
      <c r="X96" s="41">
        <f xml:space="preserve"> 'Bill Module'!X$292</f>
        <v>0</v>
      </c>
    </row>
    <row r="97" spans="2:24" x14ac:dyDescent="0.15">
      <c r="E97" s="58" t="str">
        <f xml:space="preserve"> 'Bill Module'!E$298</f>
        <v>Addn average bill growth - nominal</v>
      </c>
      <c r="F97" s="58">
        <f xml:space="preserve"> 'Bill Module'!F$298</f>
        <v>0</v>
      </c>
      <c r="G97" s="58" t="str">
        <f xml:space="preserve"> 'Bill Module'!G$298</f>
        <v>%</v>
      </c>
      <c r="H97" s="116">
        <f xml:space="preserve"> 'Bill Module'!H$298</f>
        <v>0</v>
      </c>
      <c r="I97" s="58">
        <f xml:space="preserve"> 'Bill Module'!I$298</f>
        <v>0</v>
      </c>
      <c r="J97" s="32">
        <f xml:space="preserve"> 'Bill Module'!J$298</f>
        <v>0</v>
      </c>
      <c r="K97" s="32">
        <f xml:space="preserve"> 'Bill Module'!K$298</f>
        <v>0</v>
      </c>
      <c r="L97" s="32">
        <f xml:space="preserve"> 'Bill Module'!L$298</f>
        <v>0</v>
      </c>
      <c r="M97" s="32">
        <f xml:space="preserve"> 'Bill Module'!M$298</f>
        <v>0</v>
      </c>
      <c r="N97" s="32">
        <f xml:space="preserve"> 'Bill Module'!N$298</f>
        <v>0</v>
      </c>
      <c r="O97" s="32">
        <f xml:space="preserve"> 'Bill Module'!O$298</f>
        <v>0</v>
      </c>
      <c r="P97" s="32">
        <f xml:space="preserve"> 'Bill Module'!P$298</f>
        <v>0</v>
      </c>
      <c r="Q97" s="32">
        <f xml:space="preserve"> 'Bill Module'!Q$298</f>
        <v>0</v>
      </c>
      <c r="R97" s="32">
        <f xml:space="preserve"> 'Bill Module'!R$298</f>
        <v>0</v>
      </c>
      <c r="S97" s="32">
        <f xml:space="preserve"> 'Bill Module'!S$298</f>
        <v>0</v>
      </c>
      <c r="T97" s="32">
        <f xml:space="preserve"> 'Bill Module'!T$298</f>
        <v>0</v>
      </c>
      <c r="U97" s="32">
        <f xml:space="preserve"> 'Bill Module'!U$298</f>
        <v>0</v>
      </c>
      <c r="V97" s="32">
        <f xml:space="preserve"> 'Bill Module'!V$298</f>
        <v>0</v>
      </c>
      <c r="W97" s="32">
        <f xml:space="preserve"> 'Bill Module'!W$298</f>
        <v>0</v>
      </c>
      <c r="X97" s="32">
        <f xml:space="preserve"> 'Bill Module'!X$298</f>
        <v>0</v>
      </c>
    </row>
    <row r="98" spans="2:24" x14ac:dyDescent="0.15">
      <c r="C98" s="99" t="s">
        <v>3448</v>
      </c>
    </row>
    <row r="99" spans="2:24" x14ac:dyDescent="0.15">
      <c r="E99" s="30" t="str">
        <f xml:space="preserve"> 'Bill Module'!E$17</f>
        <v>Single Retail income - real</v>
      </c>
      <c r="F99" s="30">
        <f xml:space="preserve"> 'Bill Module'!F$17</f>
        <v>0</v>
      </c>
      <c r="G99" s="30" t="str">
        <f xml:space="preserve"> 'Bill Module'!G$17</f>
        <v>£m</v>
      </c>
      <c r="H99" s="56">
        <f xml:space="preserve"> 'Bill Module'!H$17</f>
        <v>214.85665754314692</v>
      </c>
      <c r="I99" s="30">
        <f xml:space="preserve"> 'Bill Module'!I$17</f>
        <v>0</v>
      </c>
      <c r="J99" s="11">
        <f xml:space="preserve"> 'Bill Module'!J$17</f>
        <v>0</v>
      </c>
      <c r="K99" s="11">
        <f xml:space="preserve"> 'Bill Module'!K$17</f>
        <v>0</v>
      </c>
      <c r="L99" s="11">
        <f xml:space="preserve"> 'Bill Module'!L$17</f>
        <v>0</v>
      </c>
      <c r="M99" s="11">
        <f xml:space="preserve"> 'Bill Module'!M$17</f>
        <v>0</v>
      </c>
      <c r="N99" s="11">
        <f xml:space="preserve"> 'Bill Module'!N$17</f>
        <v>41.482667960668842</v>
      </c>
      <c r="O99" s="11">
        <f xml:space="preserve"> 'Bill Module'!O$17</f>
        <v>42.022482413851797</v>
      </c>
      <c r="P99" s="11">
        <f xml:space="preserve"> 'Bill Module'!P$17</f>
        <v>43.061836465424243</v>
      </c>
      <c r="Q99" s="11">
        <f xml:space="preserve"> 'Bill Module'!Q$17</f>
        <v>43.78549831187793</v>
      </c>
      <c r="R99" s="11">
        <f xml:space="preserve"> 'Bill Module'!R$17</f>
        <v>44.504172391324133</v>
      </c>
      <c r="S99" s="11">
        <f xml:space="preserve"> 'Bill Module'!S$17</f>
        <v>0</v>
      </c>
      <c r="T99" s="11">
        <f xml:space="preserve"> 'Bill Module'!T$17</f>
        <v>0</v>
      </c>
      <c r="U99" s="11">
        <f xml:space="preserve"> 'Bill Module'!U$17</f>
        <v>0</v>
      </c>
      <c r="V99" s="11">
        <f xml:space="preserve"> 'Bill Module'!V$17</f>
        <v>0</v>
      </c>
      <c r="W99" s="11">
        <f xml:space="preserve"> 'Bill Module'!W$17</f>
        <v>0</v>
      </c>
      <c r="X99" s="11">
        <f xml:space="preserve"> 'Bill Module'!X$17</f>
        <v>0</v>
      </c>
    </row>
    <row r="100" spans="2:24" x14ac:dyDescent="0.15">
      <c r="E100" s="30" t="str">
        <f xml:space="preserve"> 'Bill Module'!E$25</f>
        <v>Joint Retail income - real</v>
      </c>
      <c r="F100" s="30">
        <f xml:space="preserve"> 'Bill Module'!F$25</f>
        <v>0</v>
      </c>
      <c r="G100" s="30" t="str">
        <f xml:space="preserve"> 'Bill Module'!G$25</f>
        <v>£m</v>
      </c>
      <c r="H100" s="56">
        <f xml:space="preserve"> 'Bill Module'!H$25</f>
        <v>366.45003171981244</v>
      </c>
      <c r="I100" s="30">
        <f xml:space="preserve"> 'Bill Module'!I$25</f>
        <v>0</v>
      </c>
      <c r="J100" s="11">
        <f xml:space="preserve"> 'Bill Module'!J$25</f>
        <v>0</v>
      </c>
      <c r="K100" s="11">
        <f xml:space="preserve"> 'Bill Module'!K$25</f>
        <v>0</v>
      </c>
      <c r="L100" s="11">
        <f xml:space="preserve"> 'Bill Module'!L$25</f>
        <v>0</v>
      </c>
      <c r="M100" s="11">
        <f xml:space="preserve"> 'Bill Module'!M$25</f>
        <v>0</v>
      </c>
      <c r="N100" s="11">
        <f xml:space="preserve"> 'Bill Module'!N$25</f>
        <v>70.632839933350112</v>
      </c>
      <c r="O100" s="11">
        <f xml:space="preserve"> 'Bill Module'!O$25</f>
        <v>71.615910344997531</v>
      </c>
      <c r="P100" s="11">
        <f xml:space="preserve"> 'Bill Module'!P$25</f>
        <v>73.444758861137217</v>
      </c>
      <c r="Q100" s="11">
        <f xml:space="preserve"> 'Bill Module'!Q$25</f>
        <v>74.736967772601687</v>
      </c>
      <c r="R100" s="11">
        <f xml:space="preserve"> 'Bill Module'!R$25</f>
        <v>76.019554807725925</v>
      </c>
      <c r="S100" s="11">
        <f xml:space="preserve"> 'Bill Module'!S$25</f>
        <v>0</v>
      </c>
      <c r="T100" s="11">
        <f xml:space="preserve"> 'Bill Module'!T$25</f>
        <v>0</v>
      </c>
      <c r="U100" s="11">
        <f xml:space="preserve"> 'Bill Module'!U$25</f>
        <v>0</v>
      </c>
      <c r="V100" s="11">
        <f xml:space="preserve"> 'Bill Module'!V$25</f>
        <v>0</v>
      </c>
      <c r="W100" s="11">
        <f xml:space="preserve"> 'Bill Module'!W$25</f>
        <v>0</v>
      </c>
      <c r="X100" s="11">
        <f xml:space="preserve"> 'Bill Module'!X$25</f>
        <v>0</v>
      </c>
    </row>
    <row r="101" spans="2:24" x14ac:dyDescent="0.15">
      <c r="E101" s="30" t="str">
        <f xml:space="preserve"> 'Bill Module'!E$31</f>
        <v>Total Retail income - real</v>
      </c>
      <c r="F101" s="30">
        <f xml:space="preserve"> 'Bill Module'!F$31</f>
        <v>0</v>
      </c>
      <c r="G101" s="30" t="str">
        <f xml:space="preserve"> 'Bill Module'!G$31</f>
        <v>£m</v>
      </c>
      <c r="H101" s="56">
        <f xml:space="preserve"> 'Bill Module'!H$31</f>
        <v>581.30668926295937</v>
      </c>
      <c r="I101" s="30">
        <f xml:space="preserve"> 'Bill Module'!I$31</f>
        <v>0</v>
      </c>
      <c r="J101" s="11">
        <f xml:space="preserve"> 'Bill Module'!J$31</f>
        <v>0</v>
      </c>
      <c r="K101" s="11">
        <f xml:space="preserve"> 'Bill Module'!K$31</f>
        <v>0</v>
      </c>
      <c r="L101" s="11">
        <f xml:space="preserve"> 'Bill Module'!L$31</f>
        <v>0</v>
      </c>
      <c r="M101" s="11">
        <f xml:space="preserve"> 'Bill Module'!M$31</f>
        <v>0</v>
      </c>
      <c r="N101" s="11">
        <f xml:space="preserve"> 'Bill Module'!N$31</f>
        <v>112.11550789401895</v>
      </c>
      <c r="O101" s="11">
        <f xml:space="preserve"> 'Bill Module'!O$31</f>
        <v>113.63839275884933</v>
      </c>
      <c r="P101" s="11">
        <f xml:space="preserve"> 'Bill Module'!P$31</f>
        <v>116.50659532656147</v>
      </c>
      <c r="Q101" s="11">
        <f xml:space="preserve"> 'Bill Module'!Q$31</f>
        <v>118.52246608447962</v>
      </c>
      <c r="R101" s="11">
        <f xml:space="preserve"> 'Bill Module'!R$31</f>
        <v>120.52372719905006</v>
      </c>
      <c r="S101" s="11">
        <f xml:space="preserve"> 'Bill Module'!S$31</f>
        <v>0</v>
      </c>
      <c r="T101" s="11">
        <f xml:space="preserve"> 'Bill Module'!T$31</f>
        <v>0</v>
      </c>
      <c r="U101" s="11">
        <f xml:space="preserve"> 'Bill Module'!U$31</f>
        <v>0</v>
      </c>
      <c r="V101" s="11">
        <f xml:space="preserve"> 'Bill Module'!V$31</f>
        <v>0</v>
      </c>
      <c r="W101" s="11">
        <f xml:space="preserve"> 'Bill Module'!W$31</f>
        <v>0</v>
      </c>
      <c r="X101" s="11">
        <f xml:space="preserve"> 'Bill Module'!X$31</f>
        <v>0</v>
      </c>
    </row>
    <row r="102" spans="2:24" x14ac:dyDescent="0.15">
      <c r="B102" s="88" t="s">
        <v>3448</v>
      </c>
    </row>
    <row r="103" spans="2:24" x14ac:dyDescent="0.15">
      <c r="B103" s="88" t="s">
        <v>1951</v>
      </c>
    </row>
    <row r="104" spans="2:24" x14ac:dyDescent="0.15">
      <c r="C104" s="99" t="s">
        <v>3448</v>
      </c>
    </row>
    <row r="105" spans="2:24" x14ac:dyDescent="0.15">
      <c r="C105" s="99" t="s">
        <v>7246</v>
      </c>
    </row>
    <row r="106" spans="2:24" x14ac:dyDescent="0.15">
      <c r="E106" s="125" t="str">
        <f xml:space="preserve"> 'Financial indicators'!E$20</f>
        <v>Cash interest cover - Appointee</v>
      </c>
      <c r="F106" s="125">
        <f xml:space="preserve"> 'Financial indicators'!F$20</f>
        <v>0</v>
      </c>
      <c r="G106" s="125" t="str">
        <f xml:space="preserve"> 'Financial indicators'!G$20</f>
        <v>ratio</v>
      </c>
      <c r="H106" s="250">
        <f xml:space="preserve"> 'Financial indicators'!H$20</f>
        <v>0</v>
      </c>
      <c r="I106" s="125">
        <f xml:space="preserve"> 'Financial indicators'!I$20</f>
        <v>0</v>
      </c>
      <c r="J106" s="69">
        <f xml:space="preserve"> 'Financial indicators'!J$20</f>
        <v>0</v>
      </c>
      <c r="K106" s="69">
        <f xml:space="preserve"> 'Financial indicators'!K$20</f>
        <v>0</v>
      </c>
      <c r="L106" s="69">
        <f xml:space="preserve"> 'Financial indicators'!L$20</f>
        <v>0</v>
      </c>
      <c r="M106" s="69">
        <f xml:space="preserve"> 'Financial indicators'!M$20</f>
        <v>0</v>
      </c>
      <c r="N106" s="69">
        <f xml:space="preserve"> 'Financial indicators'!N$20</f>
        <v>3.8512812381171808</v>
      </c>
      <c r="O106" s="69">
        <f xml:space="preserve"> 'Financial indicators'!O$20</f>
        <v>3.827056075977652</v>
      </c>
      <c r="P106" s="69">
        <f xml:space="preserve"> 'Financial indicators'!P$20</f>
        <v>3.8321217910880114</v>
      </c>
      <c r="Q106" s="69">
        <f xml:space="preserve"> 'Financial indicators'!Q$20</f>
        <v>3.8280545263850732</v>
      </c>
      <c r="R106" s="69">
        <f xml:space="preserve"> 'Financial indicators'!R$20</f>
        <v>3.8316550817625288</v>
      </c>
      <c r="S106" s="69">
        <f xml:space="preserve"> 'Financial indicators'!S$20</f>
        <v>0</v>
      </c>
      <c r="T106" s="69">
        <f xml:space="preserve"> 'Financial indicators'!T$20</f>
        <v>0</v>
      </c>
      <c r="U106" s="69">
        <f xml:space="preserve"> 'Financial indicators'!U$20</f>
        <v>0</v>
      </c>
      <c r="V106" s="69">
        <f xml:space="preserve"> 'Financial indicators'!V$20</f>
        <v>0</v>
      </c>
      <c r="W106" s="69">
        <f xml:space="preserve"> 'Financial indicators'!W$20</f>
        <v>0</v>
      </c>
      <c r="X106" s="69">
        <f xml:space="preserve"> 'Financial indicators'!X$20</f>
        <v>0</v>
      </c>
    </row>
    <row r="107" spans="2:24" x14ac:dyDescent="0.15">
      <c r="E107" s="125" t="str">
        <f xml:space="preserve"> 'Financial indicators'!E$51</f>
        <v>Adjusted cash interest cover ratio (Ofwat) - Appointee</v>
      </c>
      <c r="F107" s="125">
        <f xml:space="preserve"> 'Financial indicators'!F$51</f>
        <v>0</v>
      </c>
      <c r="G107" s="125" t="str">
        <f xml:space="preserve"> 'Financial indicators'!G$51</f>
        <v>ratio</v>
      </c>
      <c r="H107" s="250">
        <f xml:space="preserve"> 'Financial indicators'!H$51</f>
        <v>0</v>
      </c>
      <c r="I107" s="125">
        <f xml:space="preserve"> 'Financial indicators'!I$51</f>
        <v>0</v>
      </c>
      <c r="J107" s="69">
        <f xml:space="preserve"> 'Financial indicators'!J$51</f>
        <v>0</v>
      </c>
      <c r="K107" s="69">
        <f xml:space="preserve"> 'Financial indicators'!K$51</f>
        <v>0</v>
      </c>
      <c r="L107" s="69">
        <f xml:space="preserve"> 'Financial indicators'!L$51</f>
        <v>0</v>
      </c>
      <c r="M107" s="69">
        <f xml:space="preserve"> 'Financial indicators'!M$51</f>
        <v>0</v>
      </c>
      <c r="N107" s="69">
        <f xml:space="preserve"> 'Financial indicators'!N$51</f>
        <v>1.6393561571241755</v>
      </c>
      <c r="O107" s="69">
        <f xml:space="preserve"> 'Financial indicators'!O$51</f>
        <v>1.6281367178797252</v>
      </c>
      <c r="P107" s="69">
        <f xml:space="preserve"> 'Financial indicators'!P$51</f>
        <v>1.628592777158024</v>
      </c>
      <c r="Q107" s="69">
        <f xml:space="preserve"> 'Financial indicators'!Q$51</f>
        <v>1.6255882167859095</v>
      </c>
      <c r="R107" s="69">
        <f xml:space="preserve"> 'Financial indicators'!R$51</f>
        <v>1.6271703892850513</v>
      </c>
      <c r="S107" s="69">
        <f xml:space="preserve"> 'Financial indicators'!S$51</f>
        <v>0</v>
      </c>
      <c r="T107" s="69">
        <f xml:space="preserve"> 'Financial indicators'!T$51</f>
        <v>0</v>
      </c>
      <c r="U107" s="69">
        <f xml:space="preserve"> 'Financial indicators'!U$51</f>
        <v>0</v>
      </c>
      <c r="V107" s="69">
        <f xml:space="preserve"> 'Financial indicators'!V$51</f>
        <v>0</v>
      </c>
      <c r="W107" s="69">
        <f xml:space="preserve"> 'Financial indicators'!W$51</f>
        <v>0</v>
      </c>
      <c r="X107" s="69">
        <f xml:space="preserve"> 'Financial indicators'!X$51</f>
        <v>0</v>
      </c>
    </row>
    <row r="108" spans="2:24" x14ac:dyDescent="0.15">
      <c r="E108" s="125" t="str">
        <f xml:space="preserve"> 'Financial indicators'!E$81</f>
        <v>Adjusted cash interest cover ratio (Alternative) - Appointee</v>
      </c>
      <c r="F108" s="125">
        <f xml:space="preserve"> 'Financial indicators'!F$81</f>
        <v>0</v>
      </c>
      <c r="G108" s="125" t="str">
        <f xml:space="preserve"> 'Financial indicators'!G$81</f>
        <v>ratio</v>
      </c>
      <c r="H108" s="250">
        <f xml:space="preserve"> 'Financial indicators'!H$81</f>
        <v>0</v>
      </c>
      <c r="I108" s="125">
        <f xml:space="preserve"> 'Financial indicators'!I$81</f>
        <v>0</v>
      </c>
      <c r="J108" s="69">
        <f xml:space="preserve"> 'Financial indicators'!J$81</f>
        <v>0</v>
      </c>
      <c r="K108" s="69">
        <f xml:space="preserve"> 'Financial indicators'!K$81</f>
        <v>0</v>
      </c>
      <c r="L108" s="69">
        <f xml:space="preserve"> 'Financial indicators'!L$81</f>
        <v>0</v>
      </c>
      <c r="M108" s="69">
        <f xml:space="preserve"> 'Financial indicators'!M$81</f>
        <v>0</v>
      </c>
      <c r="N108" s="69">
        <f xml:space="preserve"> 'Financial indicators'!N$81</f>
        <v>1.6393561571241755</v>
      </c>
      <c r="O108" s="69">
        <f xml:space="preserve"> 'Financial indicators'!O$81</f>
        <v>1.6281367178797248</v>
      </c>
      <c r="P108" s="69">
        <f xml:space="preserve"> 'Financial indicators'!P$81</f>
        <v>1.628592777158024</v>
      </c>
      <c r="Q108" s="69">
        <f xml:space="preserve"> 'Financial indicators'!Q$81</f>
        <v>1.6255882167859099</v>
      </c>
      <c r="R108" s="69">
        <f xml:space="preserve"> 'Financial indicators'!R$81</f>
        <v>1.6271703892850509</v>
      </c>
      <c r="S108" s="69">
        <f xml:space="preserve"> 'Financial indicators'!S$81</f>
        <v>0</v>
      </c>
      <c r="T108" s="69">
        <f xml:space="preserve"> 'Financial indicators'!T$81</f>
        <v>0</v>
      </c>
      <c r="U108" s="69">
        <f xml:space="preserve"> 'Financial indicators'!U$81</f>
        <v>0</v>
      </c>
      <c r="V108" s="69">
        <f xml:space="preserve"> 'Financial indicators'!V$81</f>
        <v>0</v>
      </c>
      <c r="W108" s="69">
        <f xml:space="preserve"> 'Financial indicators'!W$81</f>
        <v>0</v>
      </c>
      <c r="X108" s="69">
        <f xml:space="preserve"> 'Financial indicators'!X$81</f>
        <v>0</v>
      </c>
    </row>
    <row r="109" spans="2:24" x14ac:dyDescent="0.15">
      <c r="E109" s="58" t="str">
        <f xml:space="preserve"> 'Financial indicators'!E$102</f>
        <v>Funds from operations / net debt (Ofwat) - Appointee</v>
      </c>
      <c r="F109" s="58">
        <f xml:space="preserve"> 'Financial indicators'!F$102</f>
        <v>0</v>
      </c>
      <c r="G109" s="58" t="str">
        <f xml:space="preserve"> 'Financial indicators'!G$102</f>
        <v>%</v>
      </c>
      <c r="H109" s="116">
        <f xml:space="preserve"> 'Financial indicators'!H$102</f>
        <v>0</v>
      </c>
      <c r="I109" s="58">
        <f xml:space="preserve"> 'Financial indicators'!I$102</f>
        <v>0</v>
      </c>
      <c r="J109" s="32">
        <f xml:space="preserve"> 'Financial indicators'!J$102</f>
        <v>0</v>
      </c>
      <c r="K109" s="32">
        <f xml:space="preserve"> 'Financial indicators'!K$102</f>
        <v>0</v>
      </c>
      <c r="L109" s="32">
        <f xml:space="preserve"> 'Financial indicators'!L$102</f>
        <v>0</v>
      </c>
      <c r="M109" s="32">
        <f xml:space="preserve"> 'Financial indicators'!M$102</f>
        <v>0</v>
      </c>
      <c r="N109" s="32">
        <f xml:space="preserve"> 'Financial indicators'!N$102</f>
        <v>0.10245660567269796</v>
      </c>
      <c r="O109" s="32">
        <f xml:space="preserve"> 'Financial indicators'!O$102</f>
        <v>0.10102460426928873</v>
      </c>
      <c r="P109" s="32">
        <f xml:space="preserve"> 'Financial indicators'!P$102</f>
        <v>0.10087360794339026</v>
      </c>
      <c r="Q109" s="32">
        <f xml:space="preserve"> 'Financial indicators'!Q$102</f>
        <v>0.10075380221803859</v>
      </c>
      <c r="R109" s="32">
        <f xml:space="preserve"> 'Financial indicators'!R$102</f>
        <v>0.10185825091205143</v>
      </c>
      <c r="S109" s="32">
        <f xml:space="preserve"> 'Financial indicators'!S$102</f>
        <v>0</v>
      </c>
      <c r="T109" s="32">
        <f xml:space="preserve"> 'Financial indicators'!T$102</f>
        <v>0</v>
      </c>
      <c r="U109" s="32">
        <f xml:space="preserve"> 'Financial indicators'!U$102</f>
        <v>0</v>
      </c>
      <c r="V109" s="32">
        <f xml:space="preserve"> 'Financial indicators'!V$102</f>
        <v>0</v>
      </c>
      <c r="W109" s="32">
        <f xml:space="preserve"> 'Financial indicators'!W$102</f>
        <v>0</v>
      </c>
      <c r="X109" s="32">
        <f xml:space="preserve"> 'Financial indicators'!X$102</f>
        <v>0</v>
      </c>
    </row>
    <row r="110" spans="2:24" x14ac:dyDescent="0.15">
      <c r="E110" s="58" t="str">
        <f xml:space="preserve"> 'Financial indicators'!E$116</f>
        <v>Funds from operations / net debt (Alternative) - Appointee</v>
      </c>
      <c r="F110" s="58">
        <f xml:space="preserve"> 'Financial indicators'!F$116</f>
        <v>0</v>
      </c>
      <c r="G110" s="58" t="str">
        <f xml:space="preserve"> 'Financial indicators'!G$116</f>
        <v>%</v>
      </c>
      <c r="H110" s="116">
        <f xml:space="preserve"> 'Financial indicators'!H$116</f>
        <v>0</v>
      </c>
      <c r="I110" s="58">
        <f xml:space="preserve"> 'Financial indicators'!I$116</f>
        <v>0</v>
      </c>
      <c r="J110" s="32">
        <f xml:space="preserve"> 'Financial indicators'!J$116</f>
        <v>0</v>
      </c>
      <c r="K110" s="32">
        <f xml:space="preserve"> 'Financial indicators'!K$116</f>
        <v>0</v>
      </c>
      <c r="L110" s="32">
        <f xml:space="preserve"> 'Financial indicators'!L$116</f>
        <v>0</v>
      </c>
      <c r="M110" s="32">
        <f xml:space="preserve"> 'Financial indicators'!M$116</f>
        <v>0</v>
      </c>
      <c r="N110" s="32">
        <f xml:space="preserve"> 'Financial indicators'!N$116</f>
        <v>9.3100567417932295E-2</v>
      </c>
      <c r="O110" s="32">
        <f xml:space="preserve"> 'Financial indicators'!O$116</f>
        <v>9.2111677098604877E-2</v>
      </c>
      <c r="P110" s="32">
        <f xml:space="preserve"> 'Financial indicators'!P$116</f>
        <v>9.2155871141691506E-2</v>
      </c>
      <c r="Q110" s="32">
        <f xml:space="preserve"> 'Financial indicators'!Q$116</f>
        <v>9.2148748879183923E-2</v>
      </c>
      <c r="R110" s="32">
        <f xml:space="preserve"> 'Financial indicators'!R$116</f>
        <v>9.3188071409194093E-2</v>
      </c>
      <c r="S110" s="32">
        <f xml:space="preserve"> 'Financial indicators'!S$116</f>
        <v>0</v>
      </c>
      <c r="T110" s="32">
        <f xml:space="preserve"> 'Financial indicators'!T$116</f>
        <v>0</v>
      </c>
      <c r="U110" s="32">
        <f xml:space="preserve"> 'Financial indicators'!U$116</f>
        <v>0</v>
      </c>
      <c r="V110" s="32">
        <f xml:space="preserve"> 'Financial indicators'!V$116</f>
        <v>0</v>
      </c>
      <c r="W110" s="32">
        <f xml:space="preserve"> 'Financial indicators'!W$116</f>
        <v>0</v>
      </c>
      <c r="X110" s="32">
        <f xml:space="preserve"> 'Financial indicators'!X$116</f>
        <v>0</v>
      </c>
    </row>
    <row r="111" spans="2:24" x14ac:dyDescent="0.15">
      <c r="E111" s="125" t="str">
        <f xml:space="preserve"> 'Financial indicators'!E$131</f>
        <v>Retained cash flow / debt - Appointee</v>
      </c>
      <c r="F111" s="125">
        <f xml:space="preserve"> 'Financial indicators'!F$131</f>
        <v>0</v>
      </c>
      <c r="G111" s="125" t="str">
        <f xml:space="preserve"> 'Financial indicators'!G$131</f>
        <v>ratio</v>
      </c>
      <c r="H111" s="250">
        <f xml:space="preserve"> 'Financial indicators'!H$131</f>
        <v>0</v>
      </c>
      <c r="I111" s="125">
        <f xml:space="preserve"> 'Financial indicators'!I$131</f>
        <v>0</v>
      </c>
      <c r="J111" s="69">
        <f xml:space="preserve"> 'Financial indicators'!J$131</f>
        <v>0</v>
      </c>
      <c r="K111" s="69">
        <f xml:space="preserve"> 'Financial indicators'!K$131</f>
        <v>0</v>
      </c>
      <c r="L111" s="69">
        <f xml:space="preserve"> 'Financial indicators'!L$131</f>
        <v>0</v>
      </c>
      <c r="M111" s="69">
        <f xml:space="preserve"> 'Financial indicators'!M$131</f>
        <v>0</v>
      </c>
      <c r="N111" s="69">
        <f xml:space="preserve"> 'Financial indicators'!N$131</f>
        <v>8.610574979245314E-2</v>
      </c>
      <c r="O111" s="69">
        <f xml:space="preserve"> 'Financial indicators'!O$131</f>
        <v>8.4963892168916588E-2</v>
      </c>
      <c r="P111" s="69">
        <f xml:space="preserve"> 'Financial indicators'!P$131</f>
        <v>8.4506519100621943E-2</v>
      </c>
      <c r="Q111" s="69">
        <f xml:space="preserve"> 'Financial indicators'!Q$131</f>
        <v>8.4334795174323518E-2</v>
      </c>
      <c r="R111" s="69">
        <f xml:space="preserve"> 'Financial indicators'!R$131</f>
        <v>8.5269842678949895E-2</v>
      </c>
      <c r="S111" s="69">
        <f xml:space="preserve"> 'Financial indicators'!S$131</f>
        <v>0</v>
      </c>
      <c r="T111" s="69">
        <f xml:space="preserve"> 'Financial indicators'!T$131</f>
        <v>0</v>
      </c>
      <c r="U111" s="69">
        <f xml:space="preserve"> 'Financial indicators'!U$131</f>
        <v>0</v>
      </c>
      <c r="V111" s="69">
        <f xml:space="preserve"> 'Financial indicators'!V$131</f>
        <v>0</v>
      </c>
      <c r="W111" s="69">
        <f xml:space="preserve"> 'Financial indicators'!W$131</f>
        <v>0</v>
      </c>
      <c r="X111" s="69">
        <f xml:space="preserve"> 'Financial indicators'!X$131</f>
        <v>0</v>
      </c>
    </row>
    <row r="112" spans="2:24" x14ac:dyDescent="0.15">
      <c r="E112" s="58" t="str">
        <f xml:space="preserve"> 'Financial indicators'!E$144</f>
        <v>Gearing - Appointee</v>
      </c>
      <c r="F112" s="58">
        <f xml:space="preserve"> 'Financial indicators'!F$144</f>
        <v>0</v>
      </c>
      <c r="G112" s="58" t="str">
        <f xml:space="preserve"> 'Financial indicators'!G$144</f>
        <v>%</v>
      </c>
      <c r="H112" s="116">
        <f xml:space="preserve"> 'Financial indicators'!H$144</f>
        <v>0</v>
      </c>
      <c r="I112" s="58">
        <f xml:space="preserve"> 'Financial indicators'!I$144</f>
        <v>0</v>
      </c>
      <c r="J112" s="32">
        <f xml:space="preserve"> 'Financial indicators'!J$144</f>
        <v>0</v>
      </c>
      <c r="K112" s="32">
        <f xml:space="preserve"> 'Financial indicators'!K$144</f>
        <v>0</v>
      </c>
      <c r="L112" s="32">
        <f xml:space="preserve"> 'Financial indicators'!L$144</f>
        <v>0</v>
      </c>
      <c r="M112" s="32">
        <f xml:space="preserve"> 'Financial indicators'!M$144</f>
        <v>0</v>
      </c>
      <c r="N112" s="32">
        <f xml:space="preserve"> 'Financial indicators'!N$144</f>
        <v>0.55038305696942147</v>
      </c>
      <c r="O112" s="32">
        <f xml:space="preserve"> 'Financial indicators'!O$144</f>
        <v>0.55021542369819099</v>
      </c>
      <c r="P112" s="32">
        <f xml:space="preserve"> 'Financial indicators'!P$144</f>
        <v>0.54999554856382693</v>
      </c>
      <c r="Q112" s="32">
        <f xml:space="preserve"> 'Financial indicators'!Q$144</f>
        <v>0.54999485708041962</v>
      </c>
      <c r="R112" s="32">
        <f xml:space="preserve"> 'Financial indicators'!R$144</f>
        <v>0.54999411287924582</v>
      </c>
      <c r="S112" s="32">
        <f xml:space="preserve"> 'Financial indicators'!S$144</f>
        <v>0</v>
      </c>
      <c r="T112" s="32">
        <f xml:space="preserve"> 'Financial indicators'!T$144</f>
        <v>0</v>
      </c>
      <c r="U112" s="32">
        <f xml:space="preserve"> 'Financial indicators'!U$144</f>
        <v>0</v>
      </c>
      <c r="V112" s="32">
        <f xml:space="preserve"> 'Financial indicators'!V$144</f>
        <v>0</v>
      </c>
      <c r="W112" s="32">
        <f xml:space="preserve"> 'Financial indicators'!W$144</f>
        <v>0</v>
      </c>
      <c r="X112" s="32">
        <f xml:space="preserve"> 'Financial indicators'!X$144</f>
        <v>0</v>
      </c>
    </row>
    <row r="113" spans="3:24" x14ac:dyDescent="0.15">
      <c r="E113" s="125" t="str">
        <f xml:space="preserve"> 'Financial indicators'!E$162</f>
        <v>Dividend cover - Appointee</v>
      </c>
      <c r="F113" s="125">
        <f xml:space="preserve"> 'Financial indicators'!F$162</f>
        <v>0</v>
      </c>
      <c r="G113" s="125" t="str">
        <f xml:space="preserve"> 'Financial indicators'!G$162</f>
        <v>ratio</v>
      </c>
      <c r="H113" s="250">
        <f xml:space="preserve"> 'Financial indicators'!H$162</f>
        <v>0</v>
      </c>
      <c r="I113" s="125">
        <f xml:space="preserve"> 'Financial indicators'!I$162</f>
        <v>0</v>
      </c>
      <c r="J113" s="69">
        <f xml:space="preserve"> 'Financial indicators'!J$162</f>
        <v>0</v>
      </c>
      <c r="K113" s="69">
        <f xml:space="preserve"> 'Financial indicators'!K$162</f>
        <v>0</v>
      </c>
      <c r="L113" s="69">
        <f xml:space="preserve"> 'Financial indicators'!L$162</f>
        <v>0</v>
      </c>
      <c r="M113" s="69">
        <f xml:space="preserve"> 'Financial indicators'!M$162</f>
        <v>0</v>
      </c>
      <c r="N113" s="69">
        <f xml:space="preserve"> 'Financial indicators'!N$162</f>
        <v>2.2998811963858241</v>
      </c>
      <c r="O113" s="69">
        <f xml:space="preserve"> 'Financial indicators'!O$162</f>
        <v>3.140638383181078</v>
      </c>
      <c r="P113" s="69">
        <f xml:space="preserve"> 'Financial indicators'!P$162</f>
        <v>2.9171279486513986</v>
      </c>
      <c r="Q113" s="69">
        <f xml:space="preserve"> 'Financial indicators'!Q$162</f>
        <v>2.748625928978313</v>
      </c>
      <c r="R113" s="69">
        <f xml:space="preserve"> 'Financial indicators'!R$162</f>
        <v>2.696629538698081</v>
      </c>
      <c r="S113" s="69">
        <f xml:space="preserve"> 'Financial indicators'!S$162</f>
        <v>0</v>
      </c>
      <c r="T113" s="69">
        <f xml:space="preserve"> 'Financial indicators'!T$162</f>
        <v>0</v>
      </c>
      <c r="U113" s="69">
        <f xml:space="preserve"> 'Financial indicators'!U$162</f>
        <v>0</v>
      </c>
      <c r="V113" s="69">
        <f xml:space="preserve"> 'Financial indicators'!V$162</f>
        <v>0</v>
      </c>
      <c r="W113" s="69">
        <f xml:space="preserve"> 'Financial indicators'!W$162</f>
        <v>0</v>
      </c>
      <c r="X113" s="69">
        <f xml:space="preserve"> 'Financial indicators'!X$162</f>
        <v>0</v>
      </c>
    </row>
    <row r="114" spans="3:24" x14ac:dyDescent="0.15">
      <c r="E114" s="58" t="str">
        <f xml:space="preserve"> 'Financial indicators'!E$168</f>
        <v>Dividend yield - Appointee</v>
      </c>
      <c r="F114" s="58">
        <f xml:space="preserve"> 'Financial indicators'!F$168</f>
        <v>0</v>
      </c>
      <c r="G114" s="58" t="str">
        <f xml:space="preserve"> 'Financial indicators'!G$168</f>
        <v>%</v>
      </c>
      <c r="H114" s="116">
        <f xml:space="preserve"> 'Financial indicators'!H$168</f>
        <v>0</v>
      </c>
      <c r="I114" s="58">
        <f xml:space="preserve"> 'Financial indicators'!I$168</f>
        <v>0</v>
      </c>
      <c r="J114" s="32">
        <f xml:space="preserve"> 'Financial indicators'!J$168</f>
        <v>0</v>
      </c>
      <c r="K114" s="32">
        <f xml:space="preserve"> 'Financial indicators'!K$168</f>
        <v>0</v>
      </c>
      <c r="L114" s="32">
        <f xml:space="preserve"> 'Financial indicators'!L$168</f>
        <v>0</v>
      </c>
      <c r="M114" s="32">
        <f xml:space="preserve"> 'Financial indicators'!M$168</f>
        <v>0</v>
      </c>
      <c r="N114" s="32">
        <f xml:space="preserve"> 'Financial indicators'!N$168</f>
        <v>0.02</v>
      </c>
      <c r="O114" s="32">
        <f xml:space="preserve"> 'Financial indicators'!O$168</f>
        <v>0.02</v>
      </c>
      <c r="P114" s="32">
        <f xml:space="preserve"> 'Financial indicators'!P$168</f>
        <v>2.0000000000000004E-2</v>
      </c>
      <c r="Q114" s="32">
        <f xml:space="preserve"> 'Financial indicators'!Q$168</f>
        <v>2.0000000000000004E-2</v>
      </c>
      <c r="R114" s="32">
        <f xml:space="preserve"> 'Financial indicators'!R$168</f>
        <v>2.0000000000000004E-2</v>
      </c>
      <c r="S114" s="32">
        <f xml:space="preserve"> 'Financial indicators'!S$168</f>
        <v>0</v>
      </c>
      <c r="T114" s="32">
        <f xml:space="preserve"> 'Financial indicators'!T$168</f>
        <v>0</v>
      </c>
      <c r="U114" s="32">
        <f xml:space="preserve"> 'Financial indicators'!U$168</f>
        <v>0</v>
      </c>
      <c r="V114" s="32">
        <f xml:space="preserve"> 'Financial indicators'!V$168</f>
        <v>0</v>
      </c>
      <c r="W114" s="32">
        <f xml:space="preserve"> 'Financial indicators'!W$168</f>
        <v>0</v>
      </c>
      <c r="X114" s="32">
        <f xml:space="preserve"> 'Financial indicators'!X$168</f>
        <v>0</v>
      </c>
    </row>
    <row r="115" spans="3:24" x14ac:dyDescent="0.15">
      <c r="E115" s="125" t="str">
        <f xml:space="preserve"> 'Financial indicators'!E$174</f>
        <v>Regulatory equity / regulated earnings for the regulated company - Appointee</v>
      </c>
      <c r="F115" s="125">
        <f xml:space="preserve"> 'Financial indicators'!F$174</f>
        <v>0</v>
      </c>
      <c r="G115" s="125" t="str">
        <f xml:space="preserve"> 'Financial indicators'!G$174</f>
        <v>ratio</v>
      </c>
      <c r="H115" s="250">
        <f xml:space="preserve"> 'Financial indicators'!H$174</f>
        <v>0</v>
      </c>
      <c r="I115" s="125">
        <f xml:space="preserve"> 'Financial indicators'!I$174</f>
        <v>0</v>
      </c>
      <c r="J115" s="69">
        <f xml:space="preserve"> 'Financial indicators'!J$174</f>
        <v>0</v>
      </c>
      <c r="K115" s="69">
        <f xml:space="preserve"> 'Financial indicators'!K$174</f>
        <v>0</v>
      </c>
      <c r="L115" s="69">
        <f xml:space="preserve"> 'Financial indicators'!L$174</f>
        <v>0</v>
      </c>
      <c r="M115" s="69">
        <f xml:space="preserve"> 'Financial indicators'!M$174</f>
        <v>0</v>
      </c>
      <c r="N115" s="69">
        <f xml:space="preserve"> 'Financial indicators'!N$174</f>
        <v>23.672514425158955</v>
      </c>
      <c r="O115" s="69">
        <f xml:space="preserve"> 'Financial indicators'!O$174</f>
        <v>23.75014512592783</v>
      </c>
      <c r="P115" s="69">
        <f xml:space="preserve"> 'Financial indicators'!P$174</f>
        <v>23.82461009555265</v>
      </c>
      <c r="Q115" s="69">
        <f xml:space="preserve"> 'Financial indicators'!Q$174</f>
        <v>23.913568463588199</v>
      </c>
      <c r="R115" s="69">
        <f xml:space="preserve"> 'Financial indicators'!R$174</f>
        <v>23.974357140150115</v>
      </c>
      <c r="S115" s="69">
        <f xml:space="preserve"> 'Financial indicators'!S$174</f>
        <v>0</v>
      </c>
      <c r="T115" s="69">
        <f xml:space="preserve"> 'Financial indicators'!T$174</f>
        <v>0</v>
      </c>
      <c r="U115" s="69">
        <f xml:space="preserve"> 'Financial indicators'!U$174</f>
        <v>0</v>
      </c>
      <c r="V115" s="69">
        <f xml:space="preserve"> 'Financial indicators'!V$174</f>
        <v>0</v>
      </c>
      <c r="W115" s="69">
        <f xml:space="preserve"> 'Financial indicators'!W$174</f>
        <v>0</v>
      </c>
      <c r="X115" s="69">
        <f xml:space="preserve"> 'Financial indicators'!X$174</f>
        <v>0</v>
      </c>
    </row>
    <row r="116" spans="3:24" x14ac:dyDescent="0.15">
      <c r="E116" s="125" t="str">
        <f xml:space="preserve"> 'Financial indicators'!E$192</f>
        <v>RCV / EBITDA - Appointee</v>
      </c>
      <c r="F116" s="125">
        <f xml:space="preserve"> 'Financial indicators'!F$192</f>
        <v>0</v>
      </c>
      <c r="G116" s="125" t="str">
        <f xml:space="preserve"> 'Financial indicators'!G$192</f>
        <v>ratio</v>
      </c>
      <c r="H116" s="250">
        <f xml:space="preserve"> 'Financial indicators'!H$192</f>
        <v>0</v>
      </c>
      <c r="I116" s="125">
        <f xml:space="preserve"> 'Financial indicators'!I$192</f>
        <v>0</v>
      </c>
      <c r="J116" s="69">
        <f xml:space="preserve"> 'Financial indicators'!J$192</f>
        <v>0</v>
      </c>
      <c r="K116" s="69">
        <f xml:space="preserve"> 'Financial indicators'!K$192</f>
        <v>0</v>
      </c>
      <c r="L116" s="69">
        <f xml:space="preserve"> 'Financial indicators'!L$192</f>
        <v>0</v>
      </c>
      <c r="M116" s="69">
        <f xml:space="preserve"> 'Financial indicators'!M$192</f>
        <v>0</v>
      </c>
      <c r="N116" s="69">
        <f xml:space="preserve"> 'Financial indicators'!N$192</f>
        <v>12.94300172563406</v>
      </c>
      <c r="O116" s="69">
        <f xml:space="preserve"> 'Financial indicators'!O$192</f>
        <v>12.653421148326981</v>
      </c>
      <c r="P116" s="69">
        <f xml:space="preserve"> 'Financial indicators'!P$192</f>
        <v>12.731045708983002</v>
      </c>
      <c r="Q116" s="69">
        <f xml:space="preserve"> 'Financial indicators'!Q$192</f>
        <v>12.853299789395162</v>
      </c>
      <c r="R116" s="69">
        <f xml:space="preserve"> 'Financial indicators'!R$192</f>
        <v>12.859113881368492</v>
      </c>
      <c r="S116" s="69">
        <f xml:space="preserve"> 'Financial indicators'!S$192</f>
        <v>0</v>
      </c>
      <c r="T116" s="69">
        <f xml:space="preserve"> 'Financial indicators'!T$192</f>
        <v>0</v>
      </c>
      <c r="U116" s="69">
        <f xml:space="preserve"> 'Financial indicators'!U$192</f>
        <v>0</v>
      </c>
      <c r="V116" s="69">
        <f xml:space="preserve"> 'Financial indicators'!V$192</f>
        <v>0</v>
      </c>
      <c r="W116" s="69">
        <f xml:space="preserve"> 'Financial indicators'!W$192</f>
        <v>0</v>
      </c>
      <c r="X116" s="69">
        <f xml:space="preserve"> 'Financial indicators'!X$192</f>
        <v>0</v>
      </c>
    </row>
    <row r="117" spans="3:24" x14ac:dyDescent="0.15">
      <c r="E117" s="58" t="str">
        <f xml:space="preserve"> 'Financial indicators'!E$186</f>
        <v>Return on capital employed  (ROCE) - Appointee</v>
      </c>
      <c r="F117" s="58">
        <f xml:space="preserve"> 'Financial indicators'!F$186</f>
        <v>0</v>
      </c>
      <c r="G117" s="58" t="str">
        <f xml:space="preserve"> 'Financial indicators'!G$186</f>
        <v>%</v>
      </c>
      <c r="H117" s="116">
        <f xml:space="preserve"> 'Financial indicators'!H$186</f>
        <v>0</v>
      </c>
      <c r="I117" s="58">
        <f xml:space="preserve"> 'Financial indicators'!I$186</f>
        <v>0</v>
      </c>
      <c r="J117" s="32">
        <f xml:space="preserve"> 'Financial indicators'!J$186</f>
        <v>0</v>
      </c>
      <c r="K117" s="32">
        <f xml:space="preserve"> 'Financial indicators'!K$186</f>
        <v>0</v>
      </c>
      <c r="L117" s="32">
        <f xml:space="preserve"> 'Financial indicators'!L$186</f>
        <v>0</v>
      </c>
      <c r="M117" s="32">
        <f xml:space="preserve"> 'Financial indicators'!M$186</f>
        <v>0</v>
      </c>
      <c r="N117" s="32">
        <f xml:space="preserve"> 'Financial indicators'!N$186</f>
        <v>5.5511984604105426E-2</v>
      </c>
      <c r="O117" s="32">
        <f xml:space="preserve"> 'Financial indicators'!O$186</f>
        <v>5.4374500635308916E-2</v>
      </c>
      <c r="P117" s="32">
        <f xml:space="preserve"> 'Financial indicators'!P$186</f>
        <v>5.3813735970703061E-2</v>
      </c>
      <c r="Q117" s="32">
        <f xml:space="preserve"> 'Financial indicators'!Q$186</f>
        <v>5.3373463247858362E-2</v>
      </c>
      <c r="R117" s="32">
        <f xml:space="preserve"> 'Financial indicators'!R$186</f>
        <v>5.355284061284131E-2</v>
      </c>
      <c r="S117" s="32">
        <f xml:space="preserve"> 'Financial indicators'!S$186</f>
        <v>0</v>
      </c>
      <c r="T117" s="32">
        <f xml:space="preserve"> 'Financial indicators'!T$186</f>
        <v>0</v>
      </c>
      <c r="U117" s="32">
        <f xml:space="preserve"> 'Financial indicators'!U$186</f>
        <v>0</v>
      </c>
      <c r="V117" s="32">
        <f xml:space="preserve"> 'Financial indicators'!V$186</f>
        <v>0</v>
      </c>
      <c r="W117" s="32">
        <f xml:space="preserve"> 'Financial indicators'!W$186</f>
        <v>0</v>
      </c>
      <c r="X117" s="32">
        <f xml:space="preserve"> 'Financial indicators'!X$186</f>
        <v>0</v>
      </c>
    </row>
    <row r="118" spans="3:24" x14ac:dyDescent="0.15">
      <c r="E118" s="58" t="str">
        <f xml:space="preserve"> RORE!E$196</f>
        <v>Base RoRE Appointee - nominal</v>
      </c>
      <c r="F118" s="58">
        <f xml:space="preserve"> RORE!F$196</f>
        <v>0</v>
      </c>
      <c r="G118" s="58" t="str">
        <f xml:space="preserve"> RORE!G$196</f>
        <v>%</v>
      </c>
      <c r="H118" s="116">
        <f xml:space="preserve"> RORE!H$196</f>
        <v>0</v>
      </c>
      <c r="I118" s="58">
        <f xml:space="preserve"> RORE!I$196</f>
        <v>0</v>
      </c>
      <c r="J118" s="32">
        <f xml:space="preserve"> RORE!J$196</f>
        <v>0</v>
      </c>
      <c r="K118" s="32">
        <f xml:space="preserve"> RORE!K$196</f>
        <v>0</v>
      </c>
      <c r="L118" s="32">
        <f xml:space="preserve"> RORE!L$196</f>
        <v>0</v>
      </c>
      <c r="M118" s="32">
        <f xml:space="preserve"> RORE!M$196</f>
        <v>0</v>
      </c>
      <c r="N118" s="32">
        <f xml:space="preserve"> RORE!N$196</f>
        <v>4.2243083351433432E-2</v>
      </c>
      <c r="O118" s="32">
        <f xml:space="preserve"> RORE!O$196</f>
        <v>4.2105005872503432E-2</v>
      </c>
      <c r="P118" s="32">
        <f xml:space="preserve"> RORE!P$196</f>
        <v>4.1973404642902022E-2</v>
      </c>
      <c r="Q118" s="32">
        <f xml:space="preserve"> RORE!Q$196</f>
        <v>4.181726376482213E-2</v>
      </c>
      <c r="R118" s="32">
        <f xml:space="preserve"> RORE!R$196</f>
        <v>4.1711233137729863E-2</v>
      </c>
      <c r="S118" s="32">
        <f xml:space="preserve"> RORE!S$196</f>
        <v>0</v>
      </c>
      <c r="T118" s="32">
        <f xml:space="preserve"> RORE!T$196</f>
        <v>0</v>
      </c>
      <c r="U118" s="32">
        <f xml:space="preserve"> RORE!U$196</f>
        <v>0</v>
      </c>
      <c r="V118" s="32">
        <f xml:space="preserve"> RORE!V$196</f>
        <v>0</v>
      </c>
      <c r="W118" s="32">
        <f xml:space="preserve"> RORE!W$196</f>
        <v>0</v>
      </c>
      <c r="X118" s="32">
        <f xml:space="preserve"> RORE!X$196</f>
        <v>0</v>
      </c>
    </row>
    <row r="119" spans="3:24" x14ac:dyDescent="0.15">
      <c r="C119" s="99" t="s">
        <v>3448</v>
      </c>
    </row>
    <row r="120" spans="3:24" x14ac:dyDescent="0.15">
      <c r="C120" s="99" t="s">
        <v>7247</v>
      </c>
    </row>
    <row r="121" spans="3:24" x14ac:dyDescent="0.15">
      <c r="E121" s="30" t="str">
        <f xml:space="preserve"> RCV!E$1009</f>
        <v>RCV balance - Wholesale - nominal</v>
      </c>
      <c r="F121" s="30">
        <f xml:space="preserve"> RCV!F$1009</f>
        <v>0</v>
      </c>
      <c r="G121" s="30" t="str">
        <f xml:space="preserve"> RCV!G$1009</f>
        <v>£m</v>
      </c>
      <c r="H121" s="56">
        <f xml:space="preserve"> RCV!H$1009</f>
        <v>0</v>
      </c>
      <c r="I121" s="30">
        <f xml:space="preserve"> RCV!I$1009</f>
        <v>0</v>
      </c>
      <c r="J121" s="11">
        <f>RCV!J$1009</f>
        <v>0</v>
      </c>
      <c r="K121" s="11">
        <f>RCV!K$1009</f>
        <v>0</v>
      </c>
      <c r="L121" s="11">
        <f>RCV!L$1009</f>
        <v>0</v>
      </c>
      <c r="M121" s="11">
        <f>RCV!M$1009</f>
        <v>10960.45460697596</v>
      </c>
      <c r="N121" s="11">
        <f>RCV!N$1009</f>
        <v>11409.120272584907</v>
      </c>
      <c r="O121" s="11">
        <f>RCV!O$1009</f>
        <v>12192.847556055258</v>
      </c>
      <c r="P121" s="11">
        <f>RCV!P$1009</f>
        <v>13109.948057660258</v>
      </c>
      <c r="Q121" s="11">
        <f>RCV!Q$1009</f>
        <v>14116.449609687495</v>
      </c>
      <c r="R121" s="11">
        <f>RCV!R$1009</f>
        <v>14857.376084427919</v>
      </c>
      <c r="S121" s="11">
        <f>RCV!S$1009</f>
        <v>15040.068778040168</v>
      </c>
      <c r="T121" s="11">
        <f>RCV!T$1009</f>
        <v>15226.626142101368</v>
      </c>
      <c r="U121" s="11">
        <f>RCV!U$1009</f>
        <v>15422.021340406023</v>
      </c>
      <c r="V121" s="11">
        <f>RCV!V$1009</f>
        <v>15622.031889187616</v>
      </c>
      <c r="W121" s="11">
        <f>RCV!W$1009</f>
        <v>15830.732682809175</v>
      </c>
      <c r="X121" s="11">
        <f>RCV!X$1009</f>
        <v>15830.732682809175</v>
      </c>
    </row>
    <row r="122" spans="3:24" x14ac:dyDescent="0.15">
      <c r="E122" s="58" t="str">
        <f xml:space="preserve"> 'Financial indicators'!E$502</f>
        <v>Gearing - Wholesale</v>
      </c>
      <c r="F122" s="58">
        <f xml:space="preserve"> 'Financial indicators'!F$502</f>
        <v>0</v>
      </c>
      <c r="G122" s="58" t="str">
        <f xml:space="preserve"> 'Financial indicators'!G$502</f>
        <v>%</v>
      </c>
      <c r="H122" s="116">
        <f xml:space="preserve"> 'Financial indicators'!H$502</f>
        <v>0</v>
      </c>
      <c r="I122" s="58">
        <f xml:space="preserve"> 'Financial indicators'!I$502</f>
        <v>0</v>
      </c>
      <c r="J122" s="32">
        <f>'Financial indicators'!J$502</f>
        <v>0</v>
      </c>
      <c r="K122" s="32">
        <f>'Financial indicators'!K$502</f>
        <v>0</v>
      </c>
      <c r="L122" s="32">
        <f>'Financial indicators'!L$502</f>
        <v>0</v>
      </c>
      <c r="M122" s="32">
        <f>'Financial indicators'!M$502</f>
        <v>0</v>
      </c>
      <c r="N122" s="32">
        <f>'Financial indicators'!N$502</f>
        <v>0.54854245050117578</v>
      </c>
      <c r="O122" s="32">
        <f>'Financial indicators'!O$502</f>
        <v>0.54719469564561229</v>
      </c>
      <c r="P122" s="32">
        <f>'Financial indicators'!P$502</f>
        <v>0.54598771289929215</v>
      </c>
      <c r="Q122" s="32">
        <f>'Financial indicators'!Q$502</f>
        <v>0.5454107791050179</v>
      </c>
      <c r="R122" s="32">
        <f>'Financial indicators'!R$502</f>
        <v>0.54478035097165611</v>
      </c>
      <c r="S122" s="32">
        <f>'Financial indicators'!S$502</f>
        <v>0</v>
      </c>
      <c r="T122" s="32">
        <f>'Financial indicators'!T$502</f>
        <v>0</v>
      </c>
      <c r="U122" s="32">
        <f>'Financial indicators'!U$502</f>
        <v>0</v>
      </c>
      <c r="V122" s="32">
        <f>'Financial indicators'!V$502</f>
        <v>0</v>
      </c>
      <c r="W122" s="32">
        <f>'Financial indicators'!W$502</f>
        <v>0</v>
      </c>
      <c r="X122" s="32">
        <f>'Financial indicators'!X$502</f>
        <v>0</v>
      </c>
    </row>
    <row r="123" spans="3:24" x14ac:dyDescent="0.15">
      <c r="E123" s="30" t="str">
        <f xml:space="preserve"> 'Summary calcs'!E$640</f>
        <v>Average of RCV - Wholesale - nominal</v>
      </c>
      <c r="F123" s="30">
        <f xml:space="preserve"> 'Summary calcs'!F$640</f>
        <v>0</v>
      </c>
      <c r="G123" s="30" t="str">
        <f xml:space="preserve"> 'Summary calcs'!G$640</f>
        <v>£m</v>
      </c>
      <c r="H123" s="56">
        <f xml:space="preserve"> 'Summary calcs'!H$640</f>
        <v>64354.693698295669</v>
      </c>
      <c r="I123" s="30">
        <f xml:space="preserve"> 'Summary calcs'!I$640</f>
        <v>0</v>
      </c>
      <c r="J123" s="11">
        <f>'Summary calcs'!J$640</f>
        <v>0</v>
      </c>
      <c r="K123" s="11">
        <f>'Summary calcs'!K$640</f>
        <v>0</v>
      </c>
      <c r="L123" s="11">
        <f>'Summary calcs'!L$640</f>
        <v>0</v>
      </c>
      <c r="M123" s="11">
        <f>'Summary calcs'!M$640</f>
        <v>0</v>
      </c>
      <c r="N123" s="11">
        <f>'Summary calcs'!N$640</f>
        <v>11294.571506966349</v>
      </c>
      <c r="O123" s="11">
        <f>'Summary calcs'!O$640</f>
        <v>11915.131486217237</v>
      </c>
      <c r="P123" s="11">
        <f>'Summary calcs'!P$640</f>
        <v>12772.839040992605</v>
      </c>
      <c r="Q123" s="11">
        <f>'Summary calcs'!Q$640</f>
        <v>13744.337227720524</v>
      </c>
      <c r="R123" s="11">
        <f>'Summary calcs'!R$640</f>
        <v>14627.814436398958</v>
      </c>
      <c r="S123" s="11">
        <f>'Summary calcs'!S$640</f>
        <v>0</v>
      </c>
      <c r="T123" s="11">
        <f>'Summary calcs'!T$640</f>
        <v>0</v>
      </c>
      <c r="U123" s="11">
        <f>'Summary calcs'!U$640</f>
        <v>0</v>
      </c>
      <c r="V123" s="11">
        <f>'Summary calcs'!V$640</f>
        <v>0</v>
      </c>
      <c r="W123" s="11">
        <f>'Summary calcs'!W$640</f>
        <v>0</v>
      </c>
      <c r="X123" s="11">
        <f>'Summary calcs'!X$640</f>
        <v>0</v>
      </c>
    </row>
    <row r="124" spans="3:24" x14ac:dyDescent="0.15">
      <c r="E124" s="58" t="str">
        <f xml:space="preserve"> RCV!E$1145</f>
        <v>Year average RCV - Growth - Wholesale - nominal</v>
      </c>
      <c r="F124" s="58">
        <f xml:space="preserve"> RCV!F$1145</f>
        <v>0</v>
      </c>
      <c r="G124" s="58" t="str">
        <f xml:space="preserve"> RCV!G$1145</f>
        <v>%</v>
      </c>
      <c r="H124" s="116">
        <f xml:space="preserve"> RCV!H$1145</f>
        <v>0</v>
      </c>
      <c r="I124" s="58">
        <f xml:space="preserve"> RCV!I$1145</f>
        <v>0</v>
      </c>
      <c r="J124" s="32">
        <f>RCV!J$1145</f>
        <v>0</v>
      </c>
      <c r="K124" s="32">
        <f>RCV!K$1145</f>
        <v>0</v>
      </c>
      <c r="L124" s="32">
        <f>RCV!L$1145</f>
        <v>0</v>
      </c>
      <c r="M124" s="32">
        <f>RCV!M$1145</f>
        <v>0</v>
      </c>
      <c r="N124" s="32">
        <f>RCV!N$1145</f>
        <v>0</v>
      </c>
      <c r="O124" s="32">
        <f>RCV!O$1145</f>
        <v>1.0549432069085696</v>
      </c>
      <c r="P124" s="32">
        <f>RCV!P$1145</f>
        <v>1.0719847326710172</v>
      </c>
      <c r="Q124" s="32">
        <f>RCV!Q$1145</f>
        <v>1.0760596906928861</v>
      </c>
      <c r="R124" s="32">
        <f>RCV!R$1145</f>
        <v>1.0642793605861602</v>
      </c>
      <c r="S124" s="32">
        <f>RCV!S$1145</f>
        <v>0</v>
      </c>
      <c r="T124" s="32">
        <f>RCV!T$1145</f>
        <v>0</v>
      </c>
      <c r="U124" s="32">
        <f>RCV!U$1145</f>
        <v>0</v>
      </c>
      <c r="V124" s="32">
        <f>RCV!V$1145</f>
        <v>0</v>
      </c>
      <c r="W124" s="32">
        <f>RCV!W$1145</f>
        <v>0</v>
      </c>
      <c r="X124" s="32">
        <f>RCV!X$1145</f>
        <v>0</v>
      </c>
    </row>
    <row r="125" spans="3:24" x14ac:dyDescent="0.15">
      <c r="E125" s="58" t="str">
        <f xml:space="preserve"> 'Summary calcs'!E$263</f>
        <v>Pre-tax return on RCV</v>
      </c>
      <c r="F125" s="58">
        <f xml:space="preserve"> 'Summary calcs'!F$263</f>
        <v>0</v>
      </c>
      <c r="G125" s="58" t="str">
        <f xml:space="preserve"> 'Summary calcs'!G$263</f>
        <v>%</v>
      </c>
      <c r="H125" s="116">
        <f xml:space="preserve"> 'Summary calcs'!H$263</f>
        <v>0</v>
      </c>
      <c r="I125" s="58">
        <f xml:space="preserve"> 'Summary calcs'!I$263</f>
        <v>0</v>
      </c>
      <c r="J125" s="32">
        <f>'Summary calcs'!J$263</f>
        <v>0</v>
      </c>
      <c r="K125" s="32">
        <f>'Summary calcs'!K$263</f>
        <v>0</v>
      </c>
      <c r="L125" s="32">
        <f>'Summary calcs'!L$263</f>
        <v>0</v>
      </c>
      <c r="M125" s="32">
        <f>'Summary calcs'!M$263</f>
        <v>0</v>
      </c>
      <c r="N125" s="32">
        <f>'Summary calcs'!N$263</f>
        <v>5.5109713464087481E-2</v>
      </c>
      <c r="O125" s="32">
        <f>'Summary calcs'!O$263</f>
        <v>5.638468359904094E-2</v>
      </c>
      <c r="P125" s="32">
        <f>'Summary calcs'!P$263</f>
        <v>5.5471974805257826E-2</v>
      </c>
      <c r="Q125" s="32">
        <f>'Summary calcs'!Q$263</f>
        <v>5.4370967468477097E-2</v>
      </c>
      <c r="R125" s="32">
        <f>'Summary calcs'!R$263</f>
        <v>5.3990422169718236E-2</v>
      </c>
      <c r="S125" s="32">
        <f>'Summary calcs'!S$263</f>
        <v>0</v>
      </c>
      <c r="T125" s="32">
        <f>'Summary calcs'!T$263</f>
        <v>0</v>
      </c>
      <c r="U125" s="32">
        <f>'Summary calcs'!U$263</f>
        <v>0</v>
      </c>
      <c r="V125" s="32">
        <f>'Summary calcs'!V$263</f>
        <v>0</v>
      </c>
      <c r="W125" s="32">
        <f>'Summary calcs'!W$263</f>
        <v>0</v>
      </c>
      <c r="X125" s="32">
        <f>'Summary calcs'!X$263</f>
        <v>0</v>
      </c>
    </row>
    <row r="126" spans="3:24" x14ac:dyDescent="0.15">
      <c r="E126" s="58" t="str">
        <f xml:space="preserve"> 'Summary calcs'!E$256</f>
        <v>Post-tax return on RCV</v>
      </c>
      <c r="F126" s="58">
        <f xml:space="preserve"> 'Summary calcs'!F$256</f>
        <v>0</v>
      </c>
      <c r="G126" s="58" t="str">
        <f xml:space="preserve"> 'Summary calcs'!G$256</f>
        <v>%</v>
      </c>
      <c r="H126" s="116">
        <f xml:space="preserve"> 'Summary calcs'!H$256</f>
        <v>0</v>
      </c>
      <c r="I126" s="58">
        <f xml:space="preserve"> 'Summary calcs'!I$256</f>
        <v>0</v>
      </c>
      <c r="J126" s="32">
        <f>'Summary calcs'!J$256</f>
        <v>0</v>
      </c>
      <c r="K126" s="32">
        <f>'Summary calcs'!K$256</f>
        <v>0</v>
      </c>
      <c r="L126" s="32">
        <f>'Summary calcs'!L$256</f>
        <v>0</v>
      </c>
      <c r="M126" s="32">
        <f>'Summary calcs'!M$256</f>
        <v>0</v>
      </c>
      <c r="N126" s="32">
        <f>'Summary calcs'!N$256</f>
        <v>5.5109713464087481E-2</v>
      </c>
      <c r="O126" s="32">
        <f>'Summary calcs'!O$256</f>
        <v>5.465676477324153E-2</v>
      </c>
      <c r="P126" s="32">
        <f>'Summary calcs'!P$256</f>
        <v>5.4256022755856455E-2</v>
      </c>
      <c r="Q126" s="32">
        <f>'Summary calcs'!Q$256</f>
        <v>5.3867075888764382E-2</v>
      </c>
      <c r="R126" s="32">
        <f>'Summary calcs'!R$256</f>
        <v>5.3461627097724965E-2</v>
      </c>
      <c r="S126" s="32">
        <f>'Summary calcs'!S$256</f>
        <v>0</v>
      </c>
      <c r="T126" s="32">
        <f>'Summary calcs'!T$256</f>
        <v>0</v>
      </c>
      <c r="U126" s="32">
        <f>'Summary calcs'!U$256</f>
        <v>0</v>
      </c>
      <c r="V126" s="32">
        <f>'Summary calcs'!V$256</f>
        <v>0</v>
      </c>
      <c r="W126" s="32">
        <f>'Summary calcs'!W$256</f>
        <v>0</v>
      </c>
      <c r="X126" s="32">
        <f>'Summary calcs'!X$256</f>
        <v>0</v>
      </c>
    </row>
    <row r="127" spans="3:24" x14ac:dyDescent="0.15">
      <c r="E127" s="58" t="str">
        <f xml:space="preserve"> 'Financial indicators'!E$519</f>
        <v>Return on capital employed  (ROCE) (building blocks) - Wholesale</v>
      </c>
      <c r="F127" s="58">
        <f xml:space="preserve"> 'Financial indicators'!F$519</f>
        <v>0</v>
      </c>
      <c r="G127" s="58" t="str">
        <f xml:space="preserve"> 'Financial indicators'!G$519</f>
        <v>%</v>
      </c>
      <c r="H127" s="116">
        <f xml:space="preserve"> 'Financial indicators'!H$519</f>
        <v>0</v>
      </c>
      <c r="I127" s="58">
        <f xml:space="preserve"> 'Financial indicators'!I$519</f>
        <v>0</v>
      </c>
      <c r="J127" s="32">
        <f>'Financial indicators'!J$519</f>
        <v>0</v>
      </c>
      <c r="K127" s="32">
        <f>'Financial indicators'!K$519</f>
        <v>0</v>
      </c>
      <c r="L127" s="32">
        <f>'Financial indicators'!L$519</f>
        <v>0</v>
      </c>
      <c r="M127" s="32">
        <f>'Financial indicators'!M$519</f>
        <v>0</v>
      </c>
      <c r="N127" s="32">
        <f>'Financial indicators'!N$519</f>
        <v>3.1821847732785527E-2</v>
      </c>
      <c r="O127" s="32">
        <f>'Financial indicators'!O$519</f>
        <v>3.181518116785724E-2</v>
      </c>
      <c r="P127" s="32">
        <f>'Financial indicators'!P$519</f>
        <v>3.1813619179618391E-2</v>
      </c>
      <c r="Q127" s="32">
        <f>'Financial indicators'!Q$519</f>
        <v>3.1813274242227033E-2</v>
      </c>
      <c r="R127" s="32">
        <f>'Financial indicators'!R$519</f>
        <v>3.181903669311021E-2</v>
      </c>
      <c r="S127" s="32">
        <f>'Financial indicators'!S$519</f>
        <v>0</v>
      </c>
      <c r="T127" s="32">
        <f>'Financial indicators'!T$519</f>
        <v>0</v>
      </c>
      <c r="U127" s="32">
        <f>'Financial indicators'!U$519</f>
        <v>0</v>
      </c>
      <c r="V127" s="32">
        <f>'Financial indicators'!V$519</f>
        <v>0</v>
      </c>
      <c r="W127" s="32">
        <f>'Financial indicators'!W$519</f>
        <v>0</v>
      </c>
      <c r="X127" s="32">
        <f>'Financial indicators'!X$519</f>
        <v>0</v>
      </c>
    </row>
    <row r="128" spans="3:24" x14ac:dyDescent="0.15">
      <c r="E128" s="58" t="str">
        <f xml:space="preserve"> RORE!E$209</f>
        <v>Base RoRE Wholesale - nominal</v>
      </c>
      <c r="F128" s="58">
        <f xml:space="preserve"> RORE!F$209</f>
        <v>0</v>
      </c>
      <c r="G128" s="58" t="str">
        <f xml:space="preserve"> RORE!G$209</f>
        <v>%</v>
      </c>
      <c r="H128" s="116">
        <f xml:space="preserve"> RORE!H$209</f>
        <v>0</v>
      </c>
      <c r="I128" s="58">
        <f xml:space="preserve"> RORE!I$209</f>
        <v>0</v>
      </c>
      <c r="J128" s="32">
        <f>RORE!J$209</f>
        <v>0</v>
      </c>
      <c r="K128" s="32">
        <f>RORE!K$209</f>
        <v>0</v>
      </c>
      <c r="L128" s="32">
        <f>RORE!L$209</f>
        <v>0</v>
      </c>
      <c r="M128" s="32">
        <f>RORE!M$209</f>
        <v>0</v>
      </c>
      <c r="N128" s="32">
        <f>RORE!N$209</f>
        <v>4.0098039215686214E-2</v>
      </c>
      <c r="O128" s="32">
        <f>RORE!O$209</f>
        <v>4.0098039215686214E-2</v>
      </c>
      <c r="P128" s="32">
        <f>RORE!P$209</f>
        <v>4.0098039215686207E-2</v>
      </c>
      <c r="Q128" s="32">
        <f>RORE!Q$209</f>
        <v>4.0098039215686221E-2</v>
      </c>
      <c r="R128" s="32">
        <f>RORE!R$209</f>
        <v>4.0098039215686221E-2</v>
      </c>
      <c r="S128" s="32">
        <f>RORE!S$209</f>
        <v>0</v>
      </c>
      <c r="T128" s="32">
        <f>RORE!T$209</f>
        <v>0</v>
      </c>
      <c r="U128" s="32">
        <f>RORE!U$209</f>
        <v>0</v>
      </c>
      <c r="V128" s="32">
        <f>RORE!V$209</f>
        <v>0</v>
      </c>
      <c r="W128" s="32">
        <f>RORE!W$209</f>
        <v>0</v>
      </c>
      <c r="X128" s="32">
        <f>RORE!X$209</f>
        <v>0</v>
      </c>
    </row>
    <row r="129" spans="3:24" x14ac:dyDescent="0.15">
      <c r="E129" s="273" t="str">
        <f xml:space="preserve"> Time!E$63</f>
        <v>Forecast end period flag</v>
      </c>
      <c r="F129" s="273">
        <f xml:space="preserve"> Time!F$63</f>
        <v>0</v>
      </c>
      <c r="G129" s="273" t="str">
        <f xml:space="preserve"> Time!G$63</f>
        <v>flag</v>
      </c>
      <c r="H129" s="464">
        <f xml:space="preserve"> Time!H$63</f>
        <v>1</v>
      </c>
      <c r="I129" s="273">
        <f xml:space="preserve"> Time!I$63</f>
        <v>0</v>
      </c>
      <c r="J129" s="149">
        <f>Time!J$63</f>
        <v>0</v>
      </c>
      <c r="K129" s="149">
        <f>Time!K$63</f>
        <v>0</v>
      </c>
      <c r="L129" s="149">
        <f>Time!L$63</f>
        <v>0</v>
      </c>
      <c r="M129" s="149">
        <f>Time!M$63</f>
        <v>0</v>
      </c>
      <c r="N129" s="149">
        <f>Time!N$63</f>
        <v>0</v>
      </c>
      <c r="O129" s="149">
        <f>Time!O$63</f>
        <v>0</v>
      </c>
      <c r="P129" s="149">
        <f>Time!P$63</f>
        <v>0</v>
      </c>
      <c r="Q129" s="149">
        <f>Time!Q$63</f>
        <v>0</v>
      </c>
      <c r="R129" s="149">
        <f>Time!R$63</f>
        <v>1</v>
      </c>
      <c r="S129" s="149">
        <f>Time!S$63</f>
        <v>0</v>
      </c>
      <c r="T129" s="149">
        <f>Time!T$63</f>
        <v>0</v>
      </c>
      <c r="U129" s="149">
        <f>Time!U$63</f>
        <v>0</v>
      </c>
      <c r="V129" s="149">
        <f>Time!V$63</f>
        <v>0</v>
      </c>
      <c r="W129" s="149">
        <f>Time!W$63</f>
        <v>0</v>
      </c>
      <c r="X129" s="149">
        <f>Time!X$63</f>
        <v>0</v>
      </c>
    </row>
    <row r="130" spans="3:24" x14ac:dyDescent="0.15">
      <c r="C130" s="99" t="s">
        <v>3448</v>
      </c>
    </row>
    <row r="131" spans="3:24" x14ac:dyDescent="0.15">
      <c r="C131" s="99" t="s">
        <v>6517</v>
      </c>
    </row>
    <row r="132" spans="3:24" x14ac:dyDescent="0.15">
      <c r="E132" s="30" t="str">
        <f xml:space="preserve"> 'Report lookups'!E$690</f>
        <v>RCV balance - forecast - WR - nominal</v>
      </c>
      <c r="F132" s="30">
        <f xml:space="preserve"> 'Report lookups'!F$690</f>
        <v>0</v>
      </c>
      <c r="G132" s="30" t="str">
        <f xml:space="preserve"> 'Report lookups'!G$690</f>
        <v>£m</v>
      </c>
      <c r="H132" s="56">
        <f xml:space="preserve"> 'Report lookups'!H$690</f>
        <v>0</v>
      </c>
      <c r="I132" s="30">
        <f xml:space="preserve"> 'Report lookups'!I$690</f>
        <v>0</v>
      </c>
      <c r="J132" s="11">
        <f>'Report lookups'!J$690</f>
        <v>0</v>
      </c>
      <c r="K132" s="11">
        <f>'Report lookups'!K$690</f>
        <v>0</v>
      </c>
      <c r="L132" s="11">
        <f>'Report lookups'!L$690</f>
        <v>0</v>
      </c>
      <c r="M132" s="11">
        <f>'Report lookups'!M$690</f>
        <v>269.20970863528623</v>
      </c>
      <c r="N132" s="11">
        <f>'Report lookups'!N$690</f>
        <v>294.64812421808352</v>
      </c>
      <c r="O132" s="11">
        <f>'Report lookups'!O$690</f>
        <v>322.9679849702643</v>
      </c>
      <c r="P132" s="11">
        <f>'Report lookups'!P$690</f>
        <v>342.14407651793897</v>
      </c>
      <c r="Q132" s="11">
        <f>'Report lookups'!Q$690</f>
        <v>351.16735374919494</v>
      </c>
      <c r="R132" s="11">
        <f>'Report lookups'!R$690</f>
        <v>358.12407040335438</v>
      </c>
      <c r="S132" s="11">
        <f>'Report lookups'!S$690</f>
        <v>362.50268453011859</v>
      </c>
      <c r="T132" s="11">
        <f>'Report lookups'!T$690</f>
        <v>366.9801184813731</v>
      </c>
      <c r="U132" s="11">
        <f>'Report lookups'!U$690</f>
        <v>371.67610878259416</v>
      </c>
      <c r="V132" s="11">
        <f>'Report lookups'!V$690</f>
        <v>376.4887668617605</v>
      </c>
      <c r="W132" s="11">
        <f>'Report lookups'!W$690</f>
        <v>381.51618017229976</v>
      </c>
      <c r="X132" s="11">
        <f>'Report lookups'!X$690</f>
        <v>381.51618017229976</v>
      </c>
    </row>
    <row r="133" spans="3:24" x14ac:dyDescent="0.15">
      <c r="E133" s="30" t="str">
        <f xml:space="preserve"> 'Report lookups'!E$700</f>
        <v>Average of RCV - WR - nominal</v>
      </c>
      <c r="F133" s="30">
        <f xml:space="preserve"> 'Report lookups'!F$700</f>
        <v>0</v>
      </c>
      <c r="G133" s="30" t="str">
        <f xml:space="preserve"> 'Report lookups'!G$700</f>
        <v>£m</v>
      </c>
      <c r="H133" s="56">
        <f xml:space="preserve"> 'Report lookups'!H$700</f>
        <v>1640.3832357796036</v>
      </c>
      <c r="I133" s="30">
        <f xml:space="preserve"> 'Report lookups'!I$700</f>
        <v>0</v>
      </c>
      <c r="J133" s="11">
        <f xml:space="preserve"> 'Report lookups'!J$700</f>
        <v>0</v>
      </c>
      <c r="K133" s="11">
        <f xml:space="preserve"> 'Report lookups'!K$700</f>
        <v>0</v>
      </c>
      <c r="L133" s="11">
        <f xml:space="preserve"> 'Report lookups'!L$700</f>
        <v>0</v>
      </c>
      <c r="M133" s="11">
        <f xml:space="preserve"> 'Report lookups'!M$700</f>
        <v>0</v>
      </c>
      <c r="N133" s="11">
        <f xml:space="preserve"> 'Report lookups'!N$700</f>
        <v>284.62542289468354</v>
      </c>
      <c r="O133" s="11">
        <f xml:space="preserve"> 'Report lookups'!O$700</f>
        <v>311.75599160771935</v>
      </c>
      <c r="P133" s="11">
        <f xml:space="preserve"> 'Report lookups'!P$700</f>
        <v>335.77280438951266</v>
      </c>
      <c r="Q133" s="11">
        <f xml:space="preserve"> 'Report lookups'!Q$700</f>
        <v>350.07817146442312</v>
      </c>
      <c r="R133" s="11">
        <f xml:space="preserve"> 'Report lookups'!R$700</f>
        <v>358.15084542326485</v>
      </c>
      <c r="S133" s="11">
        <f xml:space="preserve"> 'Report lookups'!S$700</f>
        <v>0</v>
      </c>
      <c r="T133" s="11">
        <f xml:space="preserve"> 'Report lookups'!T$700</f>
        <v>0</v>
      </c>
      <c r="U133" s="11">
        <f xml:space="preserve"> 'Report lookups'!U$700</f>
        <v>0</v>
      </c>
      <c r="V133" s="11">
        <f xml:space="preserve"> 'Report lookups'!V$700</f>
        <v>0</v>
      </c>
      <c r="W133" s="11">
        <f xml:space="preserve"> 'Report lookups'!W$700</f>
        <v>0</v>
      </c>
      <c r="X133" s="11">
        <f xml:space="preserve"> 'Report lookups'!X$700</f>
        <v>0</v>
      </c>
    </row>
    <row r="134" spans="3:24" x14ac:dyDescent="0.15">
      <c r="E134" s="58" t="str">
        <f xml:space="preserve"> 'Report lookups'!E$710</f>
        <v>Year average nominal RCV growth - WR</v>
      </c>
      <c r="F134" s="58">
        <f xml:space="preserve"> 'Report lookups'!F$710</f>
        <v>0</v>
      </c>
      <c r="G134" s="58" t="str">
        <f xml:space="preserve"> 'Report lookups'!G$710</f>
        <v>%</v>
      </c>
      <c r="H134" s="116">
        <f xml:space="preserve"> 'Report lookups'!H$710</f>
        <v>0</v>
      </c>
      <c r="I134" s="58">
        <f xml:space="preserve"> 'Report lookups'!I$710</f>
        <v>0</v>
      </c>
      <c r="J134" s="32">
        <f xml:space="preserve"> 'Report lookups'!J$710</f>
        <v>0</v>
      </c>
      <c r="K134" s="32">
        <f xml:space="preserve"> 'Report lookups'!K$710</f>
        <v>0</v>
      </c>
      <c r="L134" s="32">
        <f xml:space="preserve"> 'Report lookups'!L$710</f>
        <v>0</v>
      </c>
      <c r="M134" s="32">
        <f xml:space="preserve"> 'Report lookups'!M$710</f>
        <v>0</v>
      </c>
      <c r="N134" s="32">
        <f xml:space="preserve"> 'Report lookups'!N$710</f>
        <v>0</v>
      </c>
      <c r="O134" s="32">
        <f xml:space="preserve"> 'Report lookups'!O$710</f>
        <v>9.5320257892333782E-2</v>
      </c>
      <c r="P134" s="32">
        <f xml:space="preserve"> 'Report lookups'!P$710</f>
        <v>7.7037213167705509E-2</v>
      </c>
      <c r="Q134" s="32">
        <f xml:space="preserve"> 'Report lookups'!Q$710</f>
        <v>4.260430531567283E-2</v>
      </c>
      <c r="R134" s="32">
        <f xml:space="preserve"> 'Report lookups'!R$710</f>
        <v>2.3059632438871214E-2</v>
      </c>
      <c r="S134" s="32">
        <f xml:space="preserve"> 'Report lookups'!S$710</f>
        <v>0</v>
      </c>
      <c r="T134" s="32">
        <f xml:space="preserve"> 'Report lookups'!T$710</f>
        <v>0</v>
      </c>
      <c r="U134" s="32">
        <f xml:space="preserve"> 'Report lookups'!U$710</f>
        <v>0</v>
      </c>
      <c r="V134" s="32">
        <f xml:space="preserve"> 'Report lookups'!V$710</f>
        <v>0</v>
      </c>
      <c r="W134" s="32">
        <f xml:space="preserve"> 'Report lookups'!W$710</f>
        <v>0</v>
      </c>
      <c r="X134" s="32">
        <f xml:space="preserve"> 'Report lookups'!X$710</f>
        <v>0</v>
      </c>
    </row>
    <row r="135" spans="3:24" x14ac:dyDescent="0.15">
      <c r="E135" s="58" t="str">
        <f xml:space="preserve"> 'Report lookups'!E$720</f>
        <v>Pre-tax return on RCV - WR - nominal</v>
      </c>
      <c r="F135" s="58">
        <f xml:space="preserve"> 'Report lookups'!F$720</f>
        <v>0</v>
      </c>
      <c r="G135" s="58" t="str">
        <f xml:space="preserve"> 'Report lookups'!G$720</f>
        <v>%</v>
      </c>
      <c r="H135" s="116">
        <f xml:space="preserve"> 'Report lookups'!H$720</f>
        <v>0</v>
      </c>
      <c r="I135" s="58">
        <f xml:space="preserve"> 'Report lookups'!I$720</f>
        <v>0</v>
      </c>
      <c r="J135" s="32">
        <f xml:space="preserve"> 'Report lookups'!J$720</f>
        <v>0</v>
      </c>
      <c r="K135" s="32">
        <f xml:space="preserve"> 'Report lookups'!K$720</f>
        <v>0</v>
      </c>
      <c r="L135" s="32">
        <f xml:space="preserve"> 'Report lookups'!L$720</f>
        <v>0</v>
      </c>
      <c r="M135" s="32">
        <f xml:space="preserve"> 'Report lookups'!M$720</f>
        <v>0</v>
      </c>
      <c r="N135" s="32">
        <f xml:space="preserve"> 'Report lookups'!N$720</f>
        <v>4.8755038776851597E-2</v>
      </c>
      <c r="O135" s="32">
        <f xml:space="preserve"> 'Report lookups'!O$720</f>
        <v>5.1559906027173329E-2</v>
      </c>
      <c r="P135" s="32">
        <f xml:space="preserve"> 'Report lookups'!P$720</f>
        <v>5.1989299636004911E-2</v>
      </c>
      <c r="Q135" s="32">
        <f xml:space="preserve"> 'Report lookups'!Q$720</f>
        <v>4.913979885886556E-2</v>
      </c>
      <c r="R135" s="32">
        <f xml:space="preserve"> 'Report lookups'!R$720</f>
        <v>4.8920503005021369E-2</v>
      </c>
      <c r="S135" s="32">
        <f xml:space="preserve"> 'Report lookups'!S$720</f>
        <v>0</v>
      </c>
      <c r="T135" s="32">
        <f xml:space="preserve"> 'Report lookups'!T$720</f>
        <v>0</v>
      </c>
      <c r="U135" s="32">
        <f xml:space="preserve"> 'Report lookups'!U$720</f>
        <v>0</v>
      </c>
      <c r="V135" s="32">
        <f xml:space="preserve"> 'Report lookups'!V$720</f>
        <v>0</v>
      </c>
      <c r="W135" s="32">
        <f xml:space="preserve"> 'Report lookups'!W$720</f>
        <v>0</v>
      </c>
      <c r="X135" s="32">
        <f xml:space="preserve"> 'Report lookups'!X$720</f>
        <v>0</v>
      </c>
    </row>
    <row r="136" spans="3:24" x14ac:dyDescent="0.15">
      <c r="E136" s="58" t="str">
        <f xml:space="preserve"> 'Report lookups'!E$730</f>
        <v>Post-tax return on RCV - WR - nominal</v>
      </c>
      <c r="F136" s="58">
        <f xml:space="preserve"> 'Report lookups'!F$730</f>
        <v>0</v>
      </c>
      <c r="G136" s="58" t="str">
        <f xml:space="preserve"> 'Report lookups'!G$730</f>
        <v>%</v>
      </c>
      <c r="H136" s="116">
        <f xml:space="preserve"> 'Report lookups'!H$730</f>
        <v>0</v>
      </c>
      <c r="I136" s="58">
        <f xml:space="preserve"> 'Report lookups'!I$730</f>
        <v>0</v>
      </c>
      <c r="J136" s="32">
        <f xml:space="preserve"> 'Report lookups'!J$730</f>
        <v>0</v>
      </c>
      <c r="K136" s="32">
        <f xml:space="preserve"> 'Report lookups'!K$730</f>
        <v>0</v>
      </c>
      <c r="L136" s="32">
        <f xml:space="preserve"> 'Report lookups'!L$730</f>
        <v>0</v>
      </c>
      <c r="M136" s="32">
        <f xml:space="preserve"> 'Report lookups'!M$730</f>
        <v>0</v>
      </c>
      <c r="N136" s="32">
        <f xml:space="preserve"> 'Report lookups'!N$730</f>
        <v>4.8755038776851597E-2</v>
      </c>
      <c r="O136" s="32">
        <f xml:space="preserve"> 'Report lookups'!O$730</f>
        <v>4.7987801735066331E-2</v>
      </c>
      <c r="P136" s="32">
        <f xml:space="preserve"> 'Report lookups'!P$730</f>
        <v>4.728620548165563E-2</v>
      </c>
      <c r="Q136" s="32">
        <f xml:space="preserve"> 'Report lookups'!Q$730</f>
        <v>4.6590188234086415E-2</v>
      </c>
      <c r="R136" s="32">
        <f xml:space="preserve"> 'Report lookups'!R$730</f>
        <v>4.5870665376829441E-2</v>
      </c>
      <c r="S136" s="32">
        <f xml:space="preserve"> 'Report lookups'!S$730</f>
        <v>0</v>
      </c>
      <c r="T136" s="32">
        <f xml:space="preserve"> 'Report lookups'!T$730</f>
        <v>0</v>
      </c>
      <c r="U136" s="32">
        <f xml:space="preserve"> 'Report lookups'!U$730</f>
        <v>0</v>
      </c>
      <c r="V136" s="32">
        <f xml:space="preserve"> 'Report lookups'!V$730</f>
        <v>0</v>
      </c>
      <c r="W136" s="32">
        <f xml:space="preserve"> 'Report lookups'!W$730</f>
        <v>0</v>
      </c>
      <c r="X136" s="32">
        <f xml:space="preserve"> 'Report lookups'!X$730</f>
        <v>0</v>
      </c>
    </row>
    <row r="137" spans="3:24" x14ac:dyDescent="0.15">
      <c r="C137" s="99" t="s">
        <v>3448</v>
      </c>
    </row>
    <row r="138" spans="3:24" x14ac:dyDescent="0.15">
      <c r="C138" s="99" t="s">
        <v>5737</v>
      </c>
    </row>
    <row r="139" spans="3:24" x14ac:dyDescent="0.15">
      <c r="E139" s="30" t="str">
        <f xml:space="preserve"> 'Report lookups'!E$740</f>
        <v>RCV balance - forecast - WN - nominal</v>
      </c>
      <c r="F139" s="30">
        <f xml:space="preserve"> 'Report lookups'!F$740</f>
        <v>0</v>
      </c>
      <c r="G139" s="30" t="str">
        <f xml:space="preserve"> 'Report lookups'!G$740</f>
        <v>£m</v>
      </c>
      <c r="H139" s="56">
        <f xml:space="preserve"> 'Report lookups'!H$740</f>
        <v>0</v>
      </c>
      <c r="I139" s="30">
        <f xml:space="preserve"> 'Report lookups'!I$740</f>
        <v>0</v>
      </c>
      <c r="J139" s="11">
        <f>'Report lookups'!J$740</f>
        <v>0</v>
      </c>
      <c r="K139" s="11">
        <f>'Report lookups'!K$740</f>
        <v>0</v>
      </c>
      <c r="L139" s="11">
        <f>'Report lookups'!L$740</f>
        <v>0</v>
      </c>
      <c r="M139" s="11">
        <f>'Report lookups'!M$740</f>
        <v>4302.6538818828321</v>
      </c>
      <c r="N139" s="11">
        <f>'Report lookups'!N$740</f>
        <v>4455.1529609361623</v>
      </c>
      <c r="O139" s="11">
        <f>'Report lookups'!O$740</f>
        <v>4688.3339705448016</v>
      </c>
      <c r="P139" s="11">
        <f>'Report lookups'!P$740</f>
        <v>5023.7815166021264</v>
      </c>
      <c r="Q139" s="11">
        <f>'Report lookups'!Q$740</f>
        <v>5459.871596507026</v>
      </c>
      <c r="R139" s="11">
        <f>'Report lookups'!R$740</f>
        <v>5860.8064954746733</v>
      </c>
      <c r="S139" s="11">
        <f>'Report lookups'!S$740</f>
        <v>5931.0436019104454</v>
      </c>
      <c r="T139" s="11">
        <f>'Report lookups'!T$740</f>
        <v>6002.620827980425</v>
      </c>
      <c r="U139" s="11">
        <f>'Report lookups'!U$740</f>
        <v>6077.5035523755523</v>
      </c>
      <c r="V139" s="11">
        <f>'Report lookups'!V$740</f>
        <v>6154.0316942780219</v>
      </c>
      <c r="W139" s="11">
        <f>'Report lookups'!W$740</f>
        <v>6233.8148188937676</v>
      </c>
      <c r="X139" s="11">
        <f>'Report lookups'!X$740</f>
        <v>6233.8148188937676</v>
      </c>
    </row>
    <row r="140" spans="3:24" x14ac:dyDescent="0.15">
      <c r="E140" s="30" t="str">
        <f xml:space="preserve"> 'Report lookups'!E$750</f>
        <v>Average of RCV - WN - nominal</v>
      </c>
      <c r="F140" s="30">
        <f xml:space="preserve"> 'Report lookups'!F$750</f>
        <v>0</v>
      </c>
      <c r="G140" s="30" t="str">
        <f xml:space="preserve"> 'Report lookups'!G$750</f>
        <v>£m</v>
      </c>
      <c r="H140" s="56">
        <f xml:space="preserve"> 'Report lookups'!H$750</f>
        <v>24947.986531942683</v>
      </c>
      <c r="I140" s="30">
        <f xml:space="preserve"> 'Report lookups'!I$750</f>
        <v>0</v>
      </c>
      <c r="J140" s="11">
        <f xml:space="preserve"> 'Report lookups'!J$750</f>
        <v>0</v>
      </c>
      <c r="K140" s="11">
        <f xml:space="preserve"> 'Report lookups'!K$750</f>
        <v>0</v>
      </c>
      <c r="L140" s="11">
        <f xml:space="preserve"> 'Report lookups'!L$750</f>
        <v>0</v>
      </c>
      <c r="M140" s="11">
        <f xml:space="preserve"> 'Report lookups'!M$750</f>
        <v>0</v>
      </c>
      <c r="N140" s="11">
        <f xml:space="preserve"> 'Report lookups'!N$750</f>
        <v>4422.0004333295792</v>
      </c>
      <c r="O140" s="11">
        <f xml:space="preserve"> 'Report lookups'!O$750</f>
        <v>4616.3170069751441</v>
      </c>
      <c r="P140" s="11">
        <f xml:space="preserve"> 'Report lookups'!P$750</f>
        <v>4902.7537315944519</v>
      </c>
      <c r="Q140" s="11">
        <f xml:space="preserve"> 'Report lookups'!Q$750</f>
        <v>5292.0792835090115</v>
      </c>
      <c r="R140" s="11">
        <f xml:space="preserve"> 'Report lookups'!R$750</f>
        <v>5714.8360765344969</v>
      </c>
      <c r="S140" s="11">
        <f xml:space="preserve"> 'Report lookups'!S$750</f>
        <v>0</v>
      </c>
      <c r="T140" s="11">
        <f xml:space="preserve"> 'Report lookups'!T$750</f>
        <v>0</v>
      </c>
      <c r="U140" s="11">
        <f xml:space="preserve"> 'Report lookups'!U$750</f>
        <v>0</v>
      </c>
      <c r="V140" s="11">
        <f xml:space="preserve"> 'Report lookups'!V$750</f>
        <v>0</v>
      </c>
      <c r="W140" s="11">
        <f xml:space="preserve"> 'Report lookups'!W$750</f>
        <v>0</v>
      </c>
      <c r="X140" s="11">
        <f xml:space="preserve"> 'Report lookups'!X$750</f>
        <v>0</v>
      </c>
    </row>
    <row r="141" spans="3:24" x14ac:dyDescent="0.15">
      <c r="E141" s="58" t="str">
        <f xml:space="preserve"> 'Report lookups'!E$760</f>
        <v>Year average nominal RCV Growth - WN</v>
      </c>
      <c r="F141" s="58">
        <f xml:space="preserve"> 'Report lookups'!F$760</f>
        <v>0</v>
      </c>
      <c r="G141" s="58" t="str">
        <f xml:space="preserve"> 'Report lookups'!G$760</f>
        <v>%</v>
      </c>
      <c r="H141" s="116">
        <f xml:space="preserve"> 'Report lookups'!H$760</f>
        <v>0</v>
      </c>
      <c r="I141" s="58">
        <f xml:space="preserve"> 'Report lookups'!I$760</f>
        <v>0</v>
      </c>
      <c r="J141" s="32">
        <f xml:space="preserve"> 'Report lookups'!J$760</f>
        <v>0</v>
      </c>
      <c r="K141" s="32">
        <f xml:space="preserve"> 'Report lookups'!K$760</f>
        <v>0</v>
      </c>
      <c r="L141" s="32">
        <f xml:space="preserve"> 'Report lookups'!L$760</f>
        <v>0</v>
      </c>
      <c r="M141" s="32">
        <f xml:space="preserve"> 'Report lookups'!M$760</f>
        <v>0</v>
      </c>
      <c r="N141" s="32">
        <f xml:space="preserve"> 'Report lookups'!N$760</f>
        <v>0</v>
      </c>
      <c r="O141" s="32">
        <f xml:space="preserve"> 'Report lookups'!O$760</f>
        <v>4.3943137630869211E-2</v>
      </c>
      <c r="P141" s="32">
        <f xml:space="preserve"> 'Report lookups'!P$760</f>
        <v>6.2048755357682062E-2</v>
      </c>
      <c r="Q141" s="32">
        <f xml:space="preserve"> 'Report lookups'!Q$760</f>
        <v>7.9409567200093623E-2</v>
      </c>
      <c r="R141" s="32">
        <f xml:space="preserve"> 'Report lookups'!R$760</f>
        <v>7.9884818495230325E-2</v>
      </c>
      <c r="S141" s="32">
        <f xml:space="preserve"> 'Report lookups'!S$760</f>
        <v>0</v>
      </c>
      <c r="T141" s="32">
        <f xml:space="preserve"> 'Report lookups'!T$760</f>
        <v>0</v>
      </c>
      <c r="U141" s="32">
        <f xml:space="preserve"> 'Report lookups'!U$760</f>
        <v>0</v>
      </c>
      <c r="V141" s="32">
        <f xml:space="preserve"> 'Report lookups'!V$760</f>
        <v>0</v>
      </c>
      <c r="W141" s="32">
        <f xml:space="preserve"> 'Report lookups'!W$760</f>
        <v>0</v>
      </c>
      <c r="X141" s="32">
        <f xml:space="preserve"> 'Report lookups'!X$760</f>
        <v>0</v>
      </c>
    </row>
    <row r="142" spans="3:24" x14ac:dyDescent="0.15">
      <c r="E142" s="58" t="str">
        <f xml:space="preserve"> 'Report lookups'!E$770</f>
        <v>Pre-tax return on RCV - WN - nominal</v>
      </c>
      <c r="F142" s="58">
        <f xml:space="preserve"> 'Report lookups'!F$770</f>
        <v>0</v>
      </c>
      <c r="G142" s="58" t="str">
        <f xml:space="preserve"> 'Report lookups'!G$770</f>
        <v>%</v>
      </c>
      <c r="H142" s="116">
        <f xml:space="preserve"> 'Report lookups'!H$770</f>
        <v>0</v>
      </c>
      <c r="I142" s="58">
        <f xml:space="preserve"> 'Report lookups'!I$770</f>
        <v>0</v>
      </c>
      <c r="J142" s="32">
        <f xml:space="preserve"> 'Report lookups'!J$770</f>
        <v>0</v>
      </c>
      <c r="K142" s="32">
        <f xml:space="preserve"> 'Report lookups'!K$770</f>
        <v>0</v>
      </c>
      <c r="L142" s="32">
        <f xml:space="preserve"> 'Report lookups'!L$770</f>
        <v>0</v>
      </c>
      <c r="M142" s="32">
        <f xml:space="preserve"> 'Report lookups'!M$770</f>
        <v>0</v>
      </c>
      <c r="N142" s="32">
        <f xml:space="preserve"> 'Report lookups'!N$770</f>
        <v>4.7324994275837529E-2</v>
      </c>
      <c r="O142" s="32">
        <f xml:space="preserve"> 'Report lookups'!O$770</f>
        <v>4.9744088323900648E-2</v>
      </c>
      <c r="P142" s="32">
        <f xml:space="preserve"> 'Report lookups'!P$770</f>
        <v>4.9379173937289467E-2</v>
      </c>
      <c r="Q142" s="32">
        <f xml:space="preserve"> 'Report lookups'!Q$770</f>
        <v>4.7878102961702466E-2</v>
      </c>
      <c r="R142" s="32">
        <f xml:space="preserve"> 'Report lookups'!R$770</f>
        <v>4.784196061585215E-2</v>
      </c>
      <c r="S142" s="32">
        <f xml:space="preserve"> 'Report lookups'!S$770</f>
        <v>0</v>
      </c>
      <c r="T142" s="32">
        <f xml:space="preserve"> 'Report lookups'!T$770</f>
        <v>0</v>
      </c>
      <c r="U142" s="32">
        <f xml:space="preserve"> 'Report lookups'!U$770</f>
        <v>0</v>
      </c>
      <c r="V142" s="32">
        <f xml:space="preserve"> 'Report lookups'!V$770</f>
        <v>0</v>
      </c>
      <c r="W142" s="32">
        <f xml:space="preserve"> 'Report lookups'!W$770</f>
        <v>0</v>
      </c>
      <c r="X142" s="32">
        <f xml:space="preserve"> 'Report lookups'!X$770</f>
        <v>0</v>
      </c>
    </row>
    <row r="143" spans="3:24" x14ac:dyDescent="0.15">
      <c r="E143" s="58" t="str">
        <f xml:space="preserve"> 'Report lookups'!E$780</f>
        <v>Post-tax return on RCV - WN - nominal</v>
      </c>
      <c r="F143" s="58">
        <f xml:space="preserve"> 'Report lookups'!F$780</f>
        <v>0</v>
      </c>
      <c r="G143" s="58" t="str">
        <f xml:space="preserve"> 'Report lookups'!G$780</f>
        <v>%</v>
      </c>
      <c r="H143" s="116">
        <f xml:space="preserve"> 'Report lookups'!H$780</f>
        <v>0</v>
      </c>
      <c r="I143" s="58">
        <f xml:space="preserve"> 'Report lookups'!I$780</f>
        <v>0</v>
      </c>
      <c r="J143" s="32">
        <f xml:space="preserve"> 'Report lookups'!J$780</f>
        <v>0</v>
      </c>
      <c r="K143" s="32">
        <f xml:space="preserve"> 'Report lookups'!K$780</f>
        <v>0</v>
      </c>
      <c r="L143" s="32">
        <f xml:space="preserve"> 'Report lookups'!L$780</f>
        <v>0</v>
      </c>
      <c r="M143" s="32">
        <f xml:space="preserve"> 'Report lookups'!M$780</f>
        <v>0</v>
      </c>
      <c r="N143" s="32">
        <f xml:space="preserve"> 'Report lookups'!N$780</f>
        <v>4.7324994275837529E-2</v>
      </c>
      <c r="O143" s="32">
        <f xml:space="preserve"> 'Report lookups'!O$780</f>
        <v>4.711058915937185E-2</v>
      </c>
      <c r="P143" s="32">
        <f xml:space="preserve"> 'Report lookups'!P$780</f>
        <v>4.6980728670770765E-2</v>
      </c>
      <c r="Q143" s="32">
        <f xml:space="preserve"> 'Report lookups'!Q$780</f>
        <v>4.6935506491494555E-2</v>
      </c>
      <c r="R143" s="32">
        <f xml:space="preserve"> 'Report lookups'!R$780</f>
        <v>4.6903735973899519E-2</v>
      </c>
      <c r="S143" s="32">
        <f xml:space="preserve"> 'Report lookups'!S$780</f>
        <v>0</v>
      </c>
      <c r="T143" s="32">
        <f xml:space="preserve"> 'Report lookups'!T$780</f>
        <v>0</v>
      </c>
      <c r="U143" s="32">
        <f xml:space="preserve"> 'Report lookups'!U$780</f>
        <v>0</v>
      </c>
      <c r="V143" s="32">
        <f xml:space="preserve"> 'Report lookups'!V$780</f>
        <v>0</v>
      </c>
      <c r="W143" s="32">
        <f xml:space="preserve"> 'Report lookups'!W$780</f>
        <v>0</v>
      </c>
      <c r="X143" s="32">
        <f xml:space="preserve"> 'Report lookups'!X$780</f>
        <v>0</v>
      </c>
    </row>
    <row r="144" spans="3:24" x14ac:dyDescent="0.15">
      <c r="C144" s="99" t="s">
        <v>3448</v>
      </c>
    </row>
    <row r="145" spans="3:24" x14ac:dyDescent="0.15">
      <c r="C145" s="99" t="s">
        <v>1952</v>
      </c>
    </row>
    <row r="146" spans="3:24" x14ac:dyDescent="0.15">
      <c r="E146" s="30" t="str">
        <f xml:space="preserve"> 'Report lookups'!E$790</f>
        <v>RCV balance - forecast - WWN - nominal</v>
      </c>
      <c r="F146" s="30">
        <f xml:space="preserve"> 'Report lookups'!F$790</f>
        <v>0</v>
      </c>
      <c r="G146" s="30" t="str">
        <f xml:space="preserve"> 'Report lookups'!G$790</f>
        <v>£m</v>
      </c>
      <c r="H146" s="56">
        <f xml:space="preserve"> 'Report lookups'!H$790</f>
        <v>0</v>
      </c>
      <c r="I146" s="30">
        <f xml:space="preserve"> 'Report lookups'!I$790</f>
        <v>0</v>
      </c>
      <c r="J146" s="11">
        <f>'Report lookups'!J$790</f>
        <v>0</v>
      </c>
      <c r="K146" s="11">
        <f>'Report lookups'!K$790</f>
        <v>0</v>
      </c>
      <c r="L146" s="11">
        <f>'Report lookups'!L$790</f>
        <v>0</v>
      </c>
      <c r="M146" s="11">
        <f>'Report lookups'!M$790</f>
        <v>6000.0752696241125</v>
      </c>
      <c r="N146" s="11">
        <f>'Report lookups'!N$790</f>
        <v>6250.579832296221</v>
      </c>
      <c r="O146" s="11">
        <f>'Report lookups'!O$790</f>
        <v>6706.7926053605652</v>
      </c>
      <c r="P146" s="11">
        <f>'Report lookups'!P$790</f>
        <v>7206.6665049415087</v>
      </c>
      <c r="Q146" s="11">
        <f>'Report lookups'!Q$790</f>
        <v>7708.4654594481872</v>
      </c>
      <c r="R146" s="11">
        <f>'Report lookups'!R$790</f>
        <v>8013.3572425426082</v>
      </c>
      <c r="S146" s="11">
        <f>'Report lookups'!S$790</f>
        <v>8112.6035530803965</v>
      </c>
      <c r="T146" s="11">
        <f>'Report lookups'!T$790</f>
        <v>8214.0533370141875</v>
      </c>
      <c r="U146" s="11">
        <f>'Report lookups'!U$790</f>
        <v>8320.3871073214668</v>
      </c>
      <c r="V146" s="11">
        <f>'Report lookups'!V$790</f>
        <v>8429.3248835707582</v>
      </c>
      <c r="W146" s="11">
        <f>'Report lookups'!W$790</f>
        <v>8543.0633088749273</v>
      </c>
      <c r="X146" s="11">
        <f>'Report lookups'!X$790</f>
        <v>8543.0633088749273</v>
      </c>
    </row>
    <row r="147" spans="3:24" x14ac:dyDescent="0.15">
      <c r="E147" s="30" t="str">
        <f xml:space="preserve"> 'Report lookups'!E$800</f>
        <v>Average of RCV - WWN - nominal</v>
      </c>
      <c r="F147" s="30">
        <f xml:space="preserve"> 'Report lookups'!F$800</f>
        <v>0</v>
      </c>
      <c r="G147" s="30" t="str">
        <f xml:space="preserve"> 'Report lookups'!G$800</f>
        <v>£m</v>
      </c>
      <c r="H147" s="56">
        <f xml:space="preserve"> 'Report lookups'!H$800</f>
        <v>35217.68542804665</v>
      </c>
      <c r="I147" s="30">
        <f xml:space="preserve"> 'Report lookups'!I$800</f>
        <v>0</v>
      </c>
      <c r="J147" s="11">
        <f xml:space="preserve"> 'Report lookups'!J$800</f>
        <v>0</v>
      </c>
      <c r="K147" s="11">
        <f xml:space="preserve"> 'Report lookups'!K$800</f>
        <v>0</v>
      </c>
      <c r="L147" s="11">
        <f xml:space="preserve"> 'Report lookups'!L$800</f>
        <v>0</v>
      </c>
      <c r="M147" s="11">
        <f xml:space="preserve"> 'Report lookups'!M$800</f>
        <v>0</v>
      </c>
      <c r="N147" s="11">
        <f xml:space="preserve"> 'Report lookups'!N$800</f>
        <v>6185.4265787962668</v>
      </c>
      <c r="O147" s="11">
        <f xml:space="preserve"> 'Report lookups'!O$800</f>
        <v>6541.2228994627785</v>
      </c>
      <c r="P147" s="11">
        <f xml:space="preserve"> 'Report lookups'!P$800</f>
        <v>7023.5294693906726</v>
      </c>
      <c r="Q147" s="11">
        <f xml:space="preserve"> 'Report lookups'!Q$800</f>
        <v>7529.6540383588517</v>
      </c>
      <c r="R147" s="11">
        <f xml:space="preserve"> 'Report lookups'!R$800</f>
        <v>7937.8524420380782</v>
      </c>
      <c r="S147" s="11">
        <f xml:space="preserve"> 'Report lookups'!S$800</f>
        <v>0</v>
      </c>
      <c r="T147" s="11">
        <f xml:space="preserve"> 'Report lookups'!T$800</f>
        <v>0</v>
      </c>
      <c r="U147" s="11">
        <f xml:space="preserve"> 'Report lookups'!U$800</f>
        <v>0</v>
      </c>
      <c r="V147" s="11">
        <f xml:space="preserve"> 'Report lookups'!V$800</f>
        <v>0</v>
      </c>
      <c r="W147" s="11">
        <f xml:space="preserve"> 'Report lookups'!W$800</f>
        <v>0</v>
      </c>
      <c r="X147" s="11">
        <f xml:space="preserve"> 'Report lookups'!X$800</f>
        <v>0</v>
      </c>
    </row>
    <row r="148" spans="3:24" x14ac:dyDescent="0.15">
      <c r="E148" s="58" t="str">
        <f xml:space="preserve"> 'Report lookups'!E$810</f>
        <v>Year average nominal RCV - Growth - WWN</v>
      </c>
      <c r="F148" s="58">
        <f xml:space="preserve"> 'Report lookups'!F$810</f>
        <v>0</v>
      </c>
      <c r="G148" s="58" t="str">
        <f xml:space="preserve"> 'Report lookups'!G$810</f>
        <v>%</v>
      </c>
      <c r="H148" s="116">
        <f xml:space="preserve"> 'Report lookups'!H$810</f>
        <v>0</v>
      </c>
      <c r="I148" s="58">
        <f xml:space="preserve"> 'Report lookups'!I$810</f>
        <v>0</v>
      </c>
      <c r="J148" s="32">
        <f xml:space="preserve"> 'Report lookups'!J$810</f>
        <v>0</v>
      </c>
      <c r="K148" s="32">
        <f xml:space="preserve"> 'Report lookups'!K$810</f>
        <v>0</v>
      </c>
      <c r="L148" s="32">
        <f xml:space="preserve"> 'Report lookups'!L$810</f>
        <v>0</v>
      </c>
      <c r="M148" s="32">
        <f xml:space="preserve"> 'Report lookups'!M$810</f>
        <v>0</v>
      </c>
      <c r="N148" s="32">
        <f xml:space="preserve"> 'Report lookups'!N$810</f>
        <v>0</v>
      </c>
      <c r="O148" s="32">
        <f xml:space="preserve"> 'Report lookups'!O$810</f>
        <v>5.7521711095268158E-2</v>
      </c>
      <c r="P148" s="32">
        <f xml:space="preserve"> 'Report lookups'!P$810</f>
        <v>7.3733394709344813E-2</v>
      </c>
      <c r="Q148" s="32">
        <f xml:space="preserve"> 'Report lookups'!Q$810</f>
        <v>7.2061286447778983E-2</v>
      </c>
      <c r="R148" s="32">
        <f xml:space="preserve"> 'Report lookups'!R$810</f>
        <v>5.4212106107360603E-2</v>
      </c>
      <c r="S148" s="32">
        <f xml:space="preserve"> 'Report lookups'!S$810</f>
        <v>0</v>
      </c>
      <c r="T148" s="32">
        <f xml:space="preserve"> 'Report lookups'!T$810</f>
        <v>0</v>
      </c>
      <c r="U148" s="32">
        <f xml:space="preserve"> 'Report lookups'!U$810</f>
        <v>0</v>
      </c>
      <c r="V148" s="32">
        <f xml:space="preserve"> 'Report lookups'!V$810</f>
        <v>0</v>
      </c>
      <c r="W148" s="32">
        <f xml:space="preserve"> 'Report lookups'!W$810</f>
        <v>0</v>
      </c>
      <c r="X148" s="32">
        <f xml:space="preserve"> 'Report lookups'!X$810</f>
        <v>0</v>
      </c>
    </row>
    <row r="149" spans="3:24" x14ac:dyDescent="0.15">
      <c r="E149" s="58" t="str">
        <f xml:space="preserve"> 'Report lookups'!E$820</f>
        <v>Pre-tax return on RCV - WWN - nominal</v>
      </c>
      <c r="F149" s="58">
        <f xml:space="preserve"> 'Report lookups'!F$820</f>
        <v>0</v>
      </c>
      <c r="G149" s="58" t="str">
        <f xml:space="preserve"> 'Report lookups'!G$820</f>
        <v>%</v>
      </c>
      <c r="H149" s="116">
        <f xml:space="preserve"> 'Report lookups'!H$820</f>
        <v>0</v>
      </c>
      <c r="I149" s="58">
        <f xml:space="preserve"> 'Report lookups'!I$820</f>
        <v>0</v>
      </c>
      <c r="J149" s="32">
        <f xml:space="preserve"> 'Report lookups'!J$820</f>
        <v>0</v>
      </c>
      <c r="K149" s="32">
        <f xml:space="preserve"> 'Report lookups'!K$820</f>
        <v>0</v>
      </c>
      <c r="L149" s="32">
        <f xml:space="preserve"> 'Report lookups'!L$820</f>
        <v>0</v>
      </c>
      <c r="M149" s="32">
        <f xml:space="preserve"> 'Report lookups'!M$820</f>
        <v>0</v>
      </c>
      <c r="N149" s="32">
        <f xml:space="preserve"> 'Report lookups'!N$820</f>
        <v>6.0144974056439746E-2</v>
      </c>
      <c r="O149" s="32">
        <f xml:space="preserve"> 'Report lookups'!O$820</f>
        <v>6.0442733231721127E-2</v>
      </c>
      <c r="P149" s="32">
        <f xml:space="preserve"> 'Report lookups'!P$820</f>
        <v>5.9007197197762477E-2</v>
      </c>
      <c r="Q149" s="32">
        <f xml:space="preserve"> 'Report lookups'!Q$820</f>
        <v>5.8494946001976897E-2</v>
      </c>
      <c r="R149" s="32">
        <f xml:space="preserve"> 'Report lookups'!R$820</f>
        <v>5.8018849084409324E-2</v>
      </c>
      <c r="S149" s="32">
        <f xml:space="preserve"> 'Report lookups'!S$820</f>
        <v>0</v>
      </c>
      <c r="T149" s="32">
        <f xml:space="preserve"> 'Report lookups'!T$820</f>
        <v>0</v>
      </c>
      <c r="U149" s="32">
        <f xml:space="preserve"> 'Report lookups'!U$820</f>
        <v>0</v>
      </c>
      <c r="V149" s="32">
        <f xml:space="preserve"> 'Report lookups'!V$820</f>
        <v>0</v>
      </c>
      <c r="W149" s="32">
        <f xml:space="preserve"> 'Report lookups'!W$820</f>
        <v>0</v>
      </c>
      <c r="X149" s="32">
        <f xml:space="preserve"> 'Report lookups'!X$820</f>
        <v>0</v>
      </c>
    </row>
    <row r="150" spans="3:24" x14ac:dyDescent="0.15">
      <c r="E150" s="58" t="str">
        <f xml:space="preserve"> 'Report lookups'!E$830</f>
        <v>Post-tax return on RCV - WWN - nominal</v>
      </c>
      <c r="F150" s="58">
        <f xml:space="preserve"> 'Report lookups'!F$830</f>
        <v>0</v>
      </c>
      <c r="G150" s="58" t="str">
        <f xml:space="preserve"> 'Report lookups'!G$830</f>
        <v>%</v>
      </c>
      <c r="H150" s="116">
        <f xml:space="preserve"> 'Report lookups'!H$830</f>
        <v>0</v>
      </c>
      <c r="I150" s="58">
        <f xml:space="preserve"> 'Report lookups'!I$830</f>
        <v>0</v>
      </c>
      <c r="J150" s="32">
        <f xml:space="preserve"> 'Report lookups'!J$830</f>
        <v>0</v>
      </c>
      <c r="K150" s="32">
        <f xml:space="preserve"> 'Report lookups'!K$830</f>
        <v>0</v>
      </c>
      <c r="L150" s="32">
        <f xml:space="preserve"> 'Report lookups'!L$830</f>
        <v>0</v>
      </c>
      <c r="M150" s="32">
        <f xml:space="preserve"> 'Report lookups'!M$830</f>
        <v>0</v>
      </c>
      <c r="N150" s="32">
        <f xml:space="preserve"> 'Report lookups'!N$830</f>
        <v>6.0144974056439746E-2</v>
      </c>
      <c r="O150" s="32">
        <f xml:space="preserve"> 'Report lookups'!O$830</f>
        <v>5.9561387588766494E-2</v>
      </c>
      <c r="P150" s="32">
        <f xml:space="preserve"> 'Report lookups'!P$830</f>
        <v>5.9007197197762477E-2</v>
      </c>
      <c r="Q150" s="32">
        <f xml:space="preserve"> 'Report lookups'!Q$830</f>
        <v>5.8494946001976897E-2</v>
      </c>
      <c r="R150" s="32">
        <f xml:space="preserve"> 'Report lookups'!R$830</f>
        <v>5.8018849084409324E-2</v>
      </c>
      <c r="S150" s="32">
        <f xml:space="preserve"> 'Report lookups'!S$830</f>
        <v>0</v>
      </c>
      <c r="T150" s="32">
        <f xml:space="preserve"> 'Report lookups'!T$830</f>
        <v>0</v>
      </c>
      <c r="U150" s="32">
        <f xml:space="preserve"> 'Report lookups'!U$830</f>
        <v>0</v>
      </c>
      <c r="V150" s="32">
        <f xml:space="preserve"> 'Report lookups'!V$830</f>
        <v>0</v>
      </c>
      <c r="W150" s="32">
        <f xml:space="preserve"> 'Report lookups'!W$830</f>
        <v>0</v>
      </c>
      <c r="X150" s="32">
        <f xml:space="preserve"> 'Report lookups'!X$830</f>
        <v>0</v>
      </c>
    </row>
    <row r="151" spans="3:24" x14ac:dyDescent="0.15">
      <c r="C151" s="99" t="s">
        <v>3448</v>
      </c>
    </row>
    <row r="152" spans="3:24" x14ac:dyDescent="0.15">
      <c r="C152" s="99" t="s">
        <v>2707</v>
      </c>
    </row>
    <row r="153" spans="3:24" x14ac:dyDescent="0.15">
      <c r="E153" s="30" t="str">
        <f xml:space="preserve"> 'Report lookups'!E$840</f>
        <v>RCV balance - forecast - BR - nominal</v>
      </c>
      <c r="F153" s="30">
        <f xml:space="preserve"> 'Report lookups'!F$840</f>
        <v>0</v>
      </c>
      <c r="G153" s="30" t="str">
        <f xml:space="preserve"> 'Report lookups'!G$840</f>
        <v>£m</v>
      </c>
      <c r="H153" s="56">
        <f xml:space="preserve"> 'Report lookups'!H$840</f>
        <v>0</v>
      </c>
      <c r="I153" s="30">
        <f xml:space="preserve"> 'Report lookups'!I$840</f>
        <v>0</v>
      </c>
      <c r="J153" s="11">
        <f>'Report lookups'!J$840</f>
        <v>0</v>
      </c>
      <c r="K153" s="11">
        <f>'Report lookups'!K$840</f>
        <v>0</v>
      </c>
      <c r="L153" s="11">
        <f>'Report lookups'!L$840</f>
        <v>0</v>
      </c>
      <c r="M153" s="11">
        <f>'Report lookups'!M$840</f>
        <v>388.51574683372849</v>
      </c>
      <c r="N153" s="11">
        <f>'Report lookups'!N$840</f>
        <v>408.73935513443979</v>
      </c>
      <c r="O153" s="11">
        <f>'Report lookups'!O$840</f>
        <v>474.75299517962759</v>
      </c>
      <c r="P153" s="11">
        <f>'Report lookups'!P$840</f>
        <v>537.35595959868351</v>
      </c>
      <c r="Q153" s="11">
        <f>'Report lookups'!Q$840</f>
        <v>596.94519998308692</v>
      </c>
      <c r="R153" s="11">
        <f>'Report lookups'!R$840</f>
        <v>625.08827600728318</v>
      </c>
      <c r="S153" s="11">
        <f>'Report lookups'!S$840</f>
        <v>633.91893851920793</v>
      </c>
      <c r="T153" s="11">
        <f>'Report lookups'!T$840</f>
        <v>642.9718586253822</v>
      </c>
      <c r="U153" s="11">
        <f>'Report lookups'!U$840</f>
        <v>652.45457192640879</v>
      </c>
      <c r="V153" s="11">
        <f>'Report lookups'!V$840</f>
        <v>662.18654447707559</v>
      </c>
      <c r="W153" s="11">
        <f>'Report lookups'!W$840</f>
        <v>672.33837486818152</v>
      </c>
      <c r="X153" s="11">
        <f>'Report lookups'!X$840</f>
        <v>672.33837486818152</v>
      </c>
    </row>
    <row r="154" spans="3:24" x14ac:dyDescent="0.15">
      <c r="E154" s="30" t="str">
        <f xml:space="preserve"> 'Report lookups'!E$850</f>
        <v>Average of RCV - BR - nominal</v>
      </c>
      <c r="F154" s="30">
        <f xml:space="preserve"> 'Report lookups'!F$850</f>
        <v>0</v>
      </c>
      <c r="G154" s="30" t="str">
        <f xml:space="preserve"> 'Report lookups'!G$850</f>
        <v>£m</v>
      </c>
      <c r="H154" s="56">
        <f xml:space="preserve"> 'Report lookups'!H$850</f>
        <v>2548.6385025267341</v>
      </c>
      <c r="I154" s="30">
        <f xml:space="preserve"> 'Report lookups'!I$850</f>
        <v>0</v>
      </c>
      <c r="J154" s="11">
        <f xml:space="preserve"> 'Report lookups'!J$850</f>
        <v>0</v>
      </c>
      <c r="K154" s="11">
        <f xml:space="preserve"> 'Report lookups'!K$850</f>
        <v>0</v>
      </c>
      <c r="L154" s="11">
        <f xml:space="preserve"> 'Report lookups'!L$850</f>
        <v>0</v>
      </c>
      <c r="M154" s="11">
        <f xml:space="preserve"> 'Report lookups'!M$850</f>
        <v>0</v>
      </c>
      <c r="N154" s="11">
        <f xml:space="preserve"> 'Report lookups'!N$850</f>
        <v>402.51907194581798</v>
      </c>
      <c r="O154" s="11">
        <f xml:space="preserve"> 'Report lookups'!O$850</f>
        <v>445.83558817159508</v>
      </c>
      <c r="P154" s="11">
        <f xml:space="preserve"> 'Report lookups'!P$850</f>
        <v>510.78303561796707</v>
      </c>
      <c r="Q154" s="11">
        <f xml:space="preserve"> 'Report lookups'!Q$850</f>
        <v>572.52573438823629</v>
      </c>
      <c r="R154" s="11">
        <f xml:space="preserve"> 'Report lookups'!R$850</f>
        <v>616.97507240311779</v>
      </c>
      <c r="S154" s="11">
        <f xml:space="preserve"> 'Report lookups'!S$850</f>
        <v>0</v>
      </c>
      <c r="T154" s="11">
        <f xml:space="preserve"> 'Report lookups'!T$850</f>
        <v>0</v>
      </c>
      <c r="U154" s="11">
        <f xml:space="preserve"> 'Report lookups'!U$850</f>
        <v>0</v>
      </c>
      <c r="V154" s="11">
        <f xml:space="preserve"> 'Report lookups'!V$850</f>
        <v>0</v>
      </c>
      <c r="W154" s="11">
        <f xml:space="preserve"> 'Report lookups'!W$850</f>
        <v>0</v>
      </c>
      <c r="X154" s="11">
        <f xml:space="preserve"> 'Report lookups'!X$850</f>
        <v>0</v>
      </c>
    </row>
    <row r="155" spans="3:24" x14ac:dyDescent="0.15">
      <c r="E155" s="58" t="str">
        <f xml:space="preserve"> 'Report lookups'!E$860</f>
        <v>Year average - nominal - RCV - Growth - BR</v>
      </c>
      <c r="F155" s="58">
        <f xml:space="preserve"> 'Report lookups'!F$860</f>
        <v>0</v>
      </c>
      <c r="G155" s="58" t="str">
        <f xml:space="preserve"> 'Report lookups'!G$860</f>
        <v>%</v>
      </c>
      <c r="H155" s="116">
        <f xml:space="preserve"> 'Report lookups'!H$860</f>
        <v>0</v>
      </c>
      <c r="I155" s="58">
        <f xml:space="preserve"> 'Report lookups'!I$860</f>
        <v>0</v>
      </c>
      <c r="J155" s="32">
        <f xml:space="preserve"> 'Report lookups'!J$860</f>
        <v>0</v>
      </c>
      <c r="K155" s="32">
        <f xml:space="preserve"> 'Report lookups'!K$860</f>
        <v>0</v>
      </c>
      <c r="L155" s="32">
        <f xml:space="preserve"> 'Report lookups'!L$860</f>
        <v>0</v>
      </c>
      <c r="M155" s="32">
        <f xml:space="preserve"> 'Report lookups'!M$860</f>
        <v>0</v>
      </c>
      <c r="N155" s="32">
        <f xml:space="preserve"> 'Report lookups'!N$860</f>
        <v>0</v>
      </c>
      <c r="O155" s="32">
        <f xml:space="preserve"> 'Report lookups'!O$860</f>
        <v>0.10761357472176569</v>
      </c>
      <c r="P155" s="32">
        <f xml:space="preserve"> 'Report lookups'!P$860</f>
        <v>0.14567578086963917</v>
      </c>
      <c r="Q155" s="32">
        <f xml:space="preserve"> 'Report lookups'!Q$860</f>
        <v>0.12087852270890376</v>
      </c>
      <c r="R155" s="32">
        <f xml:space="preserve"> 'Report lookups'!R$860</f>
        <v>7.7637275226374092E-2</v>
      </c>
      <c r="S155" s="32">
        <f xml:space="preserve"> 'Report lookups'!S$860</f>
        <v>0</v>
      </c>
      <c r="T155" s="32">
        <f xml:space="preserve"> 'Report lookups'!T$860</f>
        <v>0</v>
      </c>
      <c r="U155" s="32">
        <f xml:space="preserve"> 'Report lookups'!U$860</f>
        <v>0</v>
      </c>
      <c r="V155" s="32">
        <f xml:space="preserve"> 'Report lookups'!V$860</f>
        <v>0</v>
      </c>
      <c r="W155" s="32">
        <f xml:space="preserve"> 'Report lookups'!W$860</f>
        <v>0</v>
      </c>
      <c r="X155" s="32">
        <f xml:space="preserve"> 'Report lookups'!X$860</f>
        <v>0</v>
      </c>
    </row>
    <row r="156" spans="3:24" x14ac:dyDescent="0.15">
      <c r="E156" s="58" t="str">
        <f xml:space="preserve"> 'Report lookups'!E$870</f>
        <v>Pre-tax return on RCV - BR - nominal</v>
      </c>
      <c r="F156" s="58">
        <f xml:space="preserve"> 'Report lookups'!F$870</f>
        <v>0</v>
      </c>
      <c r="G156" s="58" t="str">
        <f xml:space="preserve"> 'Report lookups'!G$870</f>
        <v>%</v>
      </c>
      <c r="H156" s="116">
        <f xml:space="preserve"> 'Report lookups'!H$870</f>
        <v>0</v>
      </c>
      <c r="I156" s="58">
        <f xml:space="preserve"> 'Report lookups'!I$870</f>
        <v>0</v>
      </c>
      <c r="J156" s="32">
        <f xml:space="preserve"> 'Report lookups'!J$870</f>
        <v>0</v>
      </c>
      <c r="K156" s="32">
        <f xml:space="preserve"> 'Report lookups'!K$870</f>
        <v>0</v>
      </c>
      <c r="L156" s="32">
        <f xml:space="preserve"> 'Report lookups'!L$870</f>
        <v>0</v>
      </c>
      <c r="M156" s="32">
        <f xml:space="preserve"> 'Report lookups'!M$870</f>
        <v>0</v>
      </c>
      <c r="N156" s="32">
        <f xml:space="preserve"> 'Report lookups'!N$870</f>
        <v>6.774886338140329E-2</v>
      </c>
      <c r="O156" s="32">
        <f xml:space="preserve"> 'Report lookups'!O$870</f>
        <v>6.8833872287861989E-2</v>
      </c>
      <c r="P156" s="32">
        <f xml:space="preserve"> 'Report lookups'!P$870</f>
        <v>6.7485356321897685E-2</v>
      </c>
      <c r="Q156" s="32">
        <f xml:space="preserve"> 'Report lookups'!Q$870</f>
        <v>6.3292361184787746E-2</v>
      </c>
      <c r="R156" s="32">
        <f xml:space="preserve"> 'Report lookups'!R$870</f>
        <v>6.2024865355146432E-2</v>
      </c>
      <c r="S156" s="32">
        <f xml:space="preserve"> 'Report lookups'!S$870</f>
        <v>0</v>
      </c>
      <c r="T156" s="32">
        <f xml:space="preserve"> 'Report lookups'!T$870</f>
        <v>0</v>
      </c>
      <c r="U156" s="32">
        <f xml:space="preserve"> 'Report lookups'!U$870</f>
        <v>0</v>
      </c>
      <c r="V156" s="32">
        <f xml:space="preserve"> 'Report lookups'!V$870</f>
        <v>0</v>
      </c>
      <c r="W156" s="32">
        <f xml:space="preserve"> 'Report lookups'!W$870</f>
        <v>0</v>
      </c>
      <c r="X156" s="32">
        <f xml:space="preserve"> 'Report lookups'!X$870</f>
        <v>0</v>
      </c>
    </row>
    <row r="157" spans="3:24" x14ac:dyDescent="0.15">
      <c r="E157" s="58" t="str">
        <f xml:space="preserve"> 'Report lookups'!E$880</f>
        <v>Post-tax return on RCV - BR - nominal</v>
      </c>
      <c r="F157" s="58">
        <f xml:space="preserve"> 'Report lookups'!F$880</f>
        <v>0</v>
      </c>
      <c r="G157" s="58" t="str">
        <f xml:space="preserve"> 'Report lookups'!G$880</f>
        <v>%</v>
      </c>
      <c r="H157" s="116">
        <f xml:space="preserve"> 'Report lookups'!H$880</f>
        <v>0</v>
      </c>
      <c r="I157" s="58">
        <f xml:space="preserve"> 'Report lookups'!I$880</f>
        <v>0</v>
      </c>
      <c r="J157" s="32">
        <f xml:space="preserve"> 'Report lookups'!J$880</f>
        <v>0</v>
      </c>
      <c r="K157" s="32">
        <f xml:space="preserve"> 'Report lookups'!K$880</f>
        <v>0</v>
      </c>
      <c r="L157" s="32">
        <f xml:space="preserve"> 'Report lookups'!L$880</f>
        <v>0</v>
      </c>
      <c r="M157" s="32">
        <f xml:space="preserve"> 'Report lookups'!M$880</f>
        <v>0</v>
      </c>
      <c r="N157" s="32">
        <f xml:space="preserve"> 'Report lookups'!N$880</f>
        <v>6.774886338140329E-2</v>
      </c>
      <c r="O157" s="32">
        <f xml:space="preserve"> 'Report lookups'!O$880</f>
        <v>6.5495731116345074E-2</v>
      </c>
      <c r="P157" s="32">
        <f xml:space="preserve"> 'Report lookups'!P$880</f>
        <v>6.3338620034731064E-2</v>
      </c>
      <c r="Q157" s="32">
        <f xml:space="preserve"> 'Report lookups'!Q$880</f>
        <v>6.1523733368679383E-2</v>
      </c>
      <c r="R157" s="32">
        <f xml:space="preserve"> 'Report lookups'!R$880</f>
        <v>5.9979599447502301E-2</v>
      </c>
      <c r="S157" s="32">
        <f xml:space="preserve"> 'Report lookups'!S$880</f>
        <v>0</v>
      </c>
      <c r="T157" s="32">
        <f xml:space="preserve"> 'Report lookups'!T$880</f>
        <v>0</v>
      </c>
      <c r="U157" s="32">
        <f xml:space="preserve"> 'Report lookups'!U$880</f>
        <v>0</v>
      </c>
      <c r="V157" s="32">
        <f xml:space="preserve"> 'Report lookups'!V$880</f>
        <v>0</v>
      </c>
      <c r="W157" s="32">
        <f xml:space="preserve"> 'Report lookups'!W$880</f>
        <v>0</v>
      </c>
      <c r="X157" s="32">
        <f xml:space="preserve"> 'Report lookups'!X$880</f>
        <v>0</v>
      </c>
    </row>
    <row r="158" spans="3:24" x14ac:dyDescent="0.15">
      <c r="C158" s="99" t="s">
        <v>3448</v>
      </c>
    </row>
    <row r="159" spans="3:24" x14ac:dyDescent="0.15">
      <c r="C159" s="99" t="s">
        <v>10206</v>
      </c>
    </row>
    <row r="160" spans="3:24" x14ac:dyDescent="0.15">
      <c r="E160" s="30" t="str">
        <f xml:space="preserve"> 'Report lookups'!E$890</f>
        <v>RCV balance - forecast - ADDN1- nominal</v>
      </c>
      <c r="F160" s="30">
        <f xml:space="preserve"> 'Report lookups'!F$890</f>
        <v>0</v>
      </c>
      <c r="G160" s="30" t="str">
        <f xml:space="preserve"> 'Report lookups'!G$890</f>
        <v>£m</v>
      </c>
      <c r="H160" s="56">
        <f xml:space="preserve"> 'Report lookups'!H$890</f>
        <v>0</v>
      </c>
      <c r="I160" s="30">
        <f xml:space="preserve"> 'Report lookups'!I$890</f>
        <v>0</v>
      </c>
      <c r="J160" s="11">
        <f>'Report lookups'!J$890</f>
        <v>0</v>
      </c>
      <c r="K160" s="11">
        <f>'Report lookups'!K$890</f>
        <v>0</v>
      </c>
      <c r="L160" s="11">
        <f>'Report lookups'!L$890</f>
        <v>0</v>
      </c>
      <c r="M160" s="11">
        <f>'Report lookups'!M$890</f>
        <v>0</v>
      </c>
      <c r="N160" s="11">
        <f>'Report lookups'!N$890</f>
        <v>0</v>
      </c>
      <c r="O160" s="11">
        <f>'Report lookups'!O$890</f>
        <v>0</v>
      </c>
      <c r="P160" s="11">
        <f>'Report lookups'!P$890</f>
        <v>0</v>
      </c>
      <c r="Q160" s="11">
        <f>'Report lookups'!Q$890</f>
        <v>0</v>
      </c>
      <c r="R160" s="11">
        <f>'Report lookups'!R$890</f>
        <v>0</v>
      </c>
      <c r="S160" s="11">
        <f>'Report lookups'!S$890</f>
        <v>0</v>
      </c>
      <c r="T160" s="11">
        <f>'Report lookups'!T$890</f>
        <v>0</v>
      </c>
      <c r="U160" s="11">
        <f>'Report lookups'!U$890</f>
        <v>0</v>
      </c>
      <c r="V160" s="11">
        <f>'Report lookups'!V$890</f>
        <v>0</v>
      </c>
      <c r="W160" s="11">
        <f>'Report lookups'!W$890</f>
        <v>0</v>
      </c>
      <c r="X160" s="11">
        <f>'Report lookups'!X$890</f>
        <v>0</v>
      </c>
    </row>
    <row r="161" spans="3:24" x14ac:dyDescent="0.15">
      <c r="E161" s="30" t="str">
        <f xml:space="preserve"> 'Report lookups'!E$900</f>
        <v>Average of RCV - ADDN1- nominal</v>
      </c>
      <c r="F161" s="30">
        <f xml:space="preserve"> 'Report lookups'!F$900</f>
        <v>0</v>
      </c>
      <c r="G161" s="30" t="str">
        <f xml:space="preserve"> 'Report lookups'!G$900</f>
        <v>£m</v>
      </c>
      <c r="H161" s="56">
        <f xml:space="preserve"> 'Report lookups'!H$900</f>
        <v>0</v>
      </c>
      <c r="I161" s="30">
        <f xml:space="preserve"> 'Report lookups'!I$900</f>
        <v>0</v>
      </c>
      <c r="J161" s="11">
        <f xml:space="preserve"> 'Report lookups'!J$900</f>
        <v>0</v>
      </c>
      <c r="K161" s="11">
        <f xml:space="preserve"> 'Report lookups'!K$900</f>
        <v>0</v>
      </c>
      <c r="L161" s="11">
        <f xml:space="preserve"> 'Report lookups'!L$900</f>
        <v>0</v>
      </c>
      <c r="M161" s="11">
        <f xml:space="preserve"> 'Report lookups'!M$900</f>
        <v>0</v>
      </c>
      <c r="N161" s="11">
        <f xml:space="preserve"> 'Report lookups'!N$900</f>
        <v>0</v>
      </c>
      <c r="O161" s="11">
        <f xml:space="preserve"> 'Report lookups'!O$900</f>
        <v>0</v>
      </c>
      <c r="P161" s="11">
        <f xml:space="preserve"> 'Report lookups'!P$900</f>
        <v>0</v>
      </c>
      <c r="Q161" s="11">
        <f xml:space="preserve"> 'Report lookups'!Q$900</f>
        <v>0</v>
      </c>
      <c r="R161" s="11">
        <f xml:space="preserve"> 'Report lookups'!R$900</f>
        <v>0</v>
      </c>
      <c r="S161" s="11">
        <f xml:space="preserve"> 'Report lookups'!S$900</f>
        <v>0</v>
      </c>
      <c r="T161" s="11">
        <f xml:space="preserve"> 'Report lookups'!T$900</f>
        <v>0</v>
      </c>
      <c r="U161" s="11">
        <f xml:space="preserve"> 'Report lookups'!U$900</f>
        <v>0</v>
      </c>
      <c r="V161" s="11">
        <f xml:space="preserve"> 'Report lookups'!V$900</f>
        <v>0</v>
      </c>
      <c r="W161" s="11">
        <f xml:space="preserve"> 'Report lookups'!W$900</f>
        <v>0</v>
      </c>
      <c r="X161" s="11">
        <f xml:space="preserve"> 'Report lookups'!X$900</f>
        <v>0</v>
      </c>
    </row>
    <row r="162" spans="3:24" x14ac:dyDescent="0.15">
      <c r="E162" s="58" t="str">
        <f xml:space="preserve"> 'Report lookups'!E$910</f>
        <v>Year average nominal RCV - Growth - ADDN1</v>
      </c>
      <c r="F162" s="58">
        <f xml:space="preserve"> 'Report lookups'!F$910</f>
        <v>0</v>
      </c>
      <c r="G162" s="58" t="str">
        <f xml:space="preserve"> 'Report lookups'!G$910</f>
        <v>%</v>
      </c>
      <c r="H162" s="116">
        <f xml:space="preserve"> 'Report lookups'!H$910</f>
        <v>0</v>
      </c>
      <c r="I162" s="58">
        <f xml:space="preserve"> 'Report lookups'!I$910</f>
        <v>0</v>
      </c>
      <c r="J162" s="32">
        <f xml:space="preserve"> 'Report lookups'!J$910</f>
        <v>0</v>
      </c>
      <c r="K162" s="32">
        <f xml:space="preserve"> 'Report lookups'!K$910</f>
        <v>0</v>
      </c>
      <c r="L162" s="32">
        <f xml:space="preserve"> 'Report lookups'!L$910</f>
        <v>0</v>
      </c>
      <c r="M162" s="32">
        <f xml:space="preserve"> 'Report lookups'!M$910</f>
        <v>0</v>
      </c>
      <c r="N162" s="32">
        <f xml:space="preserve"> 'Report lookups'!N$910</f>
        <v>0</v>
      </c>
      <c r="O162" s="32">
        <f xml:space="preserve"> 'Report lookups'!O$910</f>
        <v>0</v>
      </c>
      <c r="P162" s="32">
        <f xml:space="preserve"> 'Report lookups'!P$910</f>
        <v>0</v>
      </c>
      <c r="Q162" s="32">
        <f xml:space="preserve"> 'Report lookups'!Q$910</f>
        <v>0</v>
      </c>
      <c r="R162" s="32">
        <f xml:space="preserve"> 'Report lookups'!R$910</f>
        <v>0</v>
      </c>
      <c r="S162" s="32">
        <f xml:space="preserve"> 'Report lookups'!S$910</f>
        <v>0</v>
      </c>
      <c r="T162" s="32">
        <f xml:space="preserve"> 'Report lookups'!T$910</f>
        <v>0</v>
      </c>
      <c r="U162" s="32">
        <f xml:space="preserve"> 'Report lookups'!U$910</f>
        <v>0</v>
      </c>
      <c r="V162" s="32">
        <f xml:space="preserve"> 'Report lookups'!V$910</f>
        <v>0</v>
      </c>
      <c r="W162" s="32">
        <f xml:space="preserve"> 'Report lookups'!W$910</f>
        <v>0</v>
      </c>
      <c r="X162" s="32">
        <f xml:space="preserve"> 'Report lookups'!X$910</f>
        <v>0</v>
      </c>
    </row>
    <row r="163" spans="3:24" x14ac:dyDescent="0.15">
      <c r="E163" s="58" t="str">
        <f xml:space="preserve"> 'Report lookups'!E$920</f>
        <v>Pre-tax return on RCV - ADDN1 - nominal</v>
      </c>
      <c r="F163" s="58">
        <f xml:space="preserve"> 'Report lookups'!F$920</f>
        <v>0</v>
      </c>
      <c r="G163" s="58" t="str">
        <f xml:space="preserve"> 'Report lookups'!G$920</f>
        <v>%</v>
      </c>
      <c r="H163" s="116">
        <f xml:space="preserve"> 'Report lookups'!H$920</f>
        <v>0</v>
      </c>
      <c r="I163" s="58">
        <f xml:space="preserve"> 'Report lookups'!I$920</f>
        <v>0</v>
      </c>
      <c r="J163" s="32">
        <f xml:space="preserve"> 'Report lookups'!J$920</f>
        <v>0</v>
      </c>
      <c r="K163" s="32">
        <f xml:space="preserve"> 'Report lookups'!K$920</f>
        <v>0</v>
      </c>
      <c r="L163" s="32">
        <f xml:space="preserve"> 'Report lookups'!L$920</f>
        <v>0</v>
      </c>
      <c r="M163" s="32">
        <f xml:space="preserve"> 'Report lookups'!M$920</f>
        <v>0</v>
      </c>
      <c r="N163" s="32">
        <f xml:space="preserve"> 'Report lookups'!N$920</f>
        <v>0</v>
      </c>
      <c r="O163" s="32">
        <f xml:space="preserve"> 'Report lookups'!O$920</f>
        <v>0</v>
      </c>
      <c r="P163" s="32">
        <f xml:space="preserve"> 'Report lookups'!P$920</f>
        <v>0</v>
      </c>
      <c r="Q163" s="32">
        <f xml:space="preserve"> 'Report lookups'!Q$920</f>
        <v>0</v>
      </c>
      <c r="R163" s="32">
        <f xml:space="preserve"> 'Report lookups'!R$920</f>
        <v>0</v>
      </c>
      <c r="S163" s="32">
        <f xml:space="preserve"> 'Report lookups'!S$920</f>
        <v>0</v>
      </c>
      <c r="T163" s="32">
        <f xml:space="preserve"> 'Report lookups'!T$920</f>
        <v>0</v>
      </c>
      <c r="U163" s="32">
        <f xml:space="preserve"> 'Report lookups'!U$920</f>
        <v>0</v>
      </c>
      <c r="V163" s="32">
        <f xml:space="preserve"> 'Report lookups'!V$920</f>
        <v>0</v>
      </c>
      <c r="W163" s="32">
        <f xml:space="preserve"> 'Report lookups'!W$920</f>
        <v>0</v>
      </c>
      <c r="X163" s="32">
        <f xml:space="preserve"> 'Report lookups'!X$920</f>
        <v>0</v>
      </c>
    </row>
    <row r="164" spans="3:24" x14ac:dyDescent="0.15">
      <c r="E164" s="58" t="str">
        <f xml:space="preserve"> 'Report lookups'!E$930</f>
        <v>Post-tax return on RCV - ADDN1- nominal</v>
      </c>
      <c r="F164" s="58">
        <f xml:space="preserve"> 'Report lookups'!F$930</f>
        <v>0</v>
      </c>
      <c r="G164" s="58" t="str">
        <f xml:space="preserve"> 'Report lookups'!G$930</f>
        <v>%</v>
      </c>
      <c r="H164" s="116">
        <f xml:space="preserve"> 'Report lookups'!H$930</f>
        <v>0</v>
      </c>
      <c r="I164" s="58">
        <f xml:space="preserve"> 'Report lookups'!I$930</f>
        <v>0</v>
      </c>
      <c r="J164" s="32">
        <f xml:space="preserve"> 'Report lookups'!J$930</f>
        <v>0</v>
      </c>
      <c r="K164" s="32">
        <f xml:space="preserve"> 'Report lookups'!K$930</f>
        <v>0</v>
      </c>
      <c r="L164" s="32">
        <f xml:space="preserve"> 'Report lookups'!L$930</f>
        <v>0</v>
      </c>
      <c r="M164" s="32">
        <f xml:space="preserve"> 'Report lookups'!M$930</f>
        <v>0</v>
      </c>
      <c r="N164" s="32">
        <f xml:space="preserve"> 'Report lookups'!N$930</f>
        <v>0</v>
      </c>
      <c r="O164" s="32">
        <f xml:space="preserve"> 'Report lookups'!O$930</f>
        <v>0</v>
      </c>
      <c r="P164" s="32">
        <f xml:space="preserve"> 'Report lookups'!P$930</f>
        <v>0</v>
      </c>
      <c r="Q164" s="32">
        <f xml:space="preserve"> 'Report lookups'!Q$930</f>
        <v>0</v>
      </c>
      <c r="R164" s="32">
        <f xml:space="preserve"> 'Report lookups'!R$930</f>
        <v>0</v>
      </c>
      <c r="S164" s="32">
        <f xml:space="preserve"> 'Report lookups'!S$930</f>
        <v>0</v>
      </c>
      <c r="T164" s="32">
        <f xml:space="preserve"> 'Report lookups'!T$930</f>
        <v>0</v>
      </c>
      <c r="U164" s="32">
        <f xml:space="preserve"> 'Report lookups'!U$930</f>
        <v>0</v>
      </c>
      <c r="V164" s="32">
        <f xml:space="preserve"> 'Report lookups'!V$930</f>
        <v>0</v>
      </c>
      <c r="W164" s="32">
        <f xml:space="preserve"> 'Report lookups'!W$930</f>
        <v>0</v>
      </c>
      <c r="X164" s="32">
        <f xml:space="preserve"> 'Report lookups'!X$930</f>
        <v>0</v>
      </c>
    </row>
    <row r="165" spans="3:24" x14ac:dyDescent="0.15">
      <c r="E165" s="58" t="str">
        <f xml:space="preserve"> 'Report lookups'!E$970</f>
        <v>Pre-tax return on RCV - ADDN2 - nominal</v>
      </c>
      <c r="F165" s="58">
        <f xml:space="preserve"> 'Report lookups'!F$970</f>
        <v>0</v>
      </c>
      <c r="G165" s="58" t="str">
        <f xml:space="preserve"> 'Report lookups'!G$970</f>
        <v>%</v>
      </c>
      <c r="H165" s="116">
        <f xml:space="preserve"> 'Report lookups'!H$970</f>
        <v>0</v>
      </c>
      <c r="I165" s="58">
        <f xml:space="preserve"> 'Report lookups'!I$970</f>
        <v>0</v>
      </c>
      <c r="J165" s="32">
        <f xml:space="preserve"> 'Report lookups'!J$970</f>
        <v>0</v>
      </c>
      <c r="K165" s="32">
        <f xml:space="preserve"> 'Report lookups'!K$970</f>
        <v>0</v>
      </c>
      <c r="L165" s="32">
        <f xml:space="preserve"> 'Report lookups'!L$970</f>
        <v>0</v>
      </c>
      <c r="M165" s="32">
        <f xml:space="preserve"> 'Report lookups'!M$970</f>
        <v>0</v>
      </c>
      <c r="N165" s="32">
        <f xml:space="preserve"> 'Report lookups'!N$970</f>
        <v>0</v>
      </c>
      <c r="O165" s="32">
        <f xml:space="preserve"> 'Report lookups'!O$970</f>
        <v>0</v>
      </c>
      <c r="P165" s="32">
        <f xml:space="preserve"> 'Report lookups'!P$970</f>
        <v>0</v>
      </c>
      <c r="Q165" s="32">
        <f xml:space="preserve"> 'Report lookups'!Q$970</f>
        <v>0</v>
      </c>
      <c r="R165" s="32">
        <f xml:space="preserve"> 'Report lookups'!R$970</f>
        <v>0</v>
      </c>
      <c r="S165" s="32">
        <f xml:space="preserve"> 'Report lookups'!S$970</f>
        <v>0</v>
      </c>
      <c r="T165" s="32">
        <f xml:space="preserve"> 'Report lookups'!T$970</f>
        <v>0</v>
      </c>
      <c r="U165" s="32">
        <f xml:space="preserve"> 'Report lookups'!U$970</f>
        <v>0</v>
      </c>
      <c r="V165" s="32">
        <f xml:space="preserve"> 'Report lookups'!V$970</f>
        <v>0</v>
      </c>
      <c r="W165" s="32">
        <f xml:space="preserve"> 'Report lookups'!W$970</f>
        <v>0</v>
      </c>
      <c r="X165" s="32">
        <f xml:space="preserve"> 'Report lookups'!X$970</f>
        <v>0</v>
      </c>
    </row>
    <row r="166" spans="3:24" x14ac:dyDescent="0.15">
      <c r="C166" s="99" t="s">
        <v>3448</v>
      </c>
    </row>
    <row r="167" spans="3:24" x14ac:dyDescent="0.15">
      <c r="C167" s="99" t="s">
        <v>9455</v>
      </c>
    </row>
    <row r="168" spans="3:24" x14ac:dyDescent="0.15">
      <c r="E168" s="30" t="str">
        <f xml:space="preserve"> 'Report lookups'!E$940</f>
        <v>RCV balance - forecast - ADDN2 - nominal</v>
      </c>
      <c r="F168" s="30">
        <f xml:space="preserve"> 'Report lookups'!F$940</f>
        <v>0</v>
      </c>
      <c r="G168" s="30" t="str">
        <f xml:space="preserve"> 'Report lookups'!G$940</f>
        <v>£m</v>
      </c>
      <c r="H168" s="56">
        <f xml:space="preserve"> 'Report lookups'!H$940</f>
        <v>0</v>
      </c>
      <c r="I168" s="30">
        <f xml:space="preserve"> 'Report lookups'!I$940</f>
        <v>0</v>
      </c>
      <c r="J168" s="11">
        <f>'Report lookups'!J$940</f>
        <v>0</v>
      </c>
      <c r="K168" s="11">
        <f>'Report lookups'!K$940</f>
        <v>0</v>
      </c>
      <c r="L168" s="11">
        <f>'Report lookups'!L$940</f>
        <v>0</v>
      </c>
      <c r="M168" s="11">
        <f>'Report lookups'!M$940</f>
        <v>0</v>
      </c>
      <c r="N168" s="11">
        <f>'Report lookups'!N$940</f>
        <v>0</v>
      </c>
      <c r="O168" s="11">
        <f>'Report lookups'!O$940</f>
        <v>0</v>
      </c>
      <c r="P168" s="11">
        <f>'Report lookups'!P$940</f>
        <v>0</v>
      </c>
      <c r="Q168" s="11">
        <f>'Report lookups'!Q$940</f>
        <v>0</v>
      </c>
      <c r="R168" s="11">
        <f>'Report lookups'!R$940</f>
        <v>0</v>
      </c>
      <c r="S168" s="11">
        <f>'Report lookups'!S$940</f>
        <v>0</v>
      </c>
      <c r="T168" s="11">
        <f>'Report lookups'!T$940</f>
        <v>0</v>
      </c>
      <c r="U168" s="11">
        <f>'Report lookups'!U$940</f>
        <v>0</v>
      </c>
      <c r="V168" s="11">
        <f>'Report lookups'!V$940</f>
        <v>0</v>
      </c>
      <c r="W168" s="11">
        <f>'Report lookups'!W$940</f>
        <v>0</v>
      </c>
      <c r="X168" s="11">
        <f>'Report lookups'!X$940</f>
        <v>0</v>
      </c>
    </row>
    <row r="169" spans="3:24" x14ac:dyDescent="0.15">
      <c r="E169" s="30" t="str">
        <f xml:space="preserve"> 'Report lookups'!E$950</f>
        <v>Average of RCV - ADDN2 - nominal</v>
      </c>
      <c r="F169" s="30">
        <f xml:space="preserve"> 'Report lookups'!F$950</f>
        <v>0</v>
      </c>
      <c r="G169" s="30" t="str">
        <f xml:space="preserve"> 'Report lookups'!G$950</f>
        <v>£m</v>
      </c>
      <c r="H169" s="56">
        <f xml:space="preserve"> 'Report lookups'!H$950</f>
        <v>0</v>
      </c>
      <c r="I169" s="30">
        <f xml:space="preserve"> 'Report lookups'!I$950</f>
        <v>0</v>
      </c>
      <c r="J169" s="11">
        <f xml:space="preserve"> 'Report lookups'!J$950</f>
        <v>0</v>
      </c>
      <c r="K169" s="11">
        <f xml:space="preserve"> 'Report lookups'!K$950</f>
        <v>0</v>
      </c>
      <c r="L169" s="11">
        <f xml:space="preserve"> 'Report lookups'!L$950</f>
        <v>0</v>
      </c>
      <c r="M169" s="11">
        <f xml:space="preserve"> 'Report lookups'!M$950</f>
        <v>0</v>
      </c>
      <c r="N169" s="11">
        <f xml:space="preserve"> 'Report lookups'!N$950</f>
        <v>0</v>
      </c>
      <c r="O169" s="11">
        <f xml:space="preserve"> 'Report lookups'!O$950</f>
        <v>0</v>
      </c>
      <c r="P169" s="11">
        <f xml:space="preserve"> 'Report lookups'!P$950</f>
        <v>0</v>
      </c>
      <c r="Q169" s="11">
        <f xml:space="preserve"> 'Report lookups'!Q$950</f>
        <v>0</v>
      </c>
      <c r="R169" s="11">
        <f xml:space="preserve"> 'Report lookups'!R$950</f>
        <v>0</v>
      </c>
      <c r="S169" s="11">
        <f xml:space="preserve"> 'Report lookups'!S$950</f>
        <v>0</v>
      </c>
      <c r="T169" s="11">
        <f xml:space="preserve"> 'Report lookups'!T$950</f>
        <v>0</v>
      </c>
      <c r="U169" s="11">
        <f xml:space="preserve"> 'Report lookups'!U$950</f>
        <v>0</v>
      </c>
      <c r="V169" s="11">
        <f xml:space="preserve"> 'Report lookups'!V$950</f>
        <v>0</v>
      </c>
      <c r="W169" s="11">
        <f xml:space="preserve"> 'Report lookups'!W$950</f>
        <v>0</v>
      </c>
      <c r="X169" s="11">
        <f xml:space="preserve"> 'Report lookups'!X$950</f>
        <v>0</v>
      </c>
    </row>
    <row r="170" spans="3:24" x14ac:dyDescent="0.15">
      <c r="E170" s="58" t="str">
        <f xml:space="preserve"> 'Report lookups'!E$960</f>
        <v>Year average nominal RCV - Growth - ADDN2</v>
      </c>
      <c r="F170" s="58">
        <f xml:space="preserve"> 'Report lookups'!F$960</f>
        <v>0</v>
      </c>
      <c r="G170" s="58" t="str">
        <f xml:space="preserve"> 'Report lookups'!G$960</f>
        <v>%</v>
      </c>
      <c r="H170" s="116">
        <f xml:space="preserve"> 'Report lookups'!H$960</f>
        <v>0</v>
      </c>
      <c r="I170" s="58">
        <f xml:space="preserve"> 'Report lookups'!I$960</f>
        <v>0</v>
      </c>
      <c r="J170" s="32">
        <f xml:space="preserve"> 'Report lookups'!J$960</f>
        <v>0</v>
      </c>
      <c r="K170" s="32">
        <f xml:space="preserve"> 'Report lookups'!K$960</f>
        <v>0</v>
      </c>
      <c r="L170" s="32">
        <f xml:space="preserve"> 'Report lookups'!L$960</f>
        <v>0</v>
      </c>
      <c r="M170" s="32">
        <f xml:space="preserve"> 'Report lookups'!M$960</f>
        <v>0</v>
      </c>
      <c r="N170" s="32">
        <f xml:space="preserve"> 'Report lookups'!N$960</f>
        <v>0</v>
      </c>
      <c r="O170" s="32">
        <f xml:space="preserve"> 'Report lookups'!O$960</f>
        <v>0</v>
      </c>
      <c r="P170" s="32">
        <f xml:space="preserve"> 'Report lookups'!P$960</f>
        <v>0</v>
      </c>
      <c r="Q170" s="32">
        <f xml:space="preserve"> 'Report lookups'!Q$960</f>
        <v>0</v>
      </c>
      <c r="R170" s="32">
        <f xml:space="preserve"> 'Report lookups'!R$960</f>
        <v>0</v>
      </c>
      <c r="S170" s="32">
        <f xml:space="preserve"> 'Report lookups'!S$960</f>
        <v>0</v>
      </c>
      <c r="T170" s="32">
        <f xml:space="preserve"> 'Report lookups'!T$960</f>
        <v>0</v>
      </c>
      <c r="U170" s="32">
        <f xml:space="preserve"> 'Report lookups'!U$960</f>
        <v>0</v>
      </c>
      <c r="V170" s="32">
        <f xml:space="preserve"> 'Report lookups'!V$960</f>
        <v>0</v>
      </c>
      <c r="W170" s="32">
        <f xml:space="preserve"> 'Report lookups'!W$960</f>
        <v>0</v>
      </c>
      <c r="X170" s="32">
        <f xml:space="preserve"> 'Report lookups'!X$960</f>
        <v>0</v>
      </c>
    </row>
    <row r="171" spans="3:24" x14ac:dyDescent="0.15">
      <c r="E171" s="58" t="str">
        <f xml:space="preserve"> 'Report lookups'!E$980</f>
        <v>Post-tax return on RCV - ADDN2 - nominal</v>
      </c>
      <c r="F171" s="58">
        <f xml:space="preserve"> 'Report lookups'!F$980</f>
        <v>0</v>
      </c>
      <c r="G171" s="58" t="str">
        <f xml:space="preserve"> 'Report lookups'!G$980</f>
        <v>%</v>
      </c>
      <c r="H171" s="116">
        <f xml:space="preserve"> 'Report lookups'!H$980</f>
        <v>0</v>
      </c>
      <c r="I171" s="58">
        <f xml:space="preserve"> 'Report lookups'!I$980</f>
        <v>0</v>
      </c>
      <c r="J171" s="32">
        <f xml:space="preserve"> 'Report lookups'!J$980</f>
        <v>0</v>
      </c>
      <c r="K171" s="32">
        <f xml:space="preserve"> 'Report lookups'!K$980</f>
        <v>0</v>
      </c>
      <c r="L171" s="32">
        <f xml:space="preserve"> 'Report lookups'!L$980</f>
        <v>0</v>
      </c>
      <c r="M171" s="32">
        <f xml:space="preserve"> 'Report lookups'!M$980</f>
        <v>0</v>
      </c>
      <c r="N171" s="32">
        <f xml:space="preserve"> 'Report lookups'!N$980</f>
        <v>0</v>
      </c>
      <c r="O171" s="32">
        <f xml:space="preserve"> 'Report lookups'!O$980</f>
        <v>0</v>
      </c>
      <c r="P171" s="32">
        <f xml:space="preserve"> 'Report lookups'!P$980</f>
        <v>0</v>
      </c>
      <c r="Q171" s="32">
        <f xml:space="preserve"> 'Report lookups'!Q$980</f>
        <v>0</v>
      </c>
      <c r="R171" s="32">
        <f xml:space="preserve"> 'Report lookups'!R$980</f>
        <v>0</v>
      </c>
      <c r="S171" s="32">
        <f xml:space="preserve"> 'Report lookups'!S$980</f>
        <v>0</v>
      </c>
      <c r="T171" s="32">
        <f xml:space="preserve"> 'Report lookups'!T$980</f>
        <v>0</v>
      </c>
      <c r="U171" s="32">
        <f xml:space="preserve"> 'Report lookups'!U$980</f>
        <v>0</v>
      </c>
      <c r="V171" s="32">
        <f xml:space="preserve"> 'Report lookups'!V$980</f>
        <v>0</v>
      </c>
      <c r="W171" s="32">
        <f xml:space="preserve"> 'Report lookups'!W$980</f>
        <v>0</v>
      </c>
      <c r="X171" s="32">
        <f xml:space="preserve"> 'Report lookups'!X$980</f>
        <v>0</v>
      </c>
    </row>
    <row r="172" spans="3:24" x14ac:dyDescent="0.15">
      <c r="C172" s="99" t="s">
        <v>3448</v>
      </c>
    </row>
    <row r="173" spans="3:24" x14ac:dyDescent="0.15">
      <c r="C173" s="99" t="s">
        <v>5738</v>
      </c>
    </row>
    <row r="174" spans="3:24" x14ac:dyDescent="0.15">
      <c r="E174" s="58" t="str">
        <f xml:space="preserve"> 'Retail Residential'!E$140</f>
        <v>Residential net margin %</v>
      </c>
      <c r="F174" s="58">
        <f xml:space="preserve"> 'Retail Residential'!F$140</f>
        <v>0</v>
      </c>
      <c r="G174" s="58" t="str">
        <f xml:space="preserve"> 'Retail Residential'!G$140</f>
        <v>%</v>
      </c>
      <c r="H174" s="116">
        <f xml:space="preserve"> 'Retail Residential'!H$140</f>
        <v>0</v>
      </c>
      <c r="I174" s="58">
        <f xml:space="preserve"> 'Retail Residential'!I$140</f>
        <v>0</v>
      </c>
      <c r="J174" s="32">
        <f xml:space="preserve"> 'Retail Residential'!J$140</f>
        <v>0</v>
      </c>
      <c r="K174" s="32">
        <f xml:space="preserve"> 'Retail Residential'!K$140</f>
        <v>0</v>
      </c>
      <c r="L174" s="32">
        <f xml:space="preserve"> 'Retail Residential'!L$140</f>
        <v>0</v>
      </c>
      <c r="M174" s="32">
        <f xml:space="preserve"> 'Retail Residential'!M$140</f>
        <v>0</v>
      </c>
      <c r="N174" s="32">
        <f xml:space="preserve"> 'Retail Residential'!N$140</f>
        <v>1.0000000000000026E-2</v>
      </c>
      <c r="O174" s="32">
        <f xml:space="preserve"> 'Retail Residential'!O$140</f>
        <v>9.9999999999999516E-3</v>
      </c>
      <c r="P174" s="32">
        <f xml:space="preserve"> 'Retail Residential'!P$140</f>
        <v>9.9999999999999551E-3</v>
      </c>
      <c r="Q174" s="32">
        <f xml:space="preserve"> 'Retail Residential'!Q$140</f>
        <v>1.0000000000000038E-2</v>
      </c>
      <c r="R174" s="32">
        <f xml:space="preserve"> 'Retail Residential'!R$140</f>
        <v>9.999999999999969E-3</v>
      </c>
      <c r="S174" s="32">
        <f xml:space="preserve"> 'Retail Residential'!S$140</f>
        <v>1.0101010101010036E-2</v>
      </c>
      <c r="T174" s="32">
        <f xml:space="preserve"> 'Retail Residential'!T$140</f>
        <v>1.010101010101015E-2</v>
      </c>
      <c r="U174" s="32">
        <f xml:space="preserve"> 'Retail Residential'!U$140</f>
        <v>1.0931681149628662E-2</v>
      </c>
      <c r="V174" s="32">
        <f xml:space="preserve"> 'Retail Residential'!V$140</f>
        <v>1.0969027701650017E-2</v>
      </c>
      <c r="W174" s="32">
        <f xml:space="preserve"> 'Retail Residential'!W$140</f>
        <v>1.1008036016094555E-2</v>
      </c>
      <c r="X174" s="32">
        <f xml:space="preserve"> 'Retail Residential'!X$140</f>
        <v>0</v>
      </c>
    </row>
    <row r="175" spans="3:24" x14ac:dyDescent="0.15">
      <c r="E175" s="58" t="str">
        <f xml:space="preserve"> 'Headroom check'!E$97</f>
        <v>Business aggregate net margin %</v>
      </c>
      <c r="F175" s="58">
        <f xml:space="preserve"> 'Headroom check'!F$97</f>
        <v>0</v>
      </c>
      <c r="G175" s="58" t="str">
        <f xml:space="preserve"> 'Headroom check'!G$97</f>
        <v>%</v>
      </c>
      <c r="H175" s="116">
        <f xml:space="preserve"> 'Headroom check'!H$97</f>
        <v>0</v>
      </c>
      <c r="I175" s="58">
        <f xml:space="preserve"> 'Headroom check'!I$97</f>
        <v>0</v>
      </c>
      <c r="J175" s="32">
        <f xml:space="preserve"> 'Headroom check'!J$97</f>
        <v>0</v>
      </c>
      <c r="K175" s="32">
        <f xml:space="preserve"> 'Headroom check'!K$97</f>
        <v>0</v>
      </c>
      <c r="L175" s="32">
        <f xml:space="preserve"> 'Headroom check'!L$97</f>
        <v>0</v>
      </c>
      <c r="M175" s="32">
        <f xml:space="preserve"> 'Headroom check'!M$97</f>
        <v>0</v>
      </c>
      <c r="N175" s="32">
        <f xml:space="preserve"> 'Headroom check'!N$97</f>
        <v>0</v>
      </c>
      <c r="O175" s="32">
        <f xml:space="preserve"> 'Headroom check'!O$97</f>
        <v>0</v>
      </c>
      <c r="P175" s="32">
        <f xml:space="preserve"> 'Headroom check'!P$97</f>
        <v>0</v>
      </c>
      <c r="Q175" s="32">
        <f xml:space="preserve"> 'Headroom check'!Q$97</f>
        <v>0</v>
      </c>
      <c r="R175" s="32">
        <f xml:space="preserve"> 'Headroom check'!R$97</f>
        <v>0</v>
      </c>
      <c r="S175" s="32">
        <f xml:space="preserve"> 'Headroom check'!S$97</f>
        <v>0</v>
      </c>
      <c r="T175" s="32">
        <f xml:space="preserve"> 'Headroom check'!T$97</f>
        <v>0</v>
      </c>
      <c r="U175" s="32">
        <f xml:space="preserve"> 'Headroom check'!U$97</f>
        <v>0</v>
      </c>
      <c r="V175" s="32">
        <f xml:space="preserve"> 'Headroom check'!V$97</f>
        <v>0</v>
      </c>
      <c r="W175" s="32">
        <f xml:space="preserve"> 'Headroom check'!W$97</f>
        <v>0</v>
      </c>
      <c r="X175" s="32">
        <f xml:space="preserve"> 'Headroom check'!X$97</f>
        <v>0</v>
      </c>
    </row>
    <row r="176" spans="3:24" x14ac:dyDescent="0.15">
      <c r="E176" s="30" t="str">
        <f xml:space="preserve"> 'Headroom check'!E$32</f>
        <v>Headroom - Residential - nominal</v>
      </c>
      <c r="F176" s="30">
        <f xml:space="preserve"> 'Headroom check'!F$32</f>
        <v>0</v>
      </c>
      <c r="G176" s="30" t="str">
        <f xml:space="preserve"> 'Headroom check'!G$32</f>
        <v>£m</v>
      </c>
      <c r="H176" s="56">
        <f xml:space="preserve"> 'Headroom check'!H$32</f>
        <v>89.882308625199926</v>
      </c>
      <c r="I176" s="30">
        <f xml:space="preserve"> 'Headroom check'!I$32</f>
        <v>0</v>
      </c>
      <c r="J176" s="11">
        <f xml:space="preserve"> 'Headroom check'!J$32</f>
        <v>0</v>
      </c>
      <c r="K176" s="11">
        <f xml:space="preserve"> 'Headroom check'!K$32</f>
        <v>0</v>
      </c>
      <c r="L176" s="11">
        <f xml:space="preserve"> 'Headroom check'!L$32</f>
        <v>0</v>
      </c>
      <c r="M176" s="11">
        <f xml:space="preserve"> 'Headroom check'!M$32</f>
        <v>0</v>
      </c>
      <c r="N176" s="11">
        <f xml:space="preserve"> 'Headroom check'!N$32</f>
        <v>10.902309469558071</v>
      </c>
      <c r="O176" s="11">
        <f xml:space="preserve"> 'Headroom check'!O$32</f>
        <v>10.760972221993883</v>
      </c>
      <c r="P176" s="11">
        <f xml:space="preserve"> 'Headroom check'!P$32</f>
        <v>10.779183335191426</v>
      </c>
      <c r="Q176" s="11">
        <f xml:space="preserve"> 'Headroom check'!Q$32</f>
        <v>10.633320888074701</v>
      </c>
      <c r="R176" s="11">
        <f xml:space="preserve"> 'Headroom check'!R$32</f>
        <v>10.618875603711373</v>
      </c>
      <c r="S176" s="11">
        <f xml:space="preserve"> 'Headroom check'!S$32</f>
        <v>-2.9234794660317154</v>
      </c>
      <c r="T176" s="11">
        <f xml:space="preserve"> 'Headroom check'!T$32</f>
        <v>9.1211187762047476</v>
      </c>
      <c r="U176" s="11">
        <f xml:space="preserve"> 'Headroom check'!U$32</f>
        <v>9.580403709595064</v>
      </c>
      <c r="V176" s="11">
        <f xml:space="preserve"> 'Headroom check'!V$32</f>
        <v>9.9892373070422238</v>
      </c>
      <c r="W176" s="11">
        <f xml:space="preserve"> 'Headroom check'!W$32</f>
        <v>10.420366779860164</v>
      </c>
      <c r="X176" s="11">
        <f xml:space="preserve"> 'Headroom check'!X$32</f>
        <v>0</v>
      </c>
    </row>
    <row r="177" spans="2:24" x14ac:dyDescent="0.15">
      <c r="E177" s="30" t="str">
        <f xml:space="preserve"> 'Headroom check'!E$65</f>
        <v>Headroom - Business - nominal</v>
      </c>
      <c r="F177" s="30">
        <f xml:space="preserve"> 'Headroom check'!F$65</f>
        <v>0</v>
      </c>
      <c r="G177" s="30" t="str">
        <f xml:space="preserve"> 'Headroom check'!G$65</f>
        <v>£m</v>
      </c>
      <c r="H177" s="56">
        <f xml:space="preserve"> 'Headroom check'!H$65</f>
        <v>0</v>
      </c>
      <c r="I177" s="30">
        <f xml:space="preserve"> 'Headroom check'!I$65</f>
        <v>0</v>
      </c>
      <c r="J177" s="11">
        <f xml:space="preserve"> 'Headroom check'!J$65</f>
        <v>0</v>
      </c>
      <c r="K177" s="11">
        <f xml:space="preserve"> 'Headroom check'!K$65</f>
        <v>0</v>
      </c>
      <c r="L177" s="11">
        <f xml:space="preserve"> 'Headroom check'!L$65</f>
        <v>0</v>
      </c>
      <c r="M177" s="11">
        <f xml:space="preserve"> 'Headroom check'!M$65</f>
        <v>0</v>
      </c>
      <c r="N177" s="11">
        <f xml:space="preserve"> 'Headroom check'!N$65</f>
        <v>0</v>
      </c>
      <c r="O177" s="11">
        <f xml:space="preserve"> 'Headroom check'!O$65</f>
        <v>0</v>
      </c>
      <c r="P177" s="11">
        <f xml:space="preserve"> 'Headroom check'!P$65</f>
        <v>0</v>
      </c>
      <c r="Q177" s="11">
        <f xml:space="preserve"> 'Headroom check'!Q$65</f>
        <v>0</v>
      </c>
      <c r="R177" s="11">
        <f xml:space="preserve"> 'Headroom check'!R$65</f>
        <v>0</v>
      </c>
      <c r="S177" s="11">
        <f xml:space="preserve"> 'Headroom check'!S$65</f>
        <v>0</v>
      </c>
      <c r="T177" s="11">
        <f xml:space="preserve"> 'Headroom check'!T$65</f>
        <v>0</v>
      </c>
      <c r="U177" s="11">
        <f xml:space="preserve"> 'Headroom check'!U$65</f>
        <v>0</v>
      </c>
      <c r="V177" s="11">
        <f xml:space="preserve"> 'Headroom check'!V$65</f>
        <v>0</v>
      </c>
      <c r="W177" s="11">
        <f xml:space="preserve"> 'Headroom check'!W$65</f>
        <v>0</v>
      </c>
      <c r="X177" s="11">
        <f xml:space="preserve"> 'Headroom check'!X$65</f>
        <v>0</v>
      </c>
    </row>
    <row r="178" spans="2:24" x14ac:dyDescent="0.15">
      <c r="E178" s="58" t="str">
        <f xml:space="preserve"> 'Headroom check'!E$38</f>
        <v>Residential Headroom (% of net margin)</v>
      </c>
      <c r="F178" s="58">
        <f xml:space="preserve"> 'Headroom check'!F$38</f>
        <v>0</v>
      </c>
      <c r="G178" s="58" t="str">
        <f xml:space="preserve"> 'Headroom check'!G$38</f>
        <v>%</v>
      </c>
      <c r="H178" s="116">
        <f xml:space="preserve"> 'Headroom check'!H$38</f>
        <v>0</v>
      </c>
      <c r="I178" s="58">
        <f xml:space="preserve"> 'Headroom check'!I$38</f>
        <v>0</v>
      </c>
      <c r="J178" s="32">
        <f xml:space="preserve"> 'Headroom check'!J$38</f>
        <v>0</v>
      </c>
      <c r="K178" s="32">
        <f xml:space="preserve"> 'Headroom check'!K$38</f>
        <v>0</v>
      </c>
      <c r="L178" s="32">
        <f xml:space="preserve"> 'Headroom check'!L$38</f>
        <v>0</v>
      </c>
      <c r="M178" s="32">
        <f xml:space="preserve"> 'Headroom check'!M$38</f>
        <v>0</v>
      </c>
      <c r="N178" s="32">
        <f xml:space="preserve"> 'Headroom check'!N$38</f>
        <v>0.74999999999999967</v>
      </c>
      <c r="O178" s="32">
        <f xml:space="preserve"> 'Headroom check'!O$38</f>
        <v>0.70220940370969331</v>
      </c>
      <c r="P178" s="32">
        <f xml:space="preserve"> 'Headroom check'!P$38</f>
        <v>0.67014306161601267</v>
      </c>
      <c r="Q178" s="32">
        <f xml:space="preserve"> 'Headroom check'!Q$38</f>
        <v>0.63975262679407685</v>
      </c>
      <c r="R178" s="32">
        <f xml:space="preserve"> 'Headroom check'!R$38</f>
        <v>0.61854316448817948</v>
      </c>
      <c r="S178" s="32">
        <f xml:space="preserve"> 'Headroom check'!S$38</f>
        <v>-3.1294972644412331</v>
      </c>
      <c r="T178" s="32">
        <f xml:space="preserve"> 'Headroom check'!T$38</f>
        <v>0.76918698400731167</v>
      </c>
      <c r="U178" s="32">
        <f xml:space="preserve"> 'Headroom check'!U$38</f>
        <v>0.76926612351556156</v>
      </c>
      <c r="V178" s="32">
        <f xml:space="preserve"> 'Headroom check'!V$38</f>
        <v>0.7680392041098999</v>
      </c>
      <c r="W178" s="32">
        <f xml:space="preserve"> 'Headroom check'!W$38</f>
        <v>0.76689024961528796</v>
      </c>
      <c r="X178" s="32">
        <f xml:space="preserve"> 'Headroom check'!X$38</f>
        <v>0</v>
      </c>
    </row>
    <row r="179" spans="2:24" x14ac:dyDescent="0.15">
      <c r="E179" s="58" t="str">
        <f xml:space="preserve"> 'Headroom check'!E$71</f>
        <v>Business Headroom (% of net margin)</v>
      </c>
      <c r="F179" s="58">
        <f xml:space="preserve"> 'Headroom check'!F$71</f>
        <v>0</v>
      </c>
      <c r="G179" s="58" t="str">
        <f xml:space="preserve"> 'Headroom check'!G$71</f>
        <v>%</v>
      </c>
      <c r="H179" s="116">
        <f xml:space="preserve"> 'Headroom check'!H$71</f>
        <v>0</v>
      </c>
      <c r="I179" s="58">
        <f xml:space="preserve"> 'Headroom check'!I$71</f>
        <v>0</v>
      </c>
      <c r="J179" s="32">
        <f xml:space="preserve"> 'Headroom check'!J$71</f>
        <v>0</v>
      </c>
      <c r="K179" s="32">
        <f xml:space="preserve"> 'Headroom check'!K$71</f>
        <v>0</v>
      </c>
      <c r="L179" s="32">
        <f xml:space="preserve"> 'Headroom check'!L$71</f>
        <v>0</v>
      </c>
      <c r="M179" s="32">
        <f xml:space="preserve"> 'Headroom check'!M$71</f>
        <v>0</v>
      </c>
      <c r="N179" s="32">
        <f xml:space="preserve"> 'Headroom check'!N$71</f>
        <v>0</v>
      </c>
      <c r="O179" s="32">
        <f xml:space="preserve"> 'Headroom check'!O$71</f>
        <v>0</v>
      </c>
      <c r="P179" s="32">
        <f xml:space="preserve"> 'Headroom check'!P$71</f>
        <v>0</v>
      </c>
      <c r="Q179" s="32">
        <f xml:space="preserve"> 'Headroom check'!Q$71</f>
        <v>0</v>
      </c>
      <c r="R179" s="32">
        <f xml:space="preserve"> 'Headroom check'!R$71</f>
        <v>0</v>
      </c>
      <c r="S179" s="32">
        <f xml:space="preserve"> 'Headroom check'!S$71</f>
        <v>0</v>
      </c>
      <c r="T179" s="32">
        <f xml:space="preserve"> 'Headroom check'!T$71</f>
        <v>0</v>
      </c>
      <c r="U179" s="32">
        <f xml:space="preserve"> 'Headroom check'!U$71</f>
        <v>0</v>
      </c>
      <c r="V179" s="32">
        <f xml:space="preserve"> 'Headroom check'!V$71</f>
        <v>0</v>
      </c>
      <c r="W179" s="32">
        <f xml:space="preserve"> 'Headroom check'!W$71</f>
        <v>0</v>
      </c>
      <c r="X179" s="32">
        <f xml:space="preserve"> 'Headroom check'!X$71</f>
        <v>0</v>
      </c>
    </row>
    <row r="180" spans="2:24" x14ac:dyDescent="0.15">
      <c r="B180" s="88" t="s">
        <v>3448</v>
      </c>
    </row>
    <row r="181" spans="2:24" x14ac:dyDescent="0.15">
      <c r="B181" s="88" t="s">
        <v>3441</v>
      </c>
    </row>
    <row r="182" spans="2:24" x14ac:dyDescent="0.15">
      <c r="C182" s="99" t="s">
        <v>3448</v>
      </c>
    </row>
    <row r="183" spans="2:24" x14ac:dyDescent="0.15">
      <c r="C183" s="99" t="s">
        <v>5413</v>
      </c>
    </row>
    <row r="184" spans="2:24" x14ac:dyDescent="0.15">
      <c r="E184" s="30" t="str">
        <f xml:space="preserve"> 'Report lookups'!E$994</f>
        <v>PAYG - real - WR</v>
      </c>
      <c r="F184" s="30">
        <f xml:space="preserve"> 'Report lookups'!F$994</f>
        <v>0</v>
      </c>
      <c r="G184" s="30" t="str">
        <f xml:space="preserve"> 'Report lookups'!G$994</f>
        <v>£m</v>
      </c>
      <c r="H184" s="56">
        <f xml:space="preserve"> 'Report lookups'!H$994</f>
        <v>264.04099999999994</v>
      </c>
      <c r="I184" s="30">
        <f xml:space="preserve"> 'Report lookups'!I$994</f>
        <v>0</v>
      </c>
      <c r="J184" s="11">
        <f xml:space="preserve"> 'Report lookups'!J$994</f>
        <v>0</v>
      </c>
      <c r="K184" s="11">
        <f xml:space="preserve"> 'Report lookups'!K$994</f>
        <v>0</v>
      </c>
      <c r="L184" s="11">
        <f xml:space="preserve"> 'Report lookups'!L$994</f>
        <v>0</v>
      </c>
      <c r="M184" s="11">
        <f xml:space="preserve"> 'Report lookups'!M$994</f>
        <v>0</v>
      </c>
      <c r="N184" s="11">
        <f xml:space="preserve"> 'Report lookups'!N$994</f>
        <v>53.934999999999995</v>
      </c>
      <c r="O184" s="11">
        <f xml:space="preserve"> 'Report lookups'!O$994</f>
        <v>52.916999999999994</v>
      </c>
      <c r="P184" s="11">
        <f xml:space="preserve"> 'Report lookups'!P$994</f>
        <v>52.391999999999982</v>
      </c>
      <c r="Q184" s="11">
        <f xml:space="preserve"> 'Report lookups'!Q$994</f>
        <v>52.481000000000009</v>
      </c>
      <c r="R184" s="11">
        <f xml:space="preserve"> 'Report lookups'!R$994</f>
        <v>52.316000000000003</v>
      </c>
      <c r="S184" s="11">
        <f xml:space="preserve"> 'Report lookups'!S$994</f>
        <v>0</v>
      </c>
      <c r="T184" s="11">
        <f xml:space="preserve"> 'Report lookups'!T$994</f>
        <v>0</v>
      </c>
      <c r="U184" s="11">
        <f xml:space="preserve"> 'Report lookups'!U$994</f>
        <v>0</v>
      </c>
      <c r="V184" s="11">
        <f xml:space="preserve"> 'Report lookups'!V$994</f>
        <v>0</v>
      </c>
      <c r="W184" s="11">
        <f xml:space="preserve"> 'Report lookups'!W$994</f>
        <v>0</v>
      </c>
      <c r="X184" s="11">
        <f xml:space="preserve"> 'Report lookups'!X$994</f>
        <v>0</v>
      </c>
    </row>
    <row r="185" spans="2:24" x14ac:dyDescent="0.15">
      <c r="E185" s="30" t="str">
        <f xml:space="preserve"> 'Report lookups'!E$1004</f>
        <v>Pension deficit recovery  - real - WR</v>
      </c>
      <c r="F185" s="30">
        <f xml:space="preserve"> 'Report lookups'!F$1004</f>
        <v>0</v>
      </c>
      <c r="G185" s="30" t="str">
        <f xml:space="preserve"> 'Report lookups'!G$1004</f>
        <v>£m</v>
      </c>
      <c r="H185" s="56">
        <f xml:space="preserve"> 'Report lookups'!H$1004</f>
        <v>0</v>
      </c>
      <c r="I185" s="30">
        <f xml:space="preserve"> 'Report lookups'!I$1004</f>
        <v>0</v>
      </c>
      <c r="J185" s="11">
        <f xml:space="preserve"> 'Report lookups'!J$1004</f>
        <v>0</v>
      </c>
      <c r="K185" s="11">
        <f xml:space="preserve"> 'Report lookups'!K$1004</f>
        <v>0</v>
      </c>
      <c r="L185" s="11">
        <f xml:space="preserve"> 'Report lookups'!L$1004</f>
        <v>0</v>
      </c>
      <c r="M185" s="11">
        <f xml:space="preserve"> 'Report lookups'!M$1004</f>
        <v>0</v>
      </c>
      <c r="N185" s="11">
        <f xml:space="preserve"> 'Report lookups'!N$1004</f>
        <v>0</v>
      </c>
      <c r="O185" s="11">
        <f xml:space="preserve"> 'Report lookups'!O$1004</f>
        <v>0</v>
      </c>
      <c r="P185" s="11">
        <f xml:space="preserve"> 'Report lookups'!P$1004</f>
        <v>0</v>
      </c>
      <c r="Q185" s="11">
        <f xml:space="preserve"> 'Report lookups'!Q$1004</f>
        <v>0</v>
      </c>
      <c r="R185" s="11">
        <f xml:space="preserve"> 'Report lookups'!R$1004</f>
        <v>0</v>
      </c>
      <c r="S185" s="11">
        <f xml:space="preserve"> 'Report lookups'!S$1004</f>
        <v>0</v>
      </c>
      <c r="T185" s="11">
        <f xml:space="preserve"> 'Report lookups'!T$1004</f>
        <v>0</v>
      </c>
      <c r="U185" s="11">
        <f xml:space="preserve"> 'Report lookups'!U$1004</f>
        <v>0</v>
      </c>
      <c r="V185" s="11">
        <f xml:space="preserve"> 'Report lookups'!V$1004</f>
        <v>0</v>
      </c>
      <c r="W185" s="11">
        <f xml:space="preserve"> 'Report lookups'!W$1004</f>
        <v>0</v>
      </c>
      <c r="X185" s="11">
        <f xml:space="preserve"> 'Report lookups'!X$1004</f>
        <v>0</v>
      </c>
    </row>
    <row r="186" spans="2:24" x14ac:dyDescent="0.15">
      <c r="E186" s="30" t="str">
        <f xml:space="preserve"> 'Report lookups'!E$1014</f>
        <v>RCV Run off - real - WR</v>
      </c>
      <c r="F186" s="30">
        <f xml:space="preserve"> 'Report lookups'!F$1014</f>
        <v>0</v>
      </c>
      <c r="G186" s="30" t="str">
        <f xml:space="preserve"> 'Report lookups'!G$1014</f>
        <v>£m</v>
      </c>
      <c r="H186" s="56">
        <f xml:space="preserve"> 'Report lookups'!H$1014</f>
        <v>76.690467715156714</v>
      </c>
      <c r="I186" s="30">
        <f xml:space="preserve"> 'Report lookups'!I$1014</f>
        <v>0</v>
      </c>
      <c r="J186" s="11">
        <f xml:space="preserve"> 'Report lookups'!J$1014</f>
        <v>0</v>
      </c>
      <c r="K186" s="11">
        <f xml:space="preserve"> 'Report lookups'!K$1014</f>
        <v>0</v>
      </c>
      <c r="L186" s="11">
        <f xml:space="preserve"> 'Report lookups'!L$1014</f>
        <v>0</v>
      </c>
      <c r="M186" s="11">
        <f xml:space="preserve"> 'Report lookups'!M$1014</f>
        <v>0</v>
      </c>
      <c r="N186" s="11">
        <f xml:space="preserve"> 'Report lookups'!N$1014</f>
        <v>11.948197500000003</v>
      </c>
      <c r="O186" s="11">
        <f xml:space="preserve"> 'Report lookups'!O$1014</f>
        <v>12.830368612500001</v>
      </c>
      <c r="P186" s="11">
        <f xml:space="preserve"> 'Report lookups'!P$1014</f>
        <v>13.548889524937501</v>
      </c>
      <c r="Q186" s="11">
        <f xml:space="preserve"> 'Report lookups'!Q$1014</f>
        <v>13.849066996315313</v>
      </c>
      <c r="R186" s="11">
        <f xml:space="preserve"> 'Report lookups'!R$1014</f>
        <v>13.891116481481129</v>
      </c>
      <c r="S186" s="11">
        <f xml:space="preserve"> 'Report lookups'!S$1014</f>
        <v>2.324572660388466</v>
      </c>
      <c r="T186" s="11">
        <f xml:space="preserve"> 'Report lookups'!T$1014</f>
        <v>2.2199668906709844</v>
      </c>
      <c r="U186" s="11">
        <f xml:space="preserve"> 'Report lookups'!U$1014</f>
        <v>2.1200683805907903</v>
      </c>
      <c r="V186" s="11">
        <f xml:space="preserve"> 'Report lookups'!V$1014</f>
        <v>2.024665303464205</v>
      </c>
      <c r="W186" s="11">
        <f xml:space="preserve"> 'Report lookups'!W$1014</f>
        <v>1.9335553648083159</v>
      </c>
      <c r="X186" s="11">
        <f xml:space="preserve"> 'Report lookups'!X$1014</f>
        <v>0</v>
      </c>
    </row>
    <row r="187" spans="2:24" x14ac:dyDescent="0.15">
      <c r="E187" s="30" t="str">
        <f xml:space="preserve"> 'Report lookups'!E$1024</f>
        <v>Return on Capital - real - WR</v>
      </c>
      <c r="F187" s="30">
        <f xml:space="preserve"> 'Report lookups'!F$1024</f>
        <v>0</v>
      </c>
      <c r="G187" s="30" t="str">
        <f xml:space="preserve"> 'Report lookups'!G$1024</f>
        <v>£m</v>
      </c>
      <c r="H187" s="56">
        <f xml:space="preserve"> 'Report lookups'!H$1024</f>
        <v>45.663053973995019</v>
      </c>
      <c r="I187" s="30">
        <f xml:space="preserve"> 'Report lookups'!I$1024</f>
        <v>0</v>
      </c>
      <c r="J187" s="11">
        <f xml:space="preserve"> 'Report lookups'!J$1024</f>
        <v>0</v>
      </c>
      <c r="K187" s="11">
        <f xml:space="preserve"> 'Report lookups'!K$1024</f>
        <v>0</v>
      </c>
      <c r="L187" s="11">
        <f xml:space="preserve"> 'Report lookups'!L$1024</f>
        <v>0</v>
      </c>
      <c r="M187" s="11">
        <f xml:space="preserve"> 'Report lookups'!M$1024</f>
        <v>0</v>
      </c>
      <c r="N187" s="11">
        <f xml:space="preserve"> 'Report lookups'!N$1024</f>
        <v>8.2557920538962435</v>
      </c>
      <c r="O187" s="11">
        <f xml:space="preserve"> 'Report lookups'!O$1024</f>
        <v>8.86523595196884</v>
      </c>
      <c r="P187" s="11">
        <f xml:space="preserve"> 'Report lookups'!P$1024</f>
        <v>9.3642349637399462</v>
      </c>
      <c r="Q187" s="11">
        <f xml:space="preserve"> 'Report lookups'!Q$1024</f>
        <v>9.5741173129367656</v>
      </c>
      <c r="R187" s="11">
        <f xml:space="preserve"> 'Report lookups'!R$1024</f>
        <v>9.6036736914532277</v>
      </c>
      <c r="S187" s="11">
        <f xml:space="preserve"> 'Report lookups'!S$1024</f>
        <v>0</v>
      </c>
      <c r="T187" s="11">
        <f xml:space="preserve"> 'Report lookups'!T$1024</f>
        <v>0</v>
      </c>
      <c r="U187" s="11">
        <f xml:space="preserve"> 'Report lookups'!U$1024</f>
        <v>0</v>
      </c>
      <c r="V187" s="11">
        <f xml:space="preserve"> 'Report lookups'!V$1024</f>
        <v>0</v>
      </c>
      <c r="W187" s="11">
        <f xml:space="preserve"> 'Report lookups'!W$1024</f>
        <v>0</v>
      </c>
      <c r="X187" s="11">
        <f xml:space="preserve"> 'Report lookups'!X$1024</f>
        <v>0</v>
      </c>
    </row>
    <row r="188" spans="2:24" x14ac:dyDescent="0.15">
      <c r="E188" s="30" t="str">
        <f xml:space="preserve"> 'Report lookups'!E$1034</f>
        <v>Adjustment to Wholesale revenue requirement - real - WR</v>
      </c>
      <c r="F188" s="30">
        <f xml:space="preserve"> 'Report lookups'!F$1034</f>
        <v>0</v>
      </c>
      <c r="G188" s="30" t="str">
        <f xml:space="preserve"> 'Report lookups'!G$1034</f>
        <v>£m</v>
      </c>
      <c r="H188" s="56">
        <f xml:space="preserve"> 'Report lookups'!H$1034</f>
        <v>0</v>
      </c>
      <c r="I188" s="30">
        <f xml:space="preserve"> 'Report lookups'!I$1034</f>
        <v>0</v>
      </c>
      <c r="J188" s="11">
        <f xml:space="preserve"> 'Report lookups'!J$1034</f>
        <v>0</v>
      </c>
      <c r="K188" s="11">
        <f xml:space="preserve"> 'Report lookups'!K$1034</f>
        <v>0</v>
      </c>
      <c r="L188" s="11">
        <f xml:space="preserve"> 'Report lookups'!L$1034</f>
        <v>0</v>
      </c>
      <c r="M188" s="11">
        <f xml:space="preserve"> 'Report lookups'!M$1034</f>
        <v>0</v>
      </c>
      <c r="N188" s="11">
        <f xml:space="preserve"> 'Report lookups'!N$1034</f>
        <v>0</v>
      </c>
      <c r="O188" s="11">
        <f xml:space="preserve"> 'Report lookups'!O$1034</f>
        <v>0</v>
      </c>
      <c r="P188" s="11">
        <f xml:space="preserve"> 'Report lookups'!P$1034</f>
        <v>0</v>
      </c>
      <c r="Q188" s="11">
        <f xml:space="preserve"> 'Report lookups'!Q$1034</f>
        <v>0</v>
      </c>
      <c r="R188" s="11">
        <f xml:space="preserve"> 'Report lookups'!R$1034</f>
        <v>0</v>
      </c>
      <c r="S188" s="11">
        <f xml:space="preserve"> 'Report lookups'!S$1034</f>
        <v>0</v>
      </c>
      <c r="T188" s="11">
        <f xml:space="preserve"> 'Report lookups'!T$1034</f>
        <v>0</v>
      </c>
      <c r="U188" s="11">
        <f xml:space="preserve"> 'Report lookups'!U$1034</f>
        <v>0</v>
      </c>
      <c r="V188" s="11">
        <f xml:space="preserve"> 'Report lookups'!V$1034</f>
        <v>0</v>
      </c>
      <c r="W188" s="11">
        <f xml:space="preserve"> 'Report lookups'!W$1034</f>
        <v>0</v>
      </c>
      <c r="X188" s="11">
        <f xml:space="preserve"> 'Report lookups'!X$1034</f>
        <v>0</v>
      </c>
    </row>
    <row r="189" spans="2:24" x14ac:dyDescent="0.15">
      <c r="E189" s="30" t="str">
        <f xml:space="preserve"> 'Report lookups'!E$1044</f>
        <v>Operating Income - real - WR</v>
      </c>
      <c r="F189" s="30">
        <f xml:space="preserve"> 'Report lookups'!F$1044</f>
        <v>0</v>
      </c>
      <c r="G189" s="30" t="str">
        <f xml:space="preserve"> 'Report lookups'!G$1044</f>
        <v>£m</v>
      </c>
      <c r="H189" s="56">
        <f xml:space="preserve"> 'Report lookups'!H$1044</f>
        <v>0</v>
      </c>
      <c r="I189" s="30">
        <f xml:space="preserve"> 'Report lookups'!I$1044</f>
        <v>0</v>
      </c>
      <c r="J189" s="11">
        <f xml:space="preserve"> 'Report lookups'!J$1044</f>
        <v>0</v>
      </c>
      <c r="K189" s="11">
        <f xml:space="preserve"> 'Report lookups'!K$1044</f>
        <v>0</v>
      </c>
      <c r="L189" s="11">
        <f xml:space="preserve"> 'Report lookups'!L$1044</f>
        <v>0</v>
      </c>
      <c r="M189" s="11">
        <f xml:space="preserve"> 'Report lookups'!M$1044</f>
        <v>0</v>
      </c>
      <c r="N189" s="11">
        <f xml:space="preserve"> 'Report lookups'!N$1044</f>
        <v>0</v>
      </c>
      <c r="O189" s="11">
        <f xml:space="preserve"> 'Report lookups'!O$1044</f>
        <v>0</v>
      </c>
      <c r="P189" s="11">
        <f xml:space="preserve"> 'Report lookups'!P$1044</f>
        <v>0</v>
      </c>
      <c r="Q189" s="11">
        <f xml:space="preserve"> 'Report lookups'!Q$1044</f>
        <v>0</v>
      </c>
      <c r="R189" s="11">
        <f xml:space="preserve"> 'Report lookups'!R$1044</f>
        <v>0</v>
      </c>
      <c r="S189" s="11">
        <f xml:space="preserve"> 'Report lookups'!S$1044</f>
        <v>0</v>
      </c>
      <c r="T189" s="11">
        <f xml:space="preserve"> 'Report lookups'!T$1044</f>
        <v>0</v>
      </c>
      <c r="U189" s="11">
        <f xml:space="preserve"> 'Report lookups'!U$1044</f>
        <v>0</v>
      </c>
      <c r="V189" s="11">
        <f xml:space="preserve"> 'Report lookups'!V$1044</f>
        <v>0</v>
      </c>
      <c r="W189" s="11">
        <f xml:space="preserve"> 'Report lookups'!W$1044</f>
        <v>0</v>
      </c>
      <c r="X189" s="11">
        <f xml:space="preserve"> 'Report lookups'!X$1044</f>
        <v>0</v>
      </c>
    </row>
    <row r="190" spans="2:24" x14ac:dyDescent="0.15">
      <c r="E190" s="30" t="str">
        <f xml:space="preserve"> 'Report lookups'!E$1054</f>
        <v>Third party and principal service revenues - real - WR</v>
      </c>
      <c r="F190" s="30">
        <f xml:space="preserve"> 'Report lookups'!F$1054</f>
        <v>0</v>
      </c>
      <c r="G190" s="30" t="str">
        <f xml:space="preserve"> 'Report lookups'!G$1054</f>
        <v>£m</v>
      </c>
      <c r="H190" s="56">
        <f xml:space="preserve"> 'Report lookups'!H$1054</f>
        <v>-39.799999999999997</v>
      </c>
      <c r="I190" s="30">
        <f xml:space="preserve"> 'Report lookups'!I$1054</f>
        <v>0</v>
      </c>
      <c r="J190" s="11">
        <f xml:space="preserve"> 'Report lookups'!J$1054</f>
        <v>0</v>
      </c>
      <c r="K190" s="11">
        <f xml:space="preserve"> 'Report lookups'!K$1054</f>
        <v>0</v>
      </c>
      <c r="L190" s="11">
        <f xml:space="preserve"> 'Report lookups'!L$1054</f>
        <v>0</v>
      </c>
      <c r="M190" s="11">
        <f xml:space="preserve"> 'Report lookups'!M$1054</f>
        <v>0</v>
      </c>
      <c r="N190" s="11">
        <f xml:space="preserve"> 'Report lookups'!N$1054</f>
        <v>-7.585</v>
      </c>
      <c r="O190" s="11">
        <f xml:space="preserve"> 'Report lookups'!O$1054</f>
        <v>-7.774</v>
      </c>
      <c r="P190" s="11">
        <f xml:space="preserve"> 'Report lookups'!P$1054</f>
        <v>-7.9629999999999992</v>
      </c>
      <c r="Q190" s="11">
        <f xml:space="preserve"> 'Report lookups'!Q$1054</f>
        <v>-8.145999999999999</v>
      </c>
      <c r="R190" s="11">
        <f xml:space="preserve"> 'Report lookups'!R$1054</f>
        <v>-8.331999999999999</v>
      </c>
      <c r="S190" s="11">
        <f xml:space="preserve"> 'Report lookups'!S$1054</f>
        <v>0</v>
      </c>
      <c r="T190" s="11">
        <f xml:space="preserve"> 'Report lookups'!T$1054</f>
        <v>0</v>
      </c>
      <c r="U190" s="11">
        <f xml:space="preserve"> 'Report lookups'!U$1054</f>
        <v>0</v>
      </c>
      <c r="V190" s="11">
        <f xml:space="preserve"> 'Report lookups'!V$1054</f>
        <v>0</v>
      </c>
      <c r="W190" s="11">
        <f xml:space="preserve"> 'Report lookups'!W$1054</f>
        <v>0</v>
      </c>
      <c r="X190" s="11">
        <f xml:space="preserve"> 'Report lookups'!X$1054</f>
        <v>0</v>
      </c>
    </row>
    <row r="191" spans="2:24" x14ac:dyDescent="0.15">
      <c r="E191" s="46" t="s">
        <v>371</v>
      </c>
      <c r="F191" s="47"/>
      <c r="G191" s="46" t="s">
        <v>826</v>
      </c>
      <c r="H191" s="62">
        <f xml:space="preserve"> SUM( J191:X191 )</f>
        <v>346.5945216891518</v>
      </c>
      <c r="I191" s="47"/>
      <c r="J191" s="14">
        <f t="shared" ref="J191:X191" si="0" xml:space="preserve"> SUM( J184:J190 )</f>
        <v>0</v>
      </c>
      <c r="K191" s="14">
        <f t="shared" si="0"/>
        <v>0</v>
      </c>
      <c r="L191" s="14">
        <f t="shared" si="0"/>
        <v>0</v>
      </c>
      <c r="M191" s="14">
        <f t="shared" si="0"/>
        <v>0</v>
      </c>
      <c r="N191" s="14">
        <f t="shared" si="0"/>
        <v>66.553989553896244</v>
      </c>
      <c r="O191" s="14">
        <f t="shared" si="0"/>
        <v>66.838604564468838</v>
      </c>
      <c r="P191" s="14">
        <f t="shared" si="0"/>
        <v>67.342124488677442</v>
      </c>
      <c r="Q191" s="14">
        <f t="shared" si="0"/>
        <v>67.758184309252087</v>
      </c>
      <c r="R191" s="14">
        <f t="shared" si="0"/>
        <v>67.478790172934367</v>
      </c>
      <c r="S191" s="14">
        <f t="shared" si="0"/>
        <v>2.324572660388466</v>
      </c>
      <c r="T191" s="14">
        <f t="shared" si="0"/>
        <v>2.2199668906709844</v>
      </c>
      <c r="U191" s="14">
        <f t="shared" si="0"/>
        <v>2.1200683805907903</v>
      </c>
      <c r="V191" s="14">
        <f t="shared" si="0"/>
        <v>2.024665303464205</v>
      </c>
      <c r="W191" s="14">
        <f t="shared" si="0"/>
        <v>1.9335553648083159</v>
      </c>
      <c r="X191" s="14">
        <f t="shared" si="0"/>
        <v>0</v>
      </c>
    </row>
    <row r="193" spans="3:24" x14ac:dyDescent="0.15">
      <c r="E193" s="30" t="str">
        <f xml:space="preserve"> 'Report lookups'!E$1065</f>
        <v>Reprofiling adjustments - real - WR</v>
      </c>
      <c r="F193" s="30">
        <f xml:space="preserve"> 'Report lookups'!F$1065</f>
        <v>0</v>
      </c>
      <c r="G193" s="30" t="str">
        <f xml:space="preserve"> 'Report lookups'!G$1065</f>
        <v>£m</v>
      </c>
      <c r="H193" s="56">
        <f xml:space="preserve"> 'Report lookups'!H$1065</f>
        <v>0</v>
      </c>
      <c r="I193" s="30">
        <f xml:space="preserve"> 'Report lookups'!I$1065</f>
        <v>0</v>
      </c>
      <c r="J193" s="11">
        <f xml:space="preserve"> 'Report lookups'!J$1065</f>
        <v>0</v>
      </c>
      <c r="K193" s="11">
        <f xml:space="preserve"> 'Report lookups'!K$1065</f>
        <v>0</v>
      </c>
      <c r="L193" s="11">
        <f xml:space="preserve"> 'Report lookups'!L$1065</f>
        <v>0</v>
      </c>
      <c r="M193" s="11">
        <f xml:space="preserve"> 'Report lookups'!M$1065</f>
        <v>0</v>
      </c>
      <c r="N193" s="11">
        <f xml:space="preserve"> 'Report lookups'!N$1065</f>
        <v>0</v>
      </c>
      <c r="O193" s="11">
        <f xml:space="preserve"> 'Report lookups'!O$1065</f>
        <v>0</v>
      </c>
      <c r="P193" s="11">
        <f xml:space="preserve"> 'Report lookups'!P$1065</f>
        <v>0</v>
      </c>
      <c r="Q193" s="11">
        <f xml:space="preserve"> 'Report lookups'!Q$1065</f>
        <v>0</v>
      </c>
      <c r="R193" s="11">
        <f xml:space="preserve"> 'Report lookups'!R$1065</f>
        <v>0</v>
      </c>
      <c r="S193" s="11">
        <f xml:space="preserve"> 'Report lookups'!S$1065</f>
        <v>0</v>
      </c>
      <c r="T193" s="11">
        <f xml:space="preserve"> 'Report lookups'!T$1065</f>
        <v>0</v>
      </c>
      <c r="U193" s="11">
        <f xml:space="preserve"> 'Report lookups'!U$1065</f>
        <v>0</v>
      </c>
      <c r="V193" s="11">
        <f xml:space="preserve"> 'Report lookups'!V$1065</f>
        <v>0</v>
      </c>
      <c r="W193" s="11">
        <f xml:space="preserve"> 'Report lookups'!W$1065</f>
        <v>0</v>
      </c>
      <c r="X193" s="11">
        <f xml:space="preserve"> 'Report lookups'!X$1065</f>
        <v>0</v>
      </c>
    </row>
    <row r="194" spans="3:24" x14ac:dyDescent="0.15">
      <c r="E194" s="30" t="str">
        <f xml:space="preserve"> 'Report lookups'!E$1075</f>
        <v>Tax - real - WR</v>
      </c>
      <c r="F194" s="30">
        <f xml:space="preserve"> 'Report lookups'!F$1075</f>
        <v>0</v>
      </c>
      <c r="G194" s="30" t="str">
        <f xml:space="preserve"> 'Report lookups'!G$1075</f>
        <v>£m</v>
      </c>
      <c r="H194" s="56">
        <f xml:space="preserve"> 'Report lookups'!H$1075</f>
        <v>10.223810676520349</v>
      </c>
      <c r="I194" s="30">
        <f xml:space="preserve"> 'Report lookups'!I$1075</f>
        <v>0</v>
      </c>
      <c r="J194" s="11">
        <f xml:space="preserve"> 'Report lookups'!J$1075</f>
        <v>0</v>
      </c>
      <c r="K194" s="11">
        <f xml:space="preserve"> 'Report lookups'!K$1075</f>
        <v>0</v>
      </c>
      <c r="L194" s="11">
        <f xml:space="preserve"> 'Report lookups'!L$1075</f>
        <v>0</v>
      </c>
      <c r="M194" s="11">
        <f xml:space="preserve"> 'Report lookups'!M$1075</f>
        <v>0</v>
      </c>
      <c r="N194" s="11">
        <f xml:space="preserve"> 'Report lookups'!N$1075</f>
        <v>0</v>
      </c>
      <c r="O194" s="11">
        <f xml:space="preserve"> 'Report lookups'!O$1075</f>
        <v>2.7477080512140128</v>
      </c>
      <c r="P194" s="11">
        <f xml:space="preserve"> 'Report lookups'!P$1075</f>
        <v>2.8235610353717706</v>
      </c>
      <c r="Q194" s="11">
        <f xml:space="preserve"> 'Report lookups'!Q$1075</f>
        <v>2.1955083702080018</v>
      </c>
      <c r="R194" s="11">
        <f xml:space="preserve"> 'Report lookups'!R$1075</f>
        <v>2.4570332197265645</v>
      </c>
      <c r="S194" s="11">
        <f xml:space="preserve"> 'Report lookups'!S$1075</f>
        <v>0</v>
      </c>
      <c r="T194" s="11">
        <f xml:space="preserve"> 'Report lookups'!T$1075</f>
        <v>0</v>
      </c>
      <c r="U194" s="11">
        <f xml:space="preserve"> 'Report lookups'!U$1075</f>
        <v>0</v>
      </c>
      <c r="V194" s="11">
        <f xml:space="preserve"> 'Report lookups'!V$1075</f>
        <v>0</v>
      </c>
      <c r="W194" s="11">
        <f xml:space="preserve"> 'Report lookups'!W$1075</f>
        <v>0</v>
      </c>
      <c r="X194" s="11">
        <f xml:space="preserve"> 'Report lookups'!X$1075</f>
        <v>0</v>
      </c>
    </row>
    <row r="195" spans="3:24" x14ac:dyDescent="0.15">
      <c r="E195" s="30" t="str">
        <f xml:space="preserve"> 'Report lookups'!E$1085</f>
        <v>Post financeability adjustments - real - WR</v>
      </c>
      <c r="F195" s="30">
        <f xml:space="preserve"> 'Report lookups'!F$1085</f>
        <v>0</v>
      </c>
      <c r="G195" s="30" t="str">
        <f xml:space="preserve"> 'Report lookups'!G$1085</f>
        <v>£m</v>
      </c>
      <c r="H195" s="56">
        <f xml:space="preserve"> 'Report lookups'!H$1085</f>
        <v>25.721471511948884</v>
      </c>
      <c r="I195" s="30">
        <f xml:space="preserve"> 'Report lookups'!I$1085</f>
        <v>0</v>
      </c>
      <c r="J195" s="11">
        <f xml:space="preserve"> 'Report lookups'!J$1085</f>
        <v>0</v>
      </c>
      <c r="K195" s="11">
        <f xml:space="preserve"> 'Report lookups'!K$1085</f>
        <v>0</v>
      </c>
      <c r="L195" s="11">
        <f xml:space="preserve"> 'Report lookups'!L$1085</f>
        <v>0</v>
      </c>
      <c r="M195" s="11">
        <f xml:space="preserve"> 'Report lookups'!M$1085</f>
        <v>0</v>
      </c>
      <c r="N195" s="11">
        <f xml:space="preserve"> 'Report lookups'!N$1085</f>
        <v>5.2375171074433506</v>
      </c>
      <c r="O195" s="11">
        <f xml:space="preserve"> 'Report lookups'!O$1085</f>
        <v>5.120988601126383</v>
      </c>
      <c r="P195" s="11">
        <f xml:space="preserve"> 'Report lookups'!P$1085</f>
        <v>5.120988601126383</v>
      </c>
      <c r="Q195" s="11">
        <f xml:space="preserve"> 'Report lookups'!Q$1085</f>
        <v>5.120988601126383</v>
      </c>
      <c r="R195" s="11">
        <f xml:space="preserve"> 'Report lookups'!R$1085</f>
        <v>5.120988601126383</v>
      </c>
      <c r="S195" s="11">
        <f xml:space="preserve"> 'Report lookups'!S$1085</f>
        <v>0</v>
      </c>
      <c r="T195" s="11">
        <f xml:space="preserve"> 'Report lookups'!T$1085</f>
        <v>0</v>
      </c>
      <c r="U195" s="11">
        <f xml:space="preserve"> 'Report lookups'!U$1085</f>
        <v>0</v>
      </c>
      <c r="V195" s="11">
        <f xml:space="preserve"> 'Report lookups'!V$1085</f>
        <v>0</v>
      </c>
      <c r="W195" s="11">
        <f xml:space="preserve"> 'Report lookups'!W$1085</f>
        <v>0</v>
      </c>
      <c r="X195" s="11">
        <f xml:space="preserve"> 'Report lookups'!X$1085</f>
        <v>0</v>
      </c>
    </row>
    <row r="196" spans="3:24" x14ac:dyDescent="0.15">
      <c r="E196" s="46" t="s">
        <v>5022</v>
      </c>
      <c r="F196" s="47"/>
      <c r="G196" s="46" t="s">
        <v>826</v>
      </c>
      <c r="H196" s="62">
        <f xml:space="preserve"> SUM( J196:X196 )</f>
        <v>382.53980387762101</v>
      </c>
      <c r="I196" s="47"/>
      <c r="J196" s="14">
        <f t="shared" ref="J196:X196" si="1" xml:space="preserve"> J191 + SUM( J193:J195 )</f>
        <v>0</v>
      </c>
      <c r="K196" s="14">
        <f t="shared" si="1"/>
        <v>0</v>
      </c>
      <c r="L196" s="14">
        <f t="shared" si="1"/>
        <v>0</v>
      </c>
      <c r="M196" s="14">
        <f t="shared" si="1"/>
        <v>0</v>
      </c>
      <c r="N196" s="14">
        <f t="shared" si="1"/>
        <v>71.791506661339596</v>
      </c>
      <c r="O196" s="14">
        <f t="shared" si="1"/>
        <v>74.707301216809228</v>
      </c>
      <c r="P196" s="14">
        <f t="shared" si="1"/>
        <v>75.286674125175594</v>
      </c>
      <c r="Q196" s="14">
        <f t="shared" si="1"/>
        <v>75.074681280586475</v>
      </c>
      <c r="R196" s="14">
        <f t="shared" si="1"/>
        <v>75.056811993787321</v>
      </c>
      <c r="S196" s="14">
        <f t="shared" si="1"/>
        <v>2.324572660388466</v>
      </c>
      <c r="T196" s="14">
        <f t="shared" si="1"/>
        <v>2.2199668906709844</v>
      </c>
      <c r="U196" s="14">
        <f t="shared" si="1"/>
        <v>2.1200683805907903</v>
      </c>
      <c r="V196" s="14">
        <f t="shared" si="1"/>
        <v>2.024665303464205</v>
      </c>
      <c r="W196" s="14">
        <f t="shared" si="1"/>
        <v>1.9335553648083159</v>
      </c>
      <c r="X196" s="14">
        <f t="shared" si="1"/>
        <v>0</v>
      </c>
    </row>
    <row r="198" spans="3:24" x14ac:dyDescent="0.15">
      <c r="E198" s="30" t="str">
        <f xml:space="preserve"> 'Report lookups'!E$1095</f>
        <v>Other price control income - real - WR</v>
      </c>
      <c r="F198" s="30">
        <f xml:space="preserve"> 'Report lookups'!F$1095</f>
        <v>0</v>
      </c>
      <c r="G198" s="30" t="str">
        <f xml:space="preserve"> 'Report lookups'!G$1095</f>
        <v>£m</v>
      </c>
      <c r="H198" s="56">
        <f xml:space="preserve"> 'Report lookups'!H$1095</f>
        <v>40.823999999999998</v>
      </c>
      <c r="I198" s="30">
        <f xml:space="preserve"> 'Report lookups'!I$1095</f>
        <v>0</v>
      </c>
      <c r="J198" s="11">
        <f xml:space="preserve"> 'Report lookups'!J$1095</f>
        <v>0</v>
      </c>
      <c r="K198" s="11">
        <f xml:space="preserve"> 'Report lookups'!K$1095</f>
        <v>0</v>
      </c>
      <c r="L198" s="11">
        <f xml:space="preserve"> 'Report lookups'!L$1095</f>
        <v>0</v>
      </c>
      <c r="M198" s="11">
        <f xml:space="preserve"> 'Report lookups'!M$1095</f>
        <v>0</v>
      </c>
      <c r="N198" s="11">
        <f xml:space="preserve"> 'Report lookups'!N$1095</f>
        <v>3.665</v>
      </c>
      <c r="O198" s="11">
        <f xml:space="preserve"> 'Report lookups'!O$1095</f>
        <v>3.782</v>
      </c>
      <c r="P198" s="11">
        <f xml:space="preserve"> 'Report lookups'!P$1095</f>
        <v>3.9009999999999998</v>
      </c>
      <c r="Q198" s="11">
        <f xml:space="preserve"> 'Report lookups'!Q$1095</f>
        <v>4.0179999999999998</v>
      </c>
      <c r="R198" s="11">
        <f xml:space="preserve"> 'Report lookups'!R$1095</f>
        <v>4.1379999999999999</v>
      </c>
      <c r="S198" s="11">
        <f xml:space="preserve"> 'Report lookups'!S$1095</f>
        <v>4.1459999999999999</v>
      </c>
      <c r="T198" s="11">
        <f xml:space="preserve"> 'Report lookups'!T$1095</f>
        <v>4.2080000000000002</v>
      </c>
      <c r="U198" s="11">
        <f xml:space="preserve"> 'Report lookups'!U$1095</f>
        <v>4.2670000000000003</v>
      </c>
      <c r="V198" s="11">
        <f xml:space="preserve"> 'Report lookups'!V$1095</f>
        <v>4.3230000000000004</v>
      </c>
      <c r="W198" s="11">
        <f xml:space="preserve"> 'Report lookups'!W$1095</f>
        <v>4.3760000000000003</v>
      </c>
      <c r="X198" s="11">
        <f xml:space="preserve"> 'Report lookups'!X$1095</f>
        <v>0</v>
      </c>
    </row>
    <row r="199" spans="3:24" x14ac:dyDescent="0.15">
      <c r="E199" s="30" t="str">
        <f xml:space="preserve"> 'Report lookups'!E$1111</f>
        <v>Grants and contributions price control - real - WR</v>
      </c>
      <c r="F199" s="30">
        <f xml:space="preserve"> 'Report lookups'!F$1111</f>
        <v>0</v>
      </c>
      <c r="G199" s="30" t="str">
        <f xml:space="preserve"> 'Report lookups'!G$1111</f>
        <v>£m</v>
      </c>
      <c r="H199" s="56">
        <f xml:space="preserve"> 'Report lookups'!H$1111</f>
        <v>0</v>
      </c>
      <c r="I199" s="30">
        <f xml:space="preserve"> 'Report lookups'!I$1111</f>
        <v>0</v>
      </c>
      <c r="J199" s="11">
        <f xml:space="preserve"> 'Report lookups'!J$1111</f>
        <v>0</v>
      </c>
      <c r="K199" s="11">
        <f xml:space="preserve"> 'Report lookups'!K$1111</f>
        <v>0</v>
      </c>
      <c r="L199" s="11">
        <f xml:space="preserve"> 'Report lookups'!L$1111</f>
        <v>0</v>
      </c>
      <c r="M199" s="11">
        <f xml:space="preserve"> 'Report lookups'!M$1111</f>
        <v>0</v>
      </c>
      <c r="N199" s="11">
        <f xml:space="preserve"> 'Report lookups'!N$1111</f>
        <v>0</v>
      </c>
      <c r="O199" s="11">
        <f xml:space="preserve"> 'Report lookups'!O$1111</f>
        <v>0</v>
      </c>
      <c r="P199" s="11">
        <f xml:space="preserve"> 'Report lookups'!P$1111</f>
        <v>0</v>
      </c>
      <c r="Q199" s="11">
        <f xml:space="preserve"> 'Report lookups'!Q$1111</f>
        <v>0</v>
      </c>
      <c r="R199" s="11">
        <f xml:space="preserve"> 'Report lookups'!R$1111</f>
        <v>0</v>
      </c>
      <c r="S199" s="11">
        <f xml:space="preserve"> 'Report lookups'!S$1111</f>
        <v>0</v>
      </c>
      <c r="T199" s="11">
        <f xml:space="preserve"> 'Report lookups'!T$1111</f>
        <v>0</v>
      </c>
      <c r="U199" s="11">
        <f xml:space="preserve"> 'Report lookups'!U$1111</f>
        <v>0</v>
      </c>
      <c r="V199" s="11">
        <f xml:space="preserve"> 'Report lookups'!V$1111</f>
        <v>0</v>
      </c>
      <c r="W199" s="11">
        <f xml:space="preserve"> 'Report lookups'!W$1111</f>
        <v>0</v>
      </c>
      <c r="X199" s="11">
        <f xml:space="preserve"> 'Report lookups'!X$1111</f>
        <v>0</v>
      </c>
    </row>
    <row r="200" spans="3:24" x14ac:dyDescent="0.15">
      <c r="E200" s="46" t="s">
        <v>6518</v>
      </c>
      <c r="F200" s="47"/>
      <c r="G200" s="46" t="s">
        <v>826</v>
      </c>
      <c r="H200" s="62">
        <f xml:space="preserve"> SUM( J200:X200 )</f>
        <v>423.36380387762097</v>
      </c>
      <c r="I200" s="47"/>
      <c r="J200" s="14">
        <f t="shared" ref="J200:X200" si="2" xml:space="preserve"> J196 + SUM( J198:J199 )</f>
        <v>0</v>
      </c>
      <c r="K200" s="14">
        <f t="shared" si="2"/>
        <v>0</v>
      </c>
      <c r="L200" s="14">
        <f t="shared" si="2"/>
        <v>0</v>
      </c>
      <c r="M200" s="14">
        <f t="shared" si="2"/>
        <v>0</v>
      </c>
      <c r="N200" s="14">
        <f t="shared" si="2"/>
        <v>75.456506661339603</v>
      </c>
      <c r="O200" s="14">
        <f t="shared" si="2"/>
        <v>78.489301216809224</v>
      </c>
      <c r="P200" s="14">
        <f t="shared" si="2"/>
        <v>79.18767412517559</v>
      </c>
      <c r="Q200" s="14">
        <f t="shared" si="2"/>
        <v>79.092681280586476</v>
      </c>
      <c r="R200" s="14">
        <f t="shared" si="2"/>
        <v>79.194811993787326</v>
      </c>
      <c r="S200" s="14">
        <f t="shared" si="2"/>
        <v>6.4705726603884663</v>
      </c>
      <c r="T200" s="14">
        <f t="shared" si="2"/>
        <v>6.4279668906709846</v>
      </c>
      <c r="U200" s="14">
        <f t="shared" si="2"/>
        <v>6.3870683805907902</v>
      </c>
      <c r="V200" s="14">
        <f t="shared" si="2"/>
        <v>6.3476653034642059</v>
      </c>
      <c r="W200" s="14">
        <f t="shared" si="2"/>
        <v>6.3095553648083165</v>
      </c>
      <c r="X200" s="14">
        <f t="shared" si="2"/>
        <v>0</v>
      </c>
    </row>
    <row r="202" spans="3:24" x14ac:dyDescent="0.15">
      <c r="C202" s="99" t="s">
        <v>3448</v>
      </c>
    </row>
    <row r="203" spans="3:24" x14ac:dyDescent="0.15">
      <c r="C203" s="99" t="s">
        <v>11715</v>
      </c>
    </row>
    <row r="204" spans="3:24" x14ac:dyDescent="0.15">
      <c r="E204" s="30" t="str">
        <f xml:space="preserve"> 'Report lookups'!E$1123</f>
        <v>PAYG - real- WN</v>
      </c>
      <c r="F204" s="30">
        <f xml:space="preserve"> 'Report lookups'!F$1123</f>
        <v>0</v>
      </c>
      <c r="G204" s="30" t="str">
        <f xml:space="preserve"> 'Report lookups'!G$1123</f>
        <v>£m</v>
      </c>
      <c r="H204" s="56">
        <f xml:space="preserve"> 'Report lookups'!H$1123</f>
        <v>1358.9311380038475</v>
      </c>
      <c r="I204" s="30">
        <f xml:space="preserve"> 'Report lookups'!I$1123</f>
        <v>0</v>
      </c>
      <c r="J204" s="11">
        <f xml:space="preserve"> 'Report lookups'!J$1123</f>
        <v>0</v>
      </c>
      <c r="K204" s="11">
        <f xml:space="preserve"> 'Report lookups'!K$1123</f>
        <v>0</v>
      </c>
      <c r="L204" s="11">
        <f xml:space="preserve"> 'Report lookups'!L$1123</f>
        <v>0</v>
      </c>
      <c r="M204" s="11">
        <f xml:space="preserve"> 'Report lookups'!M$1123</f>
        <v>0</v>
      </c>
      <c r="N204" s="11">
        <f xml:space="preserve"> 'Report lookups'!N$1123</f>
        <v>274.17905850517207</v>
      </c>
      <c r="O204" s="11">
        <f xml:space="preserve"> 'Report lookups'!O$1123</f>
        <v>267.8119683599956</v>
      </c>
      <c r="P204" s="11">
        <f xml:space="preserve"> 'Report lookups'!P$1123</f>
        <v>268.99379076184886</v>
      </c>
      <c r="Q204" s="11">
        <f xml:space="preserve"> 'Report lookups'!Q$1123</f>
        <v>271.68908512283519</v>
      </c>
      <c r="R204" s="11">
        <f xml:space="preserve"> 'Report lookups'!R$1123</f>
        <v>276.2572352539957</v>
      </c>
      <c r="S204" s="11">
        <f xml:space="preserve"> 'Report lookups'!S$1123</f>
        <v>0</v>
      </c>
      <c r="T204" s="11">
        <f xml:space="preserve"> 'Report lookups'!T$1123</f>
        <v>0</v>
      </c>
      <c r="U204" s="11">
        <f xml:space="preserve"> 'Report lookups'!U$1123</f>
        <v>0</v>
      </c>
      <c r="V204" s="11">
        <f xml:space="preserve"> 'Report lookups'!V$1123</f>
        <v>0</v>
      </c>
      <c r="W204" s="11">
        <f xml:space="preserve"> 'Report lookups'!W$1123</f>
        <v>0</v>
      </c>
      <c r="X204" s="11">
        <f xml:space="preserve"> 'Report lookups'!X$1123</f>
        <v>0</v>
      </c>
    </row>
    <row r="205" spans="3:24" x14ac:dyDescent="0.15">
      <c r="E205" s="30" t="str">
        <f xml:space="preserve"> 'Report lookups'!E$1133</f>
        <v>Pension deficit recovery - real - WN</v>
      </c>
      <c r="F205" s="30">
        <f xml:space="preserve"> 'Report lookups'!F$1133</f>
        <v>0</v>
      </c>
      <c r="G205" s="30" t="str">
        <f xml:space="preserve"> 'Report lookups'!G$1133</f>
        <v>£m</v>
      </c>
      <c r="H205" s="56">
        <f xml:space="preserve"> 'Report lookups'!H$1133</f>
        <v>0</v>
      </c>
      <c r="I205" s="30">
        <f xml:space="preserve"> 'Report lookups'!I$1133</f>
        <v>0</v>
      </c>
      <c r="J205" s="11">
        <f xml:space="preserve"> 'Report lookups'!J$1133</f>
        <v>0</v>
      </c>
      <c r="K205" s="11">
        <f xml:space="preserve"> 'Report lookups'!K$1133</f>
        <v>0</v>
      </c>
      <c r="L205" s="11">
        <f xml:space="preserve"> 'Report lookups'!L$1133</f>
        <v>0</v>
      </c>
      <c r="M205" s="11">
        <f xml:space="preserve"> 'Report lookups'!M$1133</f>
        <v>0</v>
      </c>
      <c r="N205" s="11">
        <f xml:space="preserve"> 'Report lookups'!N$1133</f>
        <v>0</v>
      </c>
      <c r="O205" s="11">
        <f xml:space="preserve"> 'Report lookups'!O$1133</f>
        <v>0</v>
      </c>
      <c r="P205" s="11">
        <f xml:space="preserve"> 'Report lookups'!P$1133</f>
        <v>0</v>
      </c>
      <c r="Q205" s="11">
        <f xml:space="preserve"> 'Report lookups'!Q$1133</f>
        <v>0</v>
      </c>
      <c r="R205" s="11">
        <f xml:space="preserve"> 'Report lookups'!R$1133</f>
        <v>0</v>
      </c>
      <c r="S205" s="11">
        <f xml:space="preserve"> 'Report lookups'!S$1133</f>
        <v>0</v>
      </c>
      <c r="T205" s="11">
        <f xml:space="preserve"> 'Report lookups'!T$1133</f>
        <v>0</v>
      </c>
      <c r="U205" s="11">
        <f xml:space="preserve"> 'Report lookups'!U$1133</f>
        <v>0</v>
      </c>
      <c r="V205" s="11">
        <f xml:space="preserve"> 'Report lookups'!V$1133</f>
        <v>0</v>
      </c>
      <c r="W205" s="11">
        <f xml:space="preserve"> 'Report lookups'!W$1133</f>
        <v>0</v>
      </c>
      <c r="X205" s="11">
        <f xml:space="preserve"> 'Report lookups'!X$1133</f>
        <v>0</v>
      </c>
    </row>
    <row r="206" spans="3:24" x14ac:dyDescent="0.15">
      <c r="E206" s="30" t="str">
        <f xml:space="preserve"> 'Report lookups'!E$1143</f>
        <v>RCV Run off - real - WN</v>
      </c>
      <c r="F206" s="30">
        <f xml:space="preserve"> 'Report lookups'!F$1143</f>
        <v>0</v>
      </c>
      <c r="G206" s="30" t="str">
        <f xml:space="preserve"> 'Report lookups'!G$1143</f>
        <v>£m</v>
      </c>
      <c r="H206" s="56">
        <f xml:space="preserve"> 'Report lookups'!H$1143</f>
        <v>1051.4656672019282</v>
      </c>
      <c r="I206" s="30">
        <f xml:space="preserve"> 'Report lookups'!I$1143</f>
        <v>0</v>
      </c>
      <c r="J206" s="11">
        <f xml:space="preserve"> 'Report lookups'!J$1143</f>
        <v>0</v>
      </c>
      <c r="K206" s="11">
        <f xml:space="preserve"> 'Report lookups'!K$1143</f>
        <v>0</v>
      </c>
      <c r="L206" s="11">
        <f xml:space="preserve"> 'Report lookups'!L$1143</f>
        <v>0</v>
      </c>
      <c r="M206" s="11">
        <f xml:space="preserve"> 'Report lookups'!M$1143</f>
        <v>0</v>
      </c>
      <c r="N206" s="11">
        <f xml:space="preserve"> 'Report lookups'!N$1143</f>
        <v>160.80629412513076</v>
      </c>
      <c r="O206" s="11">
        <f xml:space="preserve"> 'Report lookups'!O$1143</f>
        <v>164.57941270686251</v>
      </c>
      <c r="P206" s="11">
        <f xml:space="preserve"> 'Report lookups'!P$1143</f>
        <v>171.37750719758509</v>
      </c>
      <c r="Q206" s="11">
        <f xml:space="preserve"> 'Report lookups'!Q$1143</f>
        <v>181.3582786688651</v>
      </c>
      <c r="R206" s="11">
        <f xml:space="preserve"> 'Report lookups'!R$1143</f>
        <v>192.01294509359812</v>
      </c>
      <c r="S206" s="11">
        <f xml:space="preserve"> 'Report lookups'!S$1143</f>
        <v>39.215302895078786</v>
      </c>
      <c r="T206" s="11">
        <f xml:space="preserve"> 'Report lookups'!T$1143</f>
        <v>37.681984551881193</v>
      </c>
      <c r="U206" s="11">
        <f xml:space="preserve"> 'Report lookups'!U$1143</f>
        <v>36.208618955902651</v>
      </c>
      <c r="V206" s="11">
        <f xml:space="preserve"> 'Report lookups'!V$1143</f>
        <v>34.792861954726853</v>
      </c>
      <c r="W206" s="11">
        <f xml:space="preserve"> 'Report lookups'!W$1143</f>
        <v>33.432461052297029</v>
      </c>
      <c r="X206" s="11">
        <f xml:space="preserve"> 'Report lookups'!X$1143</f>
        <v>0</v>
      </c>
    </row>
    <row r="207" spans="3:24" x14ac:dyDescent="0.15">
      <c r="E207" s="30" t="str">
        <f xml:space="preserve"> 'Report lookups'!E$1153</f>
        <v>Return on Capital - real - WN</v>
      </c>
      <c r="F207" s="30">
        <f xml:space="preserve"> 'Report lookups'!F$1153</f>
        <v>0</v>
      </c>
      <c r="G207" s="30" t="str">
        <f xml:space="preserve"> 'Report lookups'!G$1153</f>
        <v>£m</v>
      </c>
      <c r="H207" s="56">
        <f xml:space="preserve"> 'Report lookups'!H$1153</f>
        <v>694.19637330119144</v>
      </c>
      <c r="I207" s="30">
        <f xml:space="preserve"> 'Report lookups'!I$1153</f>
        <v>0</v>
      </c>
      <c r="J207" s="11">
        <f xml:space="preserve"> 'Report lookups'!J$1153</f>
        <v>0</v>
      </c>
      <c r="K207" s="11">
        <f xml:space="preserve"> 'Report lookups'!K$1153</f>
        <v>0</v>
      </c>
      <c r="L207" s="11">
        <f xml:space="preserve"> 'Report lookups'!L$1153</f>
        <v>0</v>
      </c>
      <c r="M207" s="11">
        <f xml:space="preserve"> 'Report lookups'!M$1153</f>
        <v>0</v>
      </c>
      <c r="N207" s="11">
        <f xml:space="preserve"> 'Report lookups'!N$1153</f>
        <v>128.32031186997375</v>
      </c>
      <c r="O207" s="11">
        <f xml:space="preserve"> 'Report lookups'!O$1153</f>
        <v>131.31425428620796</v>
      </c>
      <c r="P207" s="11">
        <f xml:space="preserve"> 'Report lookups'!P$1153</f>
        <v>136.71853369289096</v>
      </c>
      <c r="Q207" s="11">
        <f xml:space="preserve"> 'Report lookups'!Q$1153</f>
        <v>144.66465161722115</v>
      </c>
      <c r="R207" s="11">
        <f xml:space="preserve"> 'Report lookups'!R$1153</f>
        <v>153.17862183489765</v>
      </c>
      <c r="S207" s="11">
        <f xml:space="preserve"> 'Report lookups'!S$1153</f>
        <v>0</v>
      </c>
      <c r="T207" s="11">
        <f xml:space="preserve"> 'Report lookups'!T$1153</f>
        <v>0</v>
      </c>
      <c r="U207" s="11">
        <f xml:space="preserve"> 'Report lookups'!U$1153</f>
        <v>0</v>
      </c>
      <c r="V207" s="11">
        <f xml:space="preserve"> 'Report lookups'!V$1153</f>
        <v>0</v>
      </c>
      <c r="W207" s="11">
        <f xml:space="preserve"> 'Report lookups'!W$1153</f>
        <v>0</v>
      </c>
      <c r="X207" s="11">
        <f xml:space="preserve"> 'Report lookups'!X$1153</f>
        <v>0</v>
      </c>
    </row>
    <row r="208" spans="3:24" x14ac:dyDescent="0.15">
      <c r="E208" s="30" t="str">
        <f xml:space="preserve"> 'Report lookups'!E$1163</f>
        <v>Adjustment to Wholesale revenue requirement - real - WN</v>
      </c>
      <c r="F208" s="30">
        <f xml:space="preserve"> 'Report lookups'!F$1163</f>
        <v>0</v>
      </c>
      <c r="G208" s="30" t="str">
        <f xml:space="preserve"> 'Report lookups'!G$1163</f>
        <v>£m</v>
      </c>
      <c r="H208" s="56">
        <f xml:space="preserve"> 'Report lookups'!H$1163</f>
        <v>0</v>
      </c>
      <c r="I208" s="30">
        <f xml:space="preserve"> 'Report lookups'!I$1163</f>
        <v>0</v>
      </c>
      <c r="J208" s="11">
        <f xml:space="preserve"> 'Report lookups'!J$1163</f>
        <v>0</v>
      </c>
      <c r="K208" s="11">
        <f xml:space="preserve"> 'Report lookups'!K$1163</f>
        <v>0</v>
      </c>
      <c r="L208" s="11">
        <f xml:space="preserve"> 'Report lookups'!L$1163</f>
        <v>0</v>
      </c>
      <c r="M208" s="11">
        <f xml:space="preserve"> 'Report lookups'!M$1163</f>
        <v>0</v>
      </c>
      <c r="N208" s="11">
        <f xml:space="preserve"> 'Report lookups'!N$1163</f>
        <v>0</v>
      </c>
      <c r="O208" s="11">
        <f xml:space="preserve"> 'Report lookups'!O$1163</f>
        <v>0</v>
      </c>
      <c r="P208" s="11">
        <f xml:space="preserve"> 'Report lookups'!P$1163</f>
        <v>0</v>
      </c>
      <c r="Q208" s="11">
        <f xml:space="preserve"> 'Report lookups'!Q$1163</f>
        <v>0</v>
      </c>
      <c r="R208" s="11">
        <f xml:space="preserve"> 'Report lookups'!R$1163</f>
        <v>0</v>
      </c>
      <c r="S208" s="11">
        <f xml:space="preserve"> 'Report lookups'!S$1163</f>
        <v>0</v>
      </c>
      <c r="T208" s="11">
        <f xml:space="preserve"> 'Report lookups'!T$1163</f>
        <v>0</v>
      </c>
      <c r="U208" s="11">
        <f xml:space="preserve"> 'Report lookups'!U$1163</f>
        <v>0</v>
      </c>
      <c r="V208" s="11">
        <f xml:space="preserve"> 'Report lookups'!V$1163</f>
        <v>0</v>
      </c>
      <c r="W208" s="11">
        <f xml:space="preserve"> 'Report lookups'!W$1163</f>
        <v>0</v>
      </c>
      <c r="X208" s="11">
        <f xml:space="preserve"> 'Report lookups'!X$1163</f>
        <v>0</v>
      </c>
    </row>
    <row r="209" spans="3:24" x14ac:dyDescent="0.15">
      <c r="E209" s="30" t="str">
        <f xml:space="preserve"> 'Report lookups'!E$1173</f>
        <v>Operating Income - real - WN</v>
      </c>
      <c r="F209" s="30">
        <f xml:space="preserve"> 'Report lookups'!F$1173</f>
        <v>0</v>
      </c>
      <c r="G209" s="30" t="str">
        <f xml:space="preserve"> 'Report lookups'!G$1173</f>
        <v>£m</v>
      </c>
      <c r="H209" s="56">
        <f xml:space="preserve"> 'Report lookups'!H$1173</f>
        <v>0</v>
      </c>
      <c r="I209" s="30">
        <f xml:space="preserve"> 'Report lookups'!I$1173</f>
        <v>0</v>
      </c>
      <c r="J209" s="11">
        <f xml:space="preserve"> 'Report lookups'!J$1173</f>
        <v>0</v>
      </c>
      <c r="K209" s="11">
        <f xml:space="preserve"> 'Report lookups'!K$1173</f>
        <v>0</v>
      </c>
      <c r="L209" s="11">
        <f xml:space="preserve"> 'Report lookups'!L$1173</f>
        <v>0</v>
      </c>
      <c r="M209" s="11">
        <f xml:space="preserve"> 'Report lookups'!M$1173</f>
        <v>0</v>
      </c>
      <c r="N209" s="11">
        <f xml:space="preserve"> 'Report lookups'!N$1173</f>
        <v>0</v>
      </c>
      <c r="O209" s="11">
        <f xml:space="preserve"> 'Report lookups'!O$1173</f>
        <v>0</v>
      </c>
      <c r="P209" s="11">
        <f xml:space="preserve"> 'Report lookups'!P$1173</f>
        <v>0</v>
      </c>
      <c r="Q209" s="11">
        <f xml:space="preserve"> 'Report lookups'!Q$1173</f>
        <v>0</v>
      </c>
      <c r="R209" s="11">
        <f xml:space="preserve"> 'Report lookups'!R$1173</f>
        <v>0</v>
      </c>
      <c r="S209" s="11">
        <f xml:space="preserve"> 'Report lookups'!S$1173</f>
        <v>0</v>
      </c>
      <c r="T209" s="11">
        <f xml:space="preserve"> 'Report lookups'!T$1173</f>
        <v>0</v>
      </c>
      <c r="U209" s="11">
        <f xml:space="preserve"> 'Report lookups'!U$1173</f>
        <v>0</v>
      </c>
      <c r="V209" s="11">
        <f xml:space="preserve"> 'Report lookups'!V$1173</f>
        <v>0</v>
      </c>
      <c r="W209" s="11">
        <f xml:space="preserve"> 'Report lookups'!W$1173</f>
        <v>0</v>
      </c>
      <c r="X209" s="11">
        <f xml:space="preserve"> 'Report lookups'!X$1173</f>
        <v>0</v>
      </c>
    </row>
    <row r="210" spans="3:24" x14ac:dyDescent="0.15">
      <c r="E210" s="30" t="str">
        <f xml:space="preserve"> 'Report lookups'!E$1183</f>
        <v>Third party and principal service revenues - real - WN</v>
      </c>
      <c r="F210" s="30">
        <f xml:space="preserve"> 'Report lookups'!F$1183</f>
        <v>0</v>
      </c>
      <c r="G210" s="30" t="str">
        <f xml:space="preserve"> 'Report lookups'!G$1183</f>
        <v>£m</v>
      </c>
      <c r="H210" s="56">
        <f xml:space="preserve"> 'Report lookups'!H$1183</f>
        <v>-135.61200000000002</v>
      </c>
      <c r="I210" s="30">
        <f xml:space="preserve"> 'Report lookups'!I$1183</f>
        <v>0</v>
      </c>
      <c r="J210" s="11">
        <f xml:space="preserve"> 'Report lookups'!J$1183</f>
        <v>0</v>
      </c>
      <c r="K210" s="11">
        <f xml:space="preserve"> 'Report lookups'!K$1183</f>
        <v>0</v>
      </c>
      <c r="L210" s="11">
        <f xml:space="preserve"> 'Report lookups'!L$1183</f>
        <v>0</v>
      </c>
      <c r="M210" s="11">
        <f xml:space="preserve"> 'Report lookups'!M$1183</f>
        <v>0</v>
      </c>
      <c r="N210" s="11">
        <f xml:space="preserve"> 'Report lookups'!N$1183</f>
        <v>-25.305000000000003</v>
      </c>
      <c r="O210" s="11">
        <f xml:space="preserve"> 'Report lookups'!O$1183</f>
        <v>-26.228000000000005</v>
      </c>
      <c r="P210" s="11">
        <f xml:space="preserve"> 'Report lookups'!P$1183</f>
        <v>-27.143000000000004</v>
      </c>
      <c r="Q210" s="11">
        <f xml:space="preserve"> 'Report lookups'!Q$1183</f>
        <v>-28.038</v>
      </c>
      <c r="R210" s="11">
        <f xml:space="preserve"> 'Report lookups'!R$1183</f>
        <v>-28.898</v>
      </c>
      <c r="S210" s="11">
        <f xml:space="preserve"> 'Report lookups'!S$1183</f>
        <v>0</v>
      </c>
      <c r="T210" s="11">
        <f xml:space="preserve"> 'Report lookups'!T$1183</f>
        <v>0</v>
      </c>
      <c r="U210" s="11">
        <f xml:space="preserve"> 'Report lookups'!U$1183</f>
        <v>0</v>
      </c>
      <c r="V210" s="11">
        <f xml:space="preserve"> 'Report lookups'!V$1183</f>
        <v>0</v>
      </c>
      <c r="W210" s="11">
        <f xml:space="preserve"> 'Report lookups'!W$1183</f>
        <v>0</v>
      </c>
      <c r="X210" s="11">
        <f xml:space="preserve"> 'Report lookups'!X$1183</f>
        <v>0</v>
      </c>
    </row>
    <row r="211" spans="3:24" x14ac:dyDescent="0.15">
      <c r="E211" s="46" t="s">
        <v>372</v>
      </c>
      <c r="F211" s="47"/>
      <c r="G211" s="46" t="s">
        <v>826</v>
      </c>
      <c r="H211" s="62">
        <f xml:space="preserve"> SUM( J211:X211 )</f>
        <v>2968.9811785069678</v>
      </c>
      <c r="I211" s="47"/>
      <c r="J211" s="14">
        <f t="shared" ref="J211:X211" si="3" xml:space="preserve"> SUM( J204:J210 )</f>
        <v>0</v>
      </c>
      <c r="K211" s="14">
        <f t="shared" si="3"/>
        <v>0</v>
      </c>
      <c r="L211" s="14">
        <f t="shared" si="3"/>
        <v>0</v>
      </c>
      <c r="M211" s="14">
        <f t="shared" si="3"/>
        <v>0</v>
      </c>
      <c r="N211" s="14">
        <f t="shared" si="3"/>
        <v>538.00066450027668</v>
      </c>
      <c r="O211" s="14">
        <f t="shared" si="3"/>
        <v>537.47763535306615</v>
      </c>
      <c r="P211" s="14">
        <f t="shared" si="3"/>
        <v>549.94683165232482</v>
      </c>
      <c r="Q211" s="14">
        <f t="shared" si="3"/>
        <v>569.67401540892138</v>
      </c>
      <c r="R211" s="14">
        <f t="shared" si="3"/>
        <v>592.55080218249145</v>
      </c>
      <c r="S211" s="14">
        <f t="shared" si="3"/>
        <v>39.215302895078786</v>
      </c>
      <c r="T211" s="14">
        <f t="shared" si="3"/>
        <v>37.681984551881193</v>
      </c>
      <c r="U211" s="14">
        <f t="shared" si="3"/>
        <v>36.208618955902651</v>
      </c>
      <c r="V211" s="14">
        <f t="shared" si="3"/>
        <v>34.792861954726853</v>
      </c>
      <c r="W211" s="14">
        <f t="shared" si="3"/>
        <v>33.432461052297029</v>
      </c>
      <c r="X211" s="14">
        <f t="shared" si="3"/>
        <v>0</v>
      </c>
    </row>
    <row r="213" spans="3:24" x14ac:dyDescent="0.15">
      <c r="E213" s="30" t="str">
        <f xml:space="preserve"> 'Report lookups'!E$1194</f>
        <v>Reprofiling adjustments - real - WN</v>
      </c>
      <c r="F213" s="30">
        <f xml:space="preserve"> 'Report lookups'!F$1194</f>
        <v>0</v>
      </c>
      <c r="G213" s="30" t="str">
        <f xml:space="preserve"> 'Report lookups'!G$1194</f>
        <v>£m</v>
      </c>
      <c r="H213" s="56">
        <f xml:space="preserve"> 'Report lookups'!H$1194</f>
        <v>0</v>
      </c>
      <c r="I213" s="30">
        <f xml:space="preserve"> 'Report lookups'!I$1194</f>
        <v>0</v>
      </c>
      <c r="J213" s="11">
        <f xml:space="preserve"> 'Report lookups'!J$1194</f>
        <v>0</v>
      </c>
      <c r="K213" s="11">
        <f xml:space="preserve"> 'Report lookups'!K$1194</f>
        <v>0</v>
      </c>
      <c r="L213" s="11">
        <f xml:space="preserve"> 'Report lookups'!L$1194</f>
        <v>0</v>
      </c>
      <c r="M213" s="11">
        <f xml:space="preserve"> 'Report lookups'!M$1194</f>
        <v>0</v>
      </c>
      <c r="N213" s="11">
        <f xml:space="preserve"> 'Report lookups'!N$1194</f>
        <v>0</v>
      </c>
      <c r="O213" s="11">
        <f xml:space="preserve"> 'Report lookups'!O$1194</f>
        <v>0</v>
      </c>
      <c r="P213" s="11">
        <f xml:space="preserve"> 'Report lookups'!P$1194</f>
        <v>0</v>
      </c>
      <c r="Q213" s="11">
        <f xml:space="preserve"> 'Report lookups'!Q$1194</f>
        <v>0</v>
      </c>
      <c r="R213" s="11">
        <f xml:space="preserve"> 'Report lookups'!R$1194</f>
        <v>0</v>
      </c>
      <c r="S213" s="11">
        <f xml:space="preserve"> 'Report lookups'!S$1194</f>
        <v>0</v>
      </c>
      <c r="T213" s="11">
        <f xml:space="preserve"> 'Report lookups'!T$1194</f>
        <v>0</v>
      </c>
      <c r="U213" s="11">
        <f xml:space="preserve"> 'Report lookups'!U$1194</f>
        <v>0</v>
      </c>
      <c r="V213" s="11">
        <f xml:space="preserve"> 'Report lookups'!V$1194</f>
        <v>0</v>
      </c>
      <c r="W213" s="11">
        <f xml:space="preserve"> 'Report lookups'!W$1194</f>
        <v>0</v>
      </c>
      <c r="X213" s="11">
        <f xml:space="preserve"> 'Report lookups'!X$1194</f>
        <v>0</v>
      </c>
    </row>
    <row r="214" spans="3:24" x14ac:dyDescent="0.15">
      <c r="E214" s="30" t="str">
        <f xml:space="preserve"> 'Report lookups'!E$1204</f>
        <v>Tax - real - WN</v>
      </c>
      <c r="F214" s="30">
        <f xml:space="preserve"> 'Report lookups'!F$1204</f>
        <v>0</v>
      </c>
      <c r="G214" s="30" t="str">
        <f xml:space="preserve"> 'Report lookups'!G$1204</f>
        <v>£m</v>
      </c>
      <c r="H214" s="56">
        <f xml:space="preserve"> 'Report lookups'!H$1204</f>
        <v>59.556229655354862</v>
      </c>
      <c r="I214" s="30">
        <f xml:space="preserve"> 'Report lookups'!I$1204</f>
        <v>0</v>
      </c>
      <c r="J214" s="11">
        <f xml:space="preserve"> 'Report lookups'!J$1204</f>
        <v>0</v>
      </c>
      <c r="K214" s="11">
        <f xml:space="preserve"> 'Report lookups'!K$1204</f>
        <v>0</v>
      </c>
      <c r="L214" s="11">
        <f xml:space="preserve"> 'Report lookups'!L$1204</f>
        <v>0</v>
      </c>
      <c r="M214" s="11">
        <f xml:space="preserve"> 'Report lookups'!M$1204</f>
        <v>0</v>
      </c>
      <c r="N214" s="11">
        <f xml:space="preserve"> 'Report lookups'!N$1204</f>
        <v>0</v>
      </c>
      <c r="O214" s="11">
        <f xml:space="preserve"> 'Report lookups'!O$1204</f>
        <v>16.293777892572201</v>
      </c>
      <c r="P214" s="11">
        <f xml:space="preserve"> 'Report lookups'!P$1204</f>
        <v>18.177298128049323</v>
      </c>
      <c r="Q214" s="11">
        <f xml:space="preserve"> 'Report lookups'!Q$1204</f>
        <v>12.229025626833192</v>
      </c>
      <c r="R214" s="11">
        <f xml:space="preserve"> 'Report lookups'!R$1204</f>
        <v>12.856128007900148</v>
      </c>
      <c r="S214" s="11">
        <f xml:space="preserve"> 'Report lookups'!S$1204</f>
        <v>0</v>
      </c>
      <c r="T214" s="11">
        <f xml:space="preserve"> 'Report lookups'!T$1204</f>
        <v>0</v>
      </c>
      <c r="U214" s="11">
        <f xml:space="preserve"> 'Report lookups'!U$1204</f>
        <v>0</v>
      </c>
      <c r="V214" s="11">
        <f xml:space="preserve"> 'Report lookups'!V$1204</f>
        <v>0</v>
      </c>
      <c r="W214" s="11">
        <f xml:space="preserve"> 'Report lookups'!W$1204</f>
        <v>0</v>
      </c>
      <c r="X214" s="11">
        <f xml:space="preserve"> 'Report lookups'!X$1204</f>
        <v>0</v>
      </c>
    </row>
    <row r="215" spans="3:24" x14ac:dyDescent="0.15">
      <c r="E215" s="30" t="str">
        <f xml:space="preserve"> 'Report lookups'!E$1214</f>
        <v>Post financeability adjustments - real - WN</v>
      </c>
      <c r="F215" s="30">
        <f xml:space="preserve"> 'Report lookups'!F$1214</f>
        <v>0</v>
      </c>
      <c r="G215" s="30" t="str">
        <f xml:space="preserve"> 'Report lookups'!G$1214</f>
        <v>£m</v>
      </c>
      <c r="H215" s="56">
        <f xml:space="preserve"> 'Report lookups'!H$1214</f>
        <v>152.16091928862255</v>
      </c>
      <c r="I215" s="30">
        <f xml:space="preserve"> 'Report lookups'!I$1214</f>
        <v>0</v>
      </c>
      <c r="J215" s="11">
        <f xml:space="preserve"> 'Report lookups'!J$1214</f>
        <v>0</v>
      </c>
      <c r="K215" s="11">
        <f xml:space="preserve"> 'Report lookups'!K$1214</f>
        <v>0</v>
      </c>
      <c r="L215" s="11">
        <f xml:space="preserve"> 'Report lookups'!L$1214</f>
        <v>0</v>
      </c>
      <c r="M215" s="11">
        <f xml:space="preserve"> 'Report lookups'!M$1214</f>
        <v>0</v>
      </c>
      <c r="N215" s="11">
        <f xml:space="preserve"> 'Report lookups'!N$1214</f>
        <v>25.687775049888273</v>
      </c>
      <c r="O215" s="11">
        <f xml:space="preserve"> 'Report lookups'!O$1214</f>
        <v>19.099507847265528</v>
      </c>
      <c r="P215" s="11">
        <f xml:space="preserve"> 'Report lookups'!P$1214</f>
        <v>35.791212130489576</v>
      </c>
      <c r="Q215" s="11">
        <f xml:space="preserve"> 'Report lookups'!Q$1214</f>
        <v>35.791212130489576</v>
      </c>
      <c r="R215" s="11">
        <f xml:space="preserve"> 'Report lookups'!R$1214</f>
        <v>35.791212130489576</v>
      </c>
      <c r="S215" s="11">
        <f xml:space="preserve"> 'Report lookups'!S$1214</f>
        <v>0</v>
      </c>
      <c r="T215" s="11">
        <f xml:space="preserve"> 'Report lookups'!T$1214</f>
        <v>0</v>
      </c>
      <c r="U215" s="11">
        <f xml:space="preserve"> 'Report lookups'!U$1214</f>
        <v>0</v>
      </c>
      <c r="V215" s="11">
        <f xml:space="preserve"> 'Report lookups'!V$1214</f>
        <v>0</v>
      </c>
      <c r="W215" s="11">
        <f xml:space="preserve"> 'Report lookups'!W$1214</f>
        <v>0</v>
      </c>
      <c r="X215" s="11">
        <f xml:space="preserve"> 'Report lookups'!X$1214</f>
        <v>0</v>
      </c>
    </row>
    <row r="216" spans="3:24" x14ac:dyDescent="0.15">
      <c r="E216" s="46" t="s">
        <v>5023</v>
      </c>
      <c r="F216" s="47"/>
      <c r="G216" s="46" t="s">
        <v>826</v>
      </c>
      <c r="H216" s="62">
        <f xml:space="preserve"> SUM( J216:X216 )</f>
        <v>3180.6983274509453</v>
      </c>
      <c r="I216" s="47"/>
      <c r="J216" s="14">
        <f t="shared" ref="J216:X216" si="4" xml:space="preserve"> J211 + SUM( J213:J215 )</f>
        <v>0</v>
      </c>
      <c r="K216" s="14">
        <f t="shared" si="4"/>
        <v>0</v>
      </c>
      <c r="L216" s="14">
        <f t="shared" si="4"/>
        <v>0</v>
      </c>
      <c r="M216" s="14">
        <f t="shared" si="4"/>
        <v>0</v>
      </c>
      <c r="N216" s="14">
        <f t="shared" si="4"/>
        <v>563.68843955016496</v>
      </c>
      <c r="O216" s="14">
        <f t="shared" si="4"/>
        <v>572.87092109290393</v>
      </c>
      <c r="P216" s="14">
        <f t="shared" si="4"/>
        <v>603.91534191086373</v>
      </c>
      <c r="Q216" s="14">
        <f t="shared" si="4"/>
        <v>617.69425316624415</v>
      </c>
      <c r="R216" s="14">
        <f t="shared" si="4"/>
        <v>641.19814232088117</v>
      </c>
      <c r="S216" s="14">
        <f t="shared" si="4"/>
        <v>39.215302895078786</v>
      </c>
      <c r="T216" s="14">
        <f t="shared" si="4"/>
        <v>37.681984551881193</v>
      </c>
      <c r="U216" s="14">
        <f t="shared" si="4"/>
        <v>36.208618955902651</v>
      </c>
      <c r="V216" s="14">
        <f t="shared" si="4"/>
        <v>34.792861954726853</v>
      </c>
      <c r="W216" s="14">
        <f t="shared" si="4"/>
        <v>33.432461052297029</v>
      </c>
      <c r="X216" s="14">
        <f t="shared" si="4"/>
        <v>0</v>
      </c>
    </row>
    <row r="218" spans="3:24" x14ac:dyDescent="0.15">
      <c r="E218" s="30" t="str">
        <f xml:space="preserve"> 'Report lookups'!E$1224</f>
        <v>Other price control income - real - WN</v>
      </c>
      <c r="F218" s="30">
        <f xml:space="preserve"> 'Report lookups'!F$1224</f>
        <v>0</v>
      </c>
      <c r="G218" s="30" t="str">
        <f xml:space="preserve"> 'Report lookups'!G$1224</f>
        <v>£m</v>
      </c>
      <c r="H218" s="56">
        <f xml:space="preserve"> 'Report lookups'!H$1224</f>
        <v>154.34800000000001</v>
      </c>
      <c r="I218" s="30">
        <f xml:space="preserve"> 'Report lookups'!I$1224</f>
        <v>0</v>
      </c>
      <c r="J218" s="11">
        <f xml:space="preserve"> 'Report lookups'!J$1224</f>
        <v>0</v>
      </c>
      <c r="K218" s="11">
        <f xml:space="preserve"> 'Report lookups'!K$1224</f>
        <v>0</v>
      </c>
      <c r="L218" s="11">
        <f xml:space="preserve"> 'Report lookups'!L$1224</f>
        <v>0</v>
      </c>
      <c r="M218" s="11">
        <f xml:space="preserve"> 'Report lookups'!M$1224</f>
        <v>0</v>
      </c>
      <c r="N218" s="11">
        <f xml:space="preserve"> 'Report lookups'!N$1224</f>
        <v>13.711</v>
      </c>
      <c r="O218" s="11">
        <f xml:space="preserve"> 'Report lookups'!O$1224</f>
        <v>14.229000000000001</v>
      </c>
      <c r="P218" s="11">
        <f xml:space="preserve"> 'Report lookups'!P$1224</f>
        <v>14.747</v>
      </c>
      <c r="Q218" s="11">
        <f xml:space="preserve"> 'Report lookups'!Q$1224</f>
        <v>15.270000000000001</v>
      </c>
      <c r="R218" s="11">
        <f xml:space="preserve"> 'Report lookups'!R$1224</f>
        <v>15.761000000000001</v>
      </c>
      <c r="S218" s="11">
        <f xml:space="preserve"> 'Report lookups'!S$1224</f>
        <v>15.567</v>
      </c>
      <c r="T218" s="11">
        <f xml:space="preserve"> 'Report lookups'!T$1224</f>
        <v>15.860000000000001</v>
      </c>
      <c r="U218" s="11">
        <f xml:space="preserve"> 'Report lookups'!U$1224</f>
        <v>16.138999999999999</v>
      </c>
      <c r="V218" s="11">
        <f xml:space="preserve"> 'Report lookups'!V$1224</f>
        <v>16.405999999999999</v>
      </c>
      <c r="W218" s="11">
        <f xml:space="preserve"> 'Report lookups'!W$1224</f>
        <v>16.658000000000001</v>
      </c>
      <c r="X218" s="11">
        <f xml:space="preserve"> 'Report lookups'!X$1224</f>
        <v>0</v>
      </c>
    </row>
    <row r="219" spans="3:24" x14ac:dyDescent="0.15">
      <c r="E219" s="30" t="str">
        <f xml:space="preserve"> 'Report lookups'!E$1240</f>
        <v>Grants and contributions price control - real - WN</v>
      </c>
      <c r="F219" s="30">
        <f xml:space="preserve"> 'Report lookups'!F$1240</f>
        <v>0</v>
      </c>
      <c r="G219" s="30" t="str">
        <f xml:space="preserve"> 'Report lookups'!G$1240</f>
        <v>£m</v>
      </c>
      <c r="H219" s="56">
        <f xml:space="preserve"> 'Report lookups'!H$1240</f>
        <v>201.19529185139936</v>
      </c>
      <c r="I219" s="30">
        <f xml:space="preserve"> 'Report lookups'!I$1240</f>
        <v>0</v>
      </c>
      <c r="J219" s="11">
        <f xml:space="preserve"> 'Report lookups'!J$1240</f>
        <v>0</v>
      </c>
      <c r="K219" s="11">
        <f xml:space="preserve"> 'Report lookups'!K$1240</f>
        <v>0</v>
      </c>
      <c r="L219" s="11">
        <f xml:space="preserve"> 'Report lookups'!L$1240</f>
        <v>0</v>
      </c>
      <c r="M219" s="11">
        <f xml:space="preserve"> 'Report lookups'!M$1240</f>
        <v>0</v>
      </c>
      <c r="N219" s="11">
        <f xml:space="preserve"> 'Report lookups'!N$1240</f>
        <v>18.42605274133777</v>
      </c>
      <c r="O219" s="11">
        <f xml:space="preserve"> 'Report lookups'!O$1240</f>
        <v>21.336939215777754</v>
      </c>
      <c r="P219" s="11">
        <f xml:space="preserve"> 'Report lookups'!P$1240</f>
        <v>21.731857797369472</v>
      </c>
      <c r="Q219" s="11">
        <f xml:space="preserve"> 'Report lookups'!Q$1240</f>
        <v>21.752856972391591</v>
      </c>
      <c r="R219" s="11">
        <f xml:space="preserve"> 'Report lookups'!R$1240</f>
        <v>21.773540262767145</v>
      </c>
      <c r="S219" s="11">
        <f xml:space="preserve"> 'Report lookups'!S$1240</f>
        <v>20.012880840095004</v>
      </c>
      <c r="T219" s="11">
        <f xml:space="preserve"> 'Report lookups'!T$1240</f>
        <v>19.746096838898531</v>
      </c>
      <c r="U219" s="11">
        <f xml:space="preserve"> 'Report lookups'!U$1240</f>
        <v>19.057971660154909</v>
      </c>
      <c r="V219" s="11">
        <f xml:space="preserve"> 'Report lookups'!V$1240</f>
        <v>18.583998388307894</v>
      </c>
      <c r="W219" s="11">
        <f xml:space="preserve"> 'Report lookups'!W$1240</f>
        <v>18.773097134299295</v>
      </c>
      <c r="X219" s="11">
        <f xml:space="preserve"> 'Report lookups'!X$1240</f>
        <v>0</v>
      </c>
    </row>
    <row r="220" spans="3:24" x14ac:dyDescent="0.15">
      <c r="E220" s="46" t="s">
        <v>5739</v>
      </c>
      <c r="F220" s="47"/>
      <c r="G220" s="46" t="s">
        <v>826</v>
      </c>
      <c r="H220" s="62">
        <f xml:space="preserve"> SUM( J220:X220 )</f>
        <v>3536.2416193023432</v>
      </c>
      <c r="I220" s="47"/>
      <c r="J220" s="14">
        <f t="shared" ref="J220:X220" si="5" xml:space="preserve"> J216 + SUM( J218:J219 )</f>
        <v>0</v>
      </c>
      <c r="K220" s="14">
        <f t="shared" si="5"/>
        <v>0</v>
      </c>
      <c r="L220" s="14">
        <f t="shared" si="5"/>
        <v>0</v>
      </c>
      <c r="M220" s="14">
        <f t="shared" si="5"/>
        <v>0</v>
      </c>
      <c r="N220" s="14">
        <f t="shared" si="5"/>
        <v>595.82549229150277</v>
      </c>
      <c r="O220" s="14">
        <f t="shared" si="5"/>
        <v>608.43686030868173</v>
      </c>
      <c r="P220" s="14">
        <f t="shared" si="5"/>
        <v>640.39419970823315</v>
      </c>
      <c r="Q220" s="14">
        <f t="shared" si="5"/>
        <v>654.71711013863569</v>
      </c>
      <c r="R220" s="14">
        <f t="shared" si="5"/>
        <v>678.73268258364828</v>
      </c>
      <c r="S220" s="14">
        <f t="shared" si="5"/>
        <v>74.795183735173794</v>
      </c>
      <c r="T220" s="14">
        <f t="shared" si="5"/>
        <v>73.288081390779723</v>
      </c>
      <c r="U220" s="14">
        <f t="shared" si="5"/>
        <v>71.405590616057566</v>
      </c>
      <c r="V220" s="14">
        <f t="shared" si="5"/>
        <v>69.782860343034741</v>
      </c>
      <c r="W220" s="14">
        <f t="shared" si="5"/>
        <v>68.863558186596322</v>
      </c>
      <c r="X220" s="14">
        <f t="shared" si="5"/>
        <v>0</v>
      </c>
    </row>
    <row r="222" spans="3:24" x14ac:dyDescent="0.15">
      <c r="C222" s="99" t="s">
        <v>3448</v>
      </c>
    </row>
    <row r="223" spans="3:24" x14ac:dyDescent="0.15">
      <c r="C223" s="99" t="s">
        <v>4201</v>
      </c>
    </row>
    <row r="224" spans="3:24" x14ac:dyDescent="0.15">
      <c r="E224" s="30" t="str">
        <f xml:space="preserve"> 'Report lookups'!E$1252</f>
        <v>PAYG - real - WWN</v>
      </c>
      <c r="F224" s="30">
        <f xml:space="preserve"> 'Report lookups'!F$1252</f>
        <v>0</v>
      </c>
      <c r="G224" s="30" t="str">
        <f xml:space="preserve"> 'Report lookups'!G$1252</f>
        <v>£m</v>
      </c>
      <c r="H224" s="56">
        <f xml:space="preserve"> 'Report lookups'!H$1252</f>
        <v>1655.3074122019225</v>
      </c>
      <c r="I224" s="30">
        <f xml:space="preserve"> 'Report lookups'!I$1252</f>
        <v>0</v>
      </c>
      <c r="J224" s="11">
        <f xml:space="preserve"> 'Report lookups'!J$1252</f>
        <v>0</v>
      </c>
      <c r="K224" s="11">
        <f xml:space="preserve"> 'Report lookups'!K$1252</f>
        <v>0</v>
      </c>
      <c r="L224" s="11">
        <f xml:space="preserve"> 'Report lookups'!L$1252</f>
        <v>0</v>
      </c>
      <c r="M224" s="11">
        <f xml:space="preserve"> 'Report lookups'!M$1252</f>
        <v>0</v>
      </c>
      <c r="N224" s="11">
        <f xml:space="preserve"> 'Report lookups'!N$1252</f>
        <v>318.8775487750919</v>
      </c>
      <c r="O224" s="11">
        <f xml:space="preserve"> 'Report lookups'!O$1252</f>
        <v>320.83541727790805</v>
      </c>
      <c r="P224" s="11">
        <f xml:space="preserve"> 'Report lookups'!P$1252</f>
        <v>326.74904318043957</v>
      </c>
      <c r="Q224" s="11">
        <f xml:space="preserve"> 'Report lookups'!Q$1252</f>
        <v>337.44799267638786</v>
      </c>
      <c r="R224" s="11">
        <f xml:space="preserve"> 'Report lookups'!R$1252</f>
        <v>351.39741029209512</v>
      </c>
      <c r="S224" s="11">
        <f xml:space="preserve"> 'Report lookups'!S$1252</f>
        <v>0</v>
      </c>
      <c r="T224" s="11">
        <f xml:space="preserve"> 'Report lookups'!T$1252</f>
        <v>0</v>
      </c>
      <c r="U224" s="11">
        <f xml:space="preserve"> 'Report lookups'!U$1252</f>
        <v>0</v>
      </c>
      <c r="V224" s="11">
        <f xml:space="preserve"> 'Report lookups'!V$1252</f>
        <v>0</v>
      </c>
      <c r="W224" s="11">
        <f xml:space="preserve"> 'Report lookups'!W$1252</f>
        <v>0</v>
      </c>
      <c r="X224" s="11">
        <f xml:space="preserve"> 'Report lookups'!X$1252</f>
        <v>0</v>
      </c>
    </row>
    <row r="225" spans="5:24" x14ac:dyDescent="0.15">
      <c r="E225" s="30" t="str">
        <f xml:space="preserve"> 'Report lookups'!E$1262</f>
        <v>Pension deficit recovery - real - WWN</v>
      </c>
      <c r="F225" s="30">
        <f xml:space="preserve"> 'Report lookups'!F$1262</f>
        <v>0</v>
      </c>
      <c r="G225" s="30" t="str">
        <f xml:space="preserve"> 'Report lookups'!G$1262</f>
        <v>£m</v>
      </c>
      <c r="H225" s="56">
        <f xml:space="preserve"> 'Report lookups'!H$1262</f>
        <v>0</v>
      </c>
      <c r="I225" s="30">
        <f xml:space="preserve"> 'Report lookups'!I$1262</f>
        <v>0</v>
      </c>
      <c r="J225" s="11">
        <f xml:space="preserve"> 'Report lookups'!J$1262</f>
        <v>0</v>
      </c>
      <c r="K225" s="11">
        <f xml:space="preserve"> 'Report lookups'!K$1262</f>
        <v>0</v>
      </c>
      <c r="L225" s="11">
        <f xml:space="preserve"> 'Report lookups'!L$1262</f>
        <v>0</v>
      </c>
      <c r="M225" s="11">
        <f xml:space="preserve"> 'Report lookups'!M$1262</f>
        <v>0</v>
      </c>
      <c r="N225" s="11">
        <f xml:space="preserve"> 'Report lookups'!N$1262</f>
        <v>0</v>
      </c>
      <c r="O225" s="11">
        <f xml:space="preserve"> 'Report lookups'!O$1262</f>
        <v>0</v>
      </c>
      <c r="P225" s="11">
        <f xml:space="preserve"> 'Report lookups'!P$1262</f>
        <v>0</v>
      </c>
      <c r="Q225" s="11">
        <f xml:space="preserve"> 'Report lookups'!Q$1262</f>
        <v>0</v>
      </c>
      <c r="R225" s="11">
        <f xml:space="preserve"> 'Report lookups'!R$1262</f>
        <v>0</v>
      </c>
      <c r="S225" s="11">
        <f xml:space="preserve"> 'Report lookups'!S$1262</f>
        <v>0</v>
      </c>
      <c r="T225" s="11">
        <f xml:space="preserve"> 'Report lookups'!T$1262</f>
        <v>0</v>
      </c>
      <c r="U225" s="11">
        <f xml:space="preserve"> 'Report lookups'!U$1262</f>
        <v>0</v>
      </c>
      <c r="V225" s="11">
        <f xml:space="preserve"> 'Report lookups'!V$1262</f>
        <v>0</v>
      </c>
      <c r="W225" s="11">
        <f xml:space="preserve"> 'Report lookups'!W$1262</f>
        <v>0</v>
      </c>
      <c r="X225" s="11">
        <f xml:space="preserve"> 'Report lookups'!X$1262</f>
        <v>0</v>
      </c>
    </row>
    <row r="226" spans="5:24" x14ac:dyDescent="0.15">
      <c r="E226" s="30" t="str">
        <f xml:space="preserve"> 'Report lookups'!E$1272</f>
        <v>RCV Run off - real - WWN</v>
      </c>
      <c r="F226" s="30">
        <f xml:space="preserve"> 'Report lookups'!F$1272</f>
        <v>0</v>
      </c>
      <c r="G226" s="30" t="str">
        <f xml:space="preserve"> 'Report lookups'!G$1272</f>
        <v>£m</v>
      </c>
      <c r="H226" s="56">
        <f xml:space="preserve"> 'Report lookups'!H$1272</f>
        <v>1650.9168157203844</v>
      </c>
      <c r="I226" s="30">
        <f xml:space="preserve"> 'Report lookups'!I$1272</f>
        <v>0</v>
      </c>
      <c r="J226" s="11">
        <f xml:space="preserve"> 'Report lookups'!J$1272</f>
        <v>0</v>
      </c>
      <c r="K226" s="11">
        <f xml:space="preserve"> 'Report lookups'!K$1272</f>
        <v>0</v>
      </c>
      <c r="L226" s="11">
        <f xml:space="preserve"> 'Report lookups'!L$1272</f>
        <v>0</v>
      </c>
      <c r="M226" s="11">
        <f xml:space="preserve"> 'Report lookups'!M$1272</f>
        <v>0</v>
      </c>
      <c r="N226" s="11">
        <f xml:space="preserve"> 'Report lookups'!N$1272</f>
        <v>259.6559985175785</v>
      </c>
      <c r="O226" s="11">
        <f xml:space="preserve"> 'Report lookups'!O$1272</f>
        <v>269.20509384222976</v>
      </c>
      <c r="P226" s="11">
        <f xml:space="preserve"> 'Report lookups'!P$1272</f>
        <v>283.40897062504723</v>
      </c>
      <c r="Q226" s="11">
        <f xml:space="preserve"> 'Report lookups'!Q$1272</f>
        <v>297.87256600460529</v>
      </c>
      <c r="R226" s="11">
        <f xml:space="preserve"> 'Report lookups'!R$1272</f>
        <v>307.87483624350449</v>
      </c>
      <c r="S226" s="11">
        <f xml:space="preserve"> 'Report lookups'!S$1272</f>
        <v>50.964906161549322</v>
      </c>
      <c r="T226" s="11">
        <f xml:space="preserve"> 'Report lookups'!T$1272</f>
        <v>48.671485384279592</v>
      </c>
      <c r="U226" s="11">
        <f xml:space="preserve"> 'Report lookups'!U$1272</f>
        <v>46.481268541987014</v>
      </c>
      <c r="V226" s="11">
        <f xml:space="preserve"> 'Report lookups'!V$1272</f>
        <v>44.389611457597596</v>
      </c>
      <c r="W226" s="11">
        <f xml:space="preserve"> 'Report lookups'!W$1272</f>
        <v>42.39207894200571</v>
      </c>
      <c r="X226" s="11">
        <f xml:space="preserve"> 'Report lookups'!X$1272</f>
        <v>0</v>
      </c>
    </row>
    <row r="227" spans="5:24" x14ac:dyDescent="0.15">
      <c r="E227" s="30" t="str">
        <f xml:space="preserve"> 'Report lookups'!E$1282</f>
        <v>Return on Capital - real - WWN</v>
      </c>
      <c r="F227" s="30">
        <f xml:space="preserve"> 'Report lookups'!F$1282</f>
        <v>0</v>
      </c>
      <c r="G227" s="30" t="str">
        <f xml:space="preserve"> 'Report lookups'!G$1282</f>
        <v>£m</v>
      </c>
      <c r="H227" s="56">
        <f xml:space="preserve"> 'Report lookups'!H$1282</f>
        <v>980.05401687279232</v>
      </c>
      <c r="I227" s="30">
        <f xml:space="preserve"> 'Report lookups'!I$1282</f>
        <v>0</v>
      </c>
      <c r="J227" s="11">
        <f xml:space="preserve"> 'Report lookups'!J$1282</f>
        <v>0</v>
      </c>
      <c r="K227" s="11">
        <f xml:space="preserve"> 'Report lookups'!K$1282</f>
        <v>0</v>
      </c>
      <c r="L227" s="11">
        <f xml:space="preserve"> 'Report lookups'!L$1282</f>
        <v>0</v>
      </c>
      <c r="M227" s="11">
        <f xml:space="preserve"> 'Report lookups'!M$1282</f>
        <v>0</v>
      </c>
      <c r="N227" s="11">
        <f xml:space="preserve"> 'Report lookups'!N$1282</f>
        <v>179.48381858275388</v>
      </c>
      <c r="O227" s="11">
        <f xml:space="preserve"> 'Report lookups'!O$1282</f>
        <v>186.04074722287416</v>
      </c>
      <c r="P227" s="11">
        <f xml:space="preserve"> 'Report lookups'!P$1282</f>
        <v>195.85430416367794</v>
      </c>
      <c r="Q227" s="11">
        <f xml:space="preserve"> 'Report lookups'!Q$1282</f>
        <v>205.85722770145688</v>
      </c>
      <c r="R227" s="11">
        <f xml:space="preserve"> 'Report lookups'!R$1282</f>
        <v>212.81791920202949</v>
      </c>
      <c r="S227" s="11">
        <f xml:space="preserve"> 'Report lookups'!S$1282</f>
        <v>0</v>
      </c>
      <c r="T227" s="11">
        <f xml:space="preserve"> 'Report lookups'!T$1282</f>
        <v>0</v>
      </c>
      <c r="U227" s="11">
        <f xml:space="preserve"> 'Report lookups'!U$1282</f>
        <v>0</v>
      </c>
      <c r="V227" s="11">
        <f xml:space="preserve"> 'Report lookups'!V$1282</f>
        <v>0</v>
      </c>
      <c r="W227" s="11">
        <f xml:space="preserve"> 'Report lookups'!W$1282</f>
        <v>0</v>
      </c>
      <c r="X227" s="11">
        <f xml:space="preserve"> 'Report lookups'!X$1282</f>
        <v>0</v>
      </c>
    </row>
    <row r="228" spans="5:24" x14ac:dyDescent="0.15">
      <c r="E228" s="30" t="str">
        <f xml:space="preserve"> 'Report lookups'!E$1292</f>
        <v>Adjustment to Wholesale revenue requirement - real - WWN</v>
      </c>
      <c r="F228" s="30">
        <f xml:space="preserve"> 'Report lookups'!F$1292</f>
        <v>0</v>
      </c>
      <c r="G228" s="30" t="str">
        <f xml:space="preserve"> 'Report lookups'!G$1292</f>
        <v>£m</v>
      </c>
      <c r="H228" s="56">
        <f xml:space="preserve"> 'Report lookups'!H$1292</f>
        <v>0</v>
      </c>
      <c r="I228" s="30">
        <f xml:space="preserve"> 'Report lookups'!I$1292</f>
        <v>0</v>
      </c>
      <c r="J228" s="11">
        <f xml:space="preserve"> 'Report lookups'!J$1292</f>
        <v>0</v>
      </c>
      <c r="K228" s="11">
        <f xml:space="preserve"> 'Report lookups'!K$1292</f>
        <v>0</v>
      </c>
      <c r="L228" s="11">
        <f xml:space="preserve"> 'Report lookups'!L$1292</f>
        <v>0</v>
      </c>
      <c r="M228" s="11">
        <f xml:space="preserve"> 'Report lookups'!M$1292</f>
        <v>0</v>
      </c>
      <c r="N228" s="11">
        <f xml:space="preserve"> 'Report lookups'!N$1292</f>
        <v>0</v>
      </c>
      <c r="O228" s="11">
        <f xml:space="preserve"> 'Report lookups'!O$1292</f>
        <v>0</v>
      </c>
      <c r="P228" s="11">
        <f xml:space="preserve"> 'Report lookups'!P$1292</f>
        <v>0</v>
      </c>
      <c r="Q228" s="11">
        <f xml:space="preserve"> 'Report lookups'!Q$1292</f>
        <v>0</v>
      </c>
      <c r="R228" s="11">
        <f xml:space="preserve"> 'Report lookups'!R$1292</f>
        <v>0</v>
      </c>
      <c r="S228" s="11">
        <f xml:space="preserve"> 'Report lookups'!S$1292</f>
        <v>0</v>
      </c>
      <c r="T228" s="11">
        <f xml:space="preserve"> 'Report lookups'!T$1292</f>
        <v>0</v>
      </c>
      <c r="U228" s="11">
        <f xml:space="preserve"> 'Report lookups'!U$1292</f>
        <v>0</v>
      </c>
      <c r="V228" s="11">
        <f xml:space="preserve"> 'Report lookups'!V$1292</f>
        <v>0</v>
      </c>
      <c r="W228" s="11">
        <f xml:space="preserve"> 'Report lookups'!W$1292</f>
        <v>0</v>
      </c>
      <c r="X228" s="11">
        <f xml:space="preserve"> 'Report lookups'!X$1292</f>
        <v>0</v>
      </c>
    </row>
    <row r="229" spans="5:24" x14ac:dyDescent="0.15">
      <c r="E229" s="30" t="str">
        <f xml:space="preserve"> 'Report lookups'!E$1302</f>
        <v>Operating Income - real - WWN</v>
      </c>
      <c r="F229" s="30">
        <f xml:space="preserve"> 'Report lookups'!F$1302</f>
        <v>0</v>
      </c>
      <c r="G229" s="30" t="str">
        <f xml:space="preserve"> 'Report lookups'!G$1302</f>
        <v>£m</v>
      </c>
      <c r="H229" s="56">
        <f xml:space="preserve"> 'Report lookups'!H$1302</f>
        <v>0</v>
      </c>
      <c r="I229" s="30">
        <f xml:space="preserve"> 'Report lookups'!I$1302</f>
        <v>0</v>
      </c>
      <c r="J229" s="11">
        <f xml:space="preserve"> 'Report lookups'!J$1302</f>
        <v>0</v>
      </c>
      <c r="K229" s="11">
        <f xml:space="preserve"> 'Report lookups'!K$1302</f>
        <v>0</v>
      </c>
      <c r="L229" s="11">
        <f xml:space="preserve"> 'Report lookups'!L$1302</f>
        <v>0</v>
      </c>
      <c r="M229" s="11">
        <f xml:space="preserve"> 'Report lookups'!M$1302</f>
        <v>0</v>
      </c>
      <c r="N229" s="11">
        <f xml:space="preserve"> 'Report lookups'!N$1302</f>
        <v>0</v>
      </c>
      <c r="O229" s="11">
        <f xml:space="preserve"> 'Report lookups'!O$1302</f>
        <v>0</v>
      </c>
      <c r="P229" s="11">
        <f xml:space="preserve"> 'Report lookups'!P$1302</f>
        <v>0</v>
      </c>
      <c r="Q229" s="11">
        <f xml:space="preserve"> 'Report lookups'!Q$1302</f>
        <v>0</v>
      </c>
      <c r="R229" s="11">
        <f xml:space="preserve"> 'Report lookups'!R$1302</f>
        <v>0</v>
      </c>
      <c r="S229" s="11">
        <f xml:space="preserve"> 'Report lookups'!S$1302</f>
        <v>0</v>
      </c>
      <c r="T229" s="11">
        <f xml:space="preserve"> 'Report lookups'!T$1302</f>
        <v>0</v>
      </c>
      <c r="U229" s="11">
        <f xml:space="preserve"> 'Report lookups'!U$1302</f>
        <v>0</v>
      </c>
      <c r="V229" s="11">
        <f xml:space="preserve"> 'Report lookups'!V$1302</f>
        <v>0</v>
      </c>
      <c r="W229" s="11">
        <f xml:space="preserve"> 'Report lookups'!W$1302</f>
        <v>0</v>
      </c>
      <c r="X229" s="11">
        <f xml:space="preserve"> 'Report lookups'!X$1302</f>
        <v>0</v>
      </c>
    </row>
    <row r="230" spans="5:24" x14ac:dyDescent="0.15">
      <c r="E230" s="30" t="str">
        <f xml:space="preserve"> 'Report lookups'!E$1312</f>
        <v>Third party and principal service revenues - real - WWN</v>
      </c>
      <c r="F230" s="30">
        <f xml:space="preserve"> 'Report lookups'!F$1312</f>
        <v>0</v>
      </c>
      <c r="G230" s="30" t="str">
        <f xml:space="preserve"> 'Report lookups'!G$1312</f>
        <v>£m</v>
      </c>
      <c r="H230" s="56">
        <f xml:space="preserve"> 'Report lookups'!H$1312</f>
        <v>-29.103999999999999</v>
      </c>
      <c r="I230" s="30">
        <f xml:space="preserve"> 'Report lookups'!I$1312</f>
        <v>0</v>
      </c>
      <c r="J230" s="11">
        <f xml:space="preserve"> 'Report lookups'!J$1312</f>
        <v>0</v>
      </c>
      <c r="K230" s="11">
        <f xml:space="preserve"> 'Report lookups'!K$1312</f>
        <v>0</v>
      </c>
      <c r="L230" s="11">
        <f xml:space="preserve"> 'Report lookups'!L$1312</f>
        <v>0</v>
      </c>
      <c r="M230" s="11">
        <f xml:space="preserve"> 'Report lookups'!M$1312</f>
        <v>0</v>
      </c>
      <c r="N230" s="11">
        <f xml:space="preserve"> 'Report lookups'!N$1312</f>
        <v>-5.0640000000000001</v>
      </c>
      <c r="O230" s="11">
        <f xml:space="preserve"> 'Report lookups'!O$1312</f>
        <v>-5.4510000000000005</v>
      </c>
      <c r="P230" s="11">
        <f xml:space="preserve"> 'Report lookups'!P$1312</f>
        <v>-5.8319999999999999</v>
      </c>
      <c r="Q230" s="11">
        <f xml:space="preserve"> 'Report lookups'!Q$1312</f>
        <v>-6.1970000000000001</v>
      </c>
      <c r="R230" s="11">
        <f xml:space="preserve"> 'Report lookups'!R$1312</f>
        <v>-6.5600000000000005</v>
      </c>
      <c r="S230" s="11">
        <f xml:space="preserve"> 'Report lookups'!S$1312</f>
        <v>0</v>
      </c>
      <c r="T230" s="11">
        <f xml:space="preserve"> 'Report lookups'!T$1312</f>
        <v>0</v>
      </c>
      <c r="U230" s="11">
        <f xml:space="preserve"> 'Report lookups'!U$1312</f>
        <v>0</v>
      </c>
      <c r="V230" s="11">
        <f xml:space="preserve"> 'Report lookups'!V$1312</f>
        <v>0</v>
      </c>
      <c r="W230" s="11">
        <f xml:space="preserve"> 'Report lookups'!W$1312</f>
        <v>0</v>
      </c>
      <c r="X230" s="11">
        <f xml:space="preserve"> 'Report lookups'!X$1312</f>
        <v>0</v>
      </c>
    </row>
    <row r="231" spans="5:24" x14ac:dyDescent="0.15">
      <c r="E231" s="46" t="s">
        <v>6519</v>
      </c>
      <c r="F231" s="47"/>
      <c r="G231" s="46" t="s">
        <v>826</v>
      </c>
      <c r="H231" s="62">
        <f xml:space="preserve"> SUM( J231:X231 )</f>
        <v>4257.1742447950992</v>
      </c>
      <c r="I231" s="47"/>
      <c r="J231" s="14">
        <f t="shared" ref="J231:X231" si="6" xml:space="preserve"> SUM( J224:J230 )</f>
        <v>0</v>
      </c>
      <c r="K231" s="14">
        <f t="shared" si="6"/>
        <v>0</v>
      </c>
      <c r="L231" s="14">
        <f t="shared" si="6"/>
        <v>0</v>
      </c>
      <c r="M231" s="14">
        <f t="shared" si="6"/>
        <v>0</v>
      </c>
      <c r="N231" s="14">
        <f t="shared" si="6"/>
        <v>752.95336587542431</v>
      </c>
      <c r="O231" s="14">
        <f t="shared" si="6"/>
        <v>770.63025834301197</v>
      </c>
      <c r="P231" s="14">
        <f t="shared" si="6"/>
        <v>800.18031796916478</v>
      </c>
      <c r="Q231" s="14">
        <f t="shared" si="6"/>
        <v>834.98078638244999</v>
      </c>
      <c r="R231" s="14">
        <f t="shared" si="6"/>
        <v>865.5301657376292</v>
      </c>
      <c r="S231" s="14">
        <f t="shared" si="6"/>
        <v>50.964906161549322</v>
      </c>
      <c r="T231" s="14">
        <f t="shared" si="6"/>
        <v>48.671485384279592</v>
      </c>
      <c r="U231" s="14">
        <f t="shared" si="6"/>
        <v>46.481268541987014</v>
      </c>
      <c r="V231" s="14">
        <f t="shared" si="6"/>
        <v>44.389611457597596</v>
      </c>
      <c r="W231" s="14">
        <f t="shared" si="6"/>
        <v>42.39207894200571</v>
      </c>
      <c r="X231" s="14">
        <f t="shared" si="6"/>
        <v>0</v>
      </c>
    </row>
    <row r="233" spans="5:24" x14ac:dyDescent="0.15">
      <c r="E233" s="30" t="str">
        <f xml:space="preserve"> 'Report lookups'!E$1323</f>
        <v>Reprofiling adjustments - real - WWN</v>
      </c>
      <c r="F233" s="30">
        <f xml:space="preserve"> 'Report lookups'!F$1323</f>
        <v>0</v>
      </c>
      <c r="G233" s="30" t="str">
        <f xml:space="preserve"> 'Report lookups'!G$1323</f>
        <v>£m</v>
      </c>
      <c r="H233" s="56">
        <f xml:space="preserve"> 'Report lookups'!H$1323</f>
        <v>0</v>
      </c>
      <c r="I233" s="30">
        <f xml:space="preserve"> 'Report lookups'!I$1323</f>
        <v>0</v>
      </c>
      <c r="J233" s="11">
        <f xml:space="preserve"> 'Report lookups'!J$1323</f>
        <v>0</v>
      </c>
      <c r="K233" s="11">
        <f xml:space="preserve"> 'Report lookups'!K$1323</f>
        <v>0</v>
      </c>
      <c r="L233" s="11">
        <f xml:space="preserve"> 'Report lookups'!L$1323</f>
        <v>0</v>
      </c>
      <c r="M233" s="11">
        <f xml:space="preserve"> 'Report lookups'!M$1323</f>
        <v>0</v>
      </c>
      <c r="N233" s="11">
        <f xml:space="preserve"> 'Report lookups'!N$1323</f>
        <v>0</v>
      </c>
      <c r="O233" s="11">
        <f xml:space="preserve"> 'Report lookups'!O$1323</f>
        <v>0</v>
      </c>
      <c r="P233" s="11">
        <f xml:space="preserve"> 'Report lookups'!P$1323</f>
        <v>0</v>
      </c>
      <c r="Q233" s="11">
        <f xml:space="preserve"> 'Report lookups'!Q$1323</f>
        <v>0</v>
      </c>
      <c r="R233" s="11">
        <f xml:space="preserve"> 'Report lookups'!R$1323</f>
        <v>0</v>
      </c>
      <c r="S233" s="11">
        <f xml:space="preserve"> 'Report lookups'!S$1323</f>
        <v>0</v>
      </c>
      <c r="T233" s="11">
        <f xml:space="preserve"> 'Report lookups'!T$1323</f>
        <v>0</v>
      </c>
      <c r="U233" s="11">
        <f xml:space="preserve"> 'Report lookups'!U$1323</f>
        <v>0</v>
      </c>
      <c r="V233" s="11">
        <f xml:space="preserve"> 'Report lookups'!V$1323</f>
        <v>0</v>
      </c>
      <c r="W233" s="11">
        <f xml:space="preserve"> 'Report lookups'!W$1323</f>
        <v>0</v>
      </c>
      <c r="X233" s="11">
        <f xml:space="preserve"> 'Report lookups'!X$1323</f>
        <v>0</v>
      </c>
    </row>
    <row r="234" spans="5:24" x14ac:dyDescent="0.15">
      <c r="E234" s="30" t="str">
        <f xml:space="preserve"> 'Report lookups'!E$1333</f>
        <v>Tax - real - WWN</v>
      </c>
      <c r="F234" s="30">
        <f xml:space="preserve"> 'Report lookups'!F$1333</f>
        <v>0</v>
      </c>
      <c r="G234" s="30" t="str">
        <f xml:space="preserve"> 'Report lookups'!G$1333</f>
        <v>£m</v>
      </c>
      <c r="H234" s="56">
        <f xml:space="preserve"> 'Report lookups'!H$1333</f>
        <v>2.3119682798903725</v>
      </c>
      <c r="I234" s="30">
        <f xml:space="preserve"> 'Report lookups'!I$1333</f>
        <v>0</v>
      </c>
      <c r="J234" s="11">
        <f xml:space="preserve"> 'Report lookups'!J$1333</f>
        <v>0</v>
      </c>
      <c r="K234" s="11">
        <f xml:space="preserve"> 'Report lookups'!K$1333</f>
        <v>0</v>
      </c>
      <c r="L234" s="11">
        <f xml:space="preserve"> 'Report lookups'!L$1333</f>
        <v>0</v>
      </c>
      <c r="M234" s="11">
        <f xml:space="preserve"> 'Report lookups'!M$1333</f>
        <v>0</v>
      </c>
      <c r="N234" s="11">
        <f xml:space="preserve"> 'Report lookups'!N$1333</f>
        <v>0</v>
      </c>
      <c r="O234" s="11">
        <f xml:space="preserve"> 'Report lookups'!O$1333</f>
        <v>2.3119682798903725</v>
      </c>
      <c r="P234" s="11">
        <f xml:space="preserve"> 'Report lookups'!P$1333</f>
        <v>0</v>
      </c>
      <c r="Q234" s="11">
        <f xml:space="preserve"> 'Report lookups'!Q$1333</f>
        <v>0</v>
      </c>
      <c r="R234" s="11">
        <f xml:space="preserve"> 'Report lookups'!R$1333</f>
        <v>0</v>
      </c>
      <c r="S234" s="11">
        <f xml:space="preserve"> 'Report lookups'!S$1333</f>
        <v>0</v>
      </c>
      <c r="T234" s="11">
        <f xml:space="preserve"> 'Report lookups'!T$1333</f>
        <v>0</v>
      </c>
      <c r="U234" s="11">
        <f xml:space="preserve"> 'Report lookups'!U$1333</f>
        <v>0</v>
      </c>
      <c r="V234" s="11">
        <f xml:space="preserve"> 'Report lookups'!V$1333</f>
        <v>0</v>
      </c>
      <c r="W234" s="11">
        <f xml:space="preserve"> 'Report lookups'!W$1333</f>
        <v>0</v>
      </c>
      <c r="X234" s="11">
        <f xml:space="preserve"> 'Report lookups'!X$1333</f>
        <v>0</v>
      </c>
    </row>
    <row r="235" spans="5:24" x14ac:dyDescent="0.15">
      <c r="E235" s="30" t="str">
        <f xml:space="preserve"> 'Report lookups'!E$1343</f>
        <v>Post financeability adjustments - real - WWN</v>
      </c>
      <c r="F235" s="30">
        <f xml:space="preserve"> 'Report lookups'!F$1343</f>
        <v>0</v>
      </c>
      <c r="G235" s="30" t="str">
        <f xml:space="preserve"> 'Report lookups'!G$1343</f>
        <v>£m</v>
      </c>
      <c r="H235" s="56">
        <f xml:space="preserve"> 'Report lookups'!H$1343</f>
        <v>29.649780081618193</v>
      </c>
      <c r="I235" s="30">
        <f xml:space="preserve"> 'Report lookups'!I$1343</f>
        <v>0</v>
      </c>
      <c r="J235" s="11">
        <f xml:space="preserve"> 'Report lookups'!J$1343</f>
        <v>0</v>
      </c>
      <c r="K235" s="11">
        <f xml:space="preserve"> 'Report lookups'!K$1343</f>
        <v>0</v>
      </c>
      <c r="L235" s="11">
        <f xml:space="preserve"> 'Report lookups'!L$1343</f>
        <v>0</v>
      </c>
      <c r="M235" s="11">
        <f xml:space="preserve"> 'Report lookups'!M$1343</f>
        <v>0</v>
      </c>
      <c r="N235" s="11">
        <f xml:space="preserve"> 'Report lookups'!N$1343</f>
        <v>0.72876377538329074</v>
      </c>
      <c r="O235" s="11">
        <f xml:space="preserve"> 'Report lookups'!O$1343</f>
        <v>0.13692694394238458</v>
      </c>
      <c r="P235" s="11">
        <f xml:space="preserve"> 'Report lookups'!P$1343</f>
        <v>9.5946964540975053</v>
      </c>
      <c r="Q235" s="11">
        <f xml:space="preserve"> 'Report lookups'!Q$1343</f>
        <v>9.5946964540975053</v>
      </c>
      <c r="R235" s="11">
        <f xml:space="preserve"> 'Report lookups'!R$1343</f>
        <v>9.5946964540975053</v>
      </c>
      <c r="S235" s="11">
        <f xml:space="preserve"> 'Report lookups'!S$1343</f>
        <v>0</v>
      </c>
      <c r="T235" s="11">
        <f xml:space="preserve"> 'Report lookups'!T$1343</f>
        <v>0</v>
      </c>
      <c r="U235" s="11">
        <f xml:space="preserve"> 'Report lookups'!U$1343</f>
        <v>0</v>
      </c>
      <c r="V235" s="11">
        <f xml:space="preserve"> 'Report lookups'!V$1343</f>
        <v>0</v>
      </c>
      <c r="W235" s="11">
        <f xml:space="preserve"> 'Report lookups'!W$1343</f>
        <v>0</v>
      </c>
      <c r="X235" s="11">
        <f xml:space="preserve"> 'Report lookups'!X$1343</f>
        <v>0</v>
      </c>
    </row>
    <row r="236" spans="5:24" x14ac:dyDescent="0.15">
      <c r="E236" s="46" t="s">
        <v>10997</v>
      </c>
      <c r="F236" s="47"/>
      <c r="G236" s="46" t="s">
        <v>826</v>
      </c>
      <c r="H236" s="62">
        <f xml:space="preserve"> SUM( J236:X236 )</f>
        <v>4289.1359931566076</v>
      </c>
      <c r="I236" s="47"/>
      <c r="J236" s="14">
        <f t="shared" ref="J236:X236" si="7" xml:space="preserve"> J231 + SUM( J233:J235 )</f>
        <v>0</v>
      </c>
      <c r="K236" s="14">
        <f t="shared" si="7"/>
        <v>0</v>
      </c>
      <c r="L236" s="14">
        <f t="shared" si="7"/>
        <v>0</v>
      </c>
      <c r="M236" s="14">
        <f t="shared" si="7"/>
        <v>0</v>
      </c>
      <c r="N236" s="14">
        <f t="shared" si="7"/>
        <v>753.68212965080761</v>
      </c>
      <c r="O236" s="14">
        <f t="shared" si="7"/>
        <v>773.07915356684475</v>
      </c>
      <c r="P236" s="14">
        <f t="shared" si="7"/>
        <v>809.77501442326229</v>
      </c>
      <c r="Q236" s="14">
        <f t="shared" si="7"/>
        <v>844.57548283654751</v>
      </c>
      <c r="R236" s="14">
        <f t="shared" si="7"/>
        <v>875.12486219172672</v>
      </c>
      <c r="S236" s="14">
        <f t="shared" si="7"/>
        <v>50.964906161549322</v>
      </c>
      <c r="T236" s="14">
        <f t="shared" si="7"/>
        <v>48.671485384279592</v>
      </c>
      <c r="U236" s="14">
        <f t="shared" si="7"/>
        <v>46.481268541987014</v>
      </c>
      <c r="V236" s="14">
        <f t="shared" si="7"/>
        <v>44.389611457597596</v>
      </c>
      <c r="W236" s="14">
        <f t="shared" si="7"/>
        <v>42.39207894200571</v>
      </c>
      <c r="X236" s="14">
        <f t="shared" si="7"/>
        <v>0</v>
      </c>
    </row>
    <row r="238" spans="5:24" x14ac:dyDescent="0.15">
      <c r="E238" s="30" t="str">
        <f xml:space="preserve"> 'Report lookups'!E$1353</f>
        <v>Other price control income - real - WWN</v>
      </c>
      <c r="F238" s="30">
        <f xml:space="preserve"> 'Report lookups'!F$1353</f>
        <v>0</v>
      </c>
      <c r="G238" s="30" t="str">
        <f xml:space="preserve"> 'Report lookups'!G$1353</f>
        <v>£m</v>
      </c>
      <c r="H238" s="56">
        <f xml:space="preserve"> 'Report lookups'!H$1353</f>
        <v>5.19</v>
      </c>
      <c r="I238" s="30">
        <f xml:space="preserve"> 'Report lookups'!I$1353</f>
        <v>0</v>
      </c>
      <c r="J238" s="11">
        <f xml:space="preserve"> 'Report lookups'!J$1353</f>
        <v>0</v>
      </c>
      <c r="K238" s="11">
        <f xml:space="preserve"> 'Report lookups'!K$1353</f>
        <v>0</v>
      </c>
      <c r="L238" s="11">
        <f xml:space="preserve"> 'Report lookups'!L$1353</f>
        <v>0</v>
      </c>
      <c r="M238" s="11">
        <f xml:space="preserve"> 'Report lookups'!M$1353</f>
        <v>0</v>
      </c>
      <c r="N238" s="11">
        <f xml:space="preserve"> 'Report lookups'!N$1353</f>
        <v>0.51900000000000002</v>
      </c>
      <c r="O238" s="11">
        <f xml:space="preserve"> 'Report lookups'!O$1353</f>
        <v>0.51900000000000002</v>
      </c>
      <c r="P238" s="11">
        <f xml:space="preserve"> 'Report lookups'!P$1353</f>
        <v>0.51900000000000002</v>
      </c>
      <c r="Q238" s="11">
        <f xml:space="preserve"> 'Report lookups'!Q$1353</f>
        <v>0.51900000000000002</v>
      </c>
      <c r="R238" s="11">
        <f xml:space="preserve"> 'Report lookups'!R$1353</f>
        <v>0.51900000000000002</v>
      </c>
      <c r="S238" s="11">
        <f xml:space="preserve"> 'Report lookups'!S$1353</f>
        <v>0.51900000000000002</v>
      </c>
      <c r="T238" s="11">
        <f xml:space="preserve"> 'Report lookups'!T$1353</f>
        <v>0.51900000000000002</v>
      </c>
      <c r="U238" s="11">
        <f xml:space="preserve"> 'Report lookups'!U$1353</f>
        <v>0.51900000000000002</v>
      </c>
      <c r="V238" s="11">
        <f xml:space="preserve"> 'Report lookups'!V$1353</f>
        <v>0.51900000000000002</v>
      </c>
      <c r="W238" s="11">
        <f xml:space="preserve"> 'Report lookups'!W$1353</f>
        <v>0.51900000000000002</v>
      </c>
      <c r="X238" s="11">
        <f xml:space="preserve"> 'Report lookups'!X$1353</f>
        <v>0</v>
      </c>
    </row>
    <row r="239" spans="5:24" x14ac:dyDescent="0.15">
      <c r="E239" s="30" t="str">
        <f xml:space="preserve"> 'Report lookups'!E$1369</f>
        <v>Grants and contributions price control - real - WWN</v>
      </c>
      <c r="F239" s="30">
        <f xml:space="preserve"> 'Report lookups'!F$1369</f>
        <v>0</v>
      </c>
      <c r="G239" s="30" t="str">
        <f xml:space="preserve"> 'Report lookups'!G$1369</f>
        <v>£m</v>
      </c>
      <c r="H239" s="56">
        <f xml:space="preserve"> 'Report lookups'!H$1369</f>
        <v>130.02473103727289</v>
      </c>
      <c r="I239" s="30">
        <f xml:space="preserve"> 'Report lookups'!I$1369</f>
        <v>0</v>
      </c>
      <c r="J239" s="11">
        <f xml:space="preserve"> 'Report lookups'!J$1369</f>
        <v>0</v>
      </c>
      <c r="K239" s="11">
        <f xml:space="preserve"> 'Report lookups'!K$1369</f>
        <v>0</v>
      </c>
      <c r="L239" s="11">
        <f xml:space="preserve"> 'Report lookups'!L$1369</f>
        <v>0</v>
      </c>
      <c r="M239" s="11">
        <f xml:space="preserve"> 'Report lookups'!M$1369</f>
        <v>0</v>
      </c>
      <c r="N239" s="11">
        <f xml:space="preserve"> 'Report lookups'!N$1369</f>
        <v>13.525804696996722</v>
      </c>
      <c r="O239" s="11">
        <f xml:space="preserve"> 'Report lookups'!O$1369</f>
        <v>13.529339308837434</v>
      </c>
      <c r="P239" s="11">
        <f xml:space="preserve"> 'Report lookups'!P$1369</f>
        <v>13.536670633713767</v>
      </c>
      <c r="Q239" s="11">
        <f xml:space="preserve"> 'Report lookups'!Q$1369</f>
        <v>13.544150716270106</v>
      </c>
      <c r="R239" s="11">
        <f xml:space="preserve"> 'Report lookups'!R$1369</f>
        <v>13.551605316719563</v>
      </c>
      <c r="S239" s="11">
        <f xml:space="preserve"> 'Report lookups'!S$1369</f>
        <v>12.930915306742614</v>
      </c>
      <c r="T239" s="11">
        <f xml:space="preserve"> 'Report lookups'!T$1369</f>
        <v>12.758910188969029</v>
      </c>
      <c r="U239" s="11">
        <f xml:space="preserve"> 'Report lookups'!U$1369</f>
        <v>12.386935519284616</v>
      </c>
      <c r="V239" s="11">
        <f xml:space="preserve"> 'Report lookups'!V$1369</f>
        <v>12.058365295975586</v>
      </c>
      <c r="W239" s="11">
        <f xml:space="preserve"> 'Report lookups'!W$1369</f>
        <v>12.202034053763452</v>
      </c>
      <c r="X239" s="11">
        <f xml:space="preserve"> 'Report lookups'!X$1369</f>
        <v>0</v>
      </c>
    </row>
    <row r="240" spans="5:24" x14ac:dyDescent="0.15">
      <c r="E240" s="46" t="s">
        <v>10207</v>
      </c>
      <c r="F240" s="47"/>
      <c r="G240" s="46" t="s">
        <v>826</v>
      </c>
      <c r="H240" s="62">
        <f xml:space="preserve"> SUM( J240:X240 )</f>
        <v>4424.3507241938814</v>
      </c>
      <c r="I240" s="47"/>
      <c r="J240" s="14">
        <f t="shared" ref="J240:X240" si="8" xml:space="preserve"> J236 + SUM( J238:J239 )</f>
        <v>0</v>
      </c>
      <c r="K240" s="14">
        <f t="shared" si="8"/>
        <v>0</v>
      </c>
      <c r="L240" s="14">
        <f t="shared" si="8"/>
        <v>0</v>
      </c>
      <c r="M240" s="14">
        <f t="shared" si="8"/>
        <v>0</v>
      </c>
      <c r="N240" s="14">
        <f t="shared" si="8"/>
        <v>767.72693434780433</v>
      </c>
      <c r="O240" s="14">
        <f t="shared" si="8"/>
        <v>787.12749287568215</v>
      </c>
      <c r="P240" s="14">
        <f t="shared" si="8"/>
        <v>823.83068505697611</v>
      </c>
      <c r="Q240" s="14">
        <f t="shared" si="8"/>
        <v>858.63863355281762</v>
      </c>
      <c r="R240" s="14">
        <f t="shared" si="8"/>
        <v>889.19546750844631</v>
      </c>
      <c r="S240" s="14">
        <f t="shared" si="8"/>
        <v>64.414821468291933</v>
      </c>
      <c r="T240" s="14">
        <f t="shared" si="8"/>
        <v>61.949395573248623</v>
      </c>
      <c r="U240" s="14">
        <f t="shared" si="8"/>
        <v>59.387204061271632</v>
      </c>
      <c r="V240" s="14">
        <f t="shared" si="8"/>
        <v>56.966976753573178</v>
      </c>
      <c r="W240" s="14">
        <f t="shared" si="8"/>
        <v>55.113112995769164</v>
      </c>
      <c r="X240" s="14">
        <f t="shared" si="8"/>
        <v>0</v>
      </c>
    </row>
    <row r="242" spans="3:24" x14ac:dyDescent="0.15">
      <c r="C242" s="99" t="s">
        <v>3448</v>
      </c>
    </row>
    <row r="243" spans="3:24" x14ac:dyDescent="0.15">
      <c r="C243" s="99" t="s">
        <v>11716</v>
      </c>
    </row>
    <row r="244" spans="3:24" x14ac:dyDescent="0.15">
      <c r="E244" s="30" t="str">
        <f xml:space="preserve"> 'Report lookups'!E$1381</f>
        <v>PAYG - real - BR</v>
      </c>
      <c r="F244" s="30">
        <f xml:space="preserve"> 'Report lookups'!F$1381</f>
        <v>0</v>
      </c>
      <c r="G244" s="30" t="str">
        <f xml:space="preserve"> 'Report lookups'!G$1381</f>
        <v>£m</v>
      </c>
      <c r="H244" s="56">
        <f xml:space="preserve"> 'Report lookups'!H$1381</f>
        <v>390.38278702563576</v>
      </c>
      <c r="I244" s="30">
        <f xml:space="preserve"> 'Report lookups'!I$1381</f>
        <v>0</v>
      </c>
      <c r="J244" s="11">
        <f xml:space="preserve"> 'Report lookups'!J$1381</f>
        <v>0</v>
      </c>
      <c r="K244" s="11">
        <f xml:space="preserve"> 'Report lookups'!K$1381</f>
        <v>0</v>
      </c>
      <c r="L244" s="11">
        <f xml:space="preserve"> 'Report lookups'!L$1381</f>
        <v>0</v>
      </c>
      <c r="M244" s="11">
        <f xml:space="preserve"> 'Report lookups'!M$1381</f>
        <v>0</v>
      </c>
      <c r="N244" s="11">
        <f xml:space="preserve"> 'Report lookups'!N$1381</f>
        <v>78.304059190410982</v>
      </c>
      <c r="O244" s="11">
        <f xml:space="preserve"> 'Report lookups'!O$1381</f>
        <v>78.382386737009739</v>
      </c>
      <c r="P244" s="11">
        <f xml:space="preserve"> 'Report lookups'!P$1381</f>
        <v>78.278378946908788</v>
      </c>
      <c r="Q244" s="11">
        <f xml:space="preserve"> 'Report lookups'!Q$1381</f>
        <v>77.56107066532843</v>
      </c>
      <c r="R244" s="11">
        <f xml:space="preserve"> 'Report lookups'!R$1381</f>
        <v>77.85689148597784</v>
      </c>
      <c r="S244" s="11">
        <f xml:space="preserve"> 'Report lookups'!S$1381</f>
        <v>0</v>
      </c>
      <c r="T244" s="11">
        <f xml:space="preserve"> 'Report lookups'!T$1381</f>
        <v>0</v>
      </c>
      <c r="U244" s="11">
        <f xml:space="preserve"> 'Report lookups'!U$1381</f>
        <v>0</v>
      </c>
      <c r="V244" s="11">
        <f xml:space="preserve"> 'Report lookups'!V$1381</f>
        <v>0</v>
      </c>
      <c r="W244" s="11">
        <f xml:space="preserve"> 'Report lookups'!W$1381</f>
        <v>0</v>
      </c>
      <c r="X244" s="11">
        <f xml:space="preserve"> 'Report lookups'!X$1381</f>
        <v>0</v>
      </c>
    </row>
    <row r="245" spans="3:24" x14ac:dyDescent="0.15">
      <c r="E245" s="30" t="str">
        <f xml:space="preserve"> 'Report lookups'!E$1391</f>
        <v>Pension deficit recovery - real - BR</v>
      </c>
      <c r="F245" s="30">
        <f xml:space="preserve"> 'Report lookups'!F$1391</f>
        <v>0</v>
      </c>
      <c r="G245" s="30" t="str">
        <f xml:space="preserve"> 'Report lookups'!G$1391</f>
        <v>£m</v>
      </c>
      <c r="H245" s="56">
        <f xml:space="preserve"> 'Report lookups'!H$1391</f>
        <v>0</v>
      </c>
      <c r="I245" s="30">
        <f xml:space="preserve"> 'Report lookups'!I$1391</f>
        <v>0</v>
      </c>
      <c r="J245" s="11">
        <f xml:space="preserve"> 'Report lookups'!J$1391</f>
        <v>0</v>
      </c>
      <c r="K245" s="11">
        <f xml:space="preserve"> 'Report lookups'!K$1391</f>
        <v>0</v>
      </c>
      <c r="L245" s="11">
        <f xml:space="preserve"> 'Report lookups'!L$1391</f>
        <v>0</v>
      </c>
      <c r="M245" s="11">
        <f xml:space="preserve"> 'Report lookups'!M$1391</f>
        <v>0</v>
      </c>
      <c r="N245" s="11">
        <f xml:space="preserve"> 'Report lookups'!N$1391</f>
        <v>0</v>
      </c>
      <c r="O245" s="11">
        <f xml:space="preserve"> 'Report lookups'!O$1391</f>
        <v>0</v>
      </c>
      <c r="P245" s="11">
        <f xml:space="preserve"> 'Report lookups'!P$1391</f>
        <v>0</v>
      </c>
      <c r="Q245" s="11">
        <f xml:space="preserve"> 'Report lookups'!Q$1391</f>
        <v>0</v>
      </c>
      <c r="R245" s="11">
        <f xml:space="preserve"> 'Report lookups'!R$1391</f>
        <v>0</v>
      </c>
      <c r="S245" s="11">
        <f xml:space="preserve"> 'Report lookups'!S$1391</f>
        <v>0</v>
      </c>
      <c r="T245" s="11">
        <f xml:space="preserve"> 'Report lookups'!T$1391</f>
        <v>0</v>
      </c>
      <c r="U245" s="11">
        <f xml:space="preserve"> 'Report lookups'!U$1391</f>
        <v>0</v>
      </c>
      <c r="V245" s="11">
        <f xml:space="preserve"> 'Report lookups'!V$1391</f>
        <v>0</v>
      </c>
      <c r="W245" s="11">
        <f xml:space="preserve"> 'Report lookups'!W$1391</f>
        <v>0</v>
      </c>
      <c r="X245" s="11">
        <f xml:space="preserve"> 'Report lookups'!X$1391</f>
        <v>0</v>
      </c>
    </row>
    <row r="246" spans="3:24" x14ac:dyDescent="0.15">
      <c r="E246" s="30" t="str">
        <f xml:space="preserve"> 'Report lookups'!E$1401</f>
        <v>RCV Run off - real - BR</v>
      </c>
      <c r="F246" s="30">
        <f xml:space="preserve"> 'Report lookups'!F$1401</f>
        <v>0</v>
      </c>
      <c r="G246" s="30" t="str">
        <f xml:space="preserve"> 'Report lookups'!G$1401</f>
        <v>£m</v>
      </c>
      <c r="H246" s="56">
        <f xml:space="preserve"> 'Report lookups'!H$1401</f>
        <v>151.27932277770154</v>
      </c>
      <c r="I246" s="30">
        <f xml:space="preserve"> 'Report lookups'!I$1401</f>
        <v>0</v>
      </c>
      <c r="J246" s="11">
        <f xml:space="preserve"> 'Report lookups'!J$1401</f>
        <v>0</v>
      </c>
      <c r="K246" s="11">
        <f xml:space="preserve"> 'Report lookups'!K$1401</f>
        <v>0</v>
      </c>
      <c r="L246" s="11">
        <f xml:space="preserve"> 'Report lookups'!L$1401</f>
        <v>0</v>
      </c>
      <c r="M246" s="11">
        <f xml:space="preserve"> 'Report lookups'!M$1401</f>
        <v>0</v>
      </c>
      <c r="N246" s="11">
        <f xml:space="preserve"> 'Report lookups'!N$1401</f>
        <v>22.70382</v>
      </c>
      <c r="O246" s="11">
        <f xml:space="preserve"> 'Report lookups'!O$1401</f>
        <v>24.653740799999998</v>
      </c>
      <c r="P246" s="11">
        <f xml:space="preserve"> 'Report lookups'!P$1401</f>
        <v>27.693536352000002</v>
      </c>
      <c r="Q246" s="11">
        <f xml:space="preserve"> 'Report lookups'!Q$1401</f>
        <v>30.432264170879996</v>
      </c>
      <c r="R246" s="11">
        <f xml:space="preserve"> 'Report lookups'!R$1401</f>
        <v>32.153078320627202</v>
      </c>
      <c r="S246" s="11">
        <f xml:space="preserve"> 'Report lookups'!S$1401</f>
        <v>3.0762321002918411</v>
      </c>
      <c r="T246" s="11">
        <f xml:space="preserve"> 'Report lookups'!T$1401</f>
        <v>2.8916581742743301</v>
      </c>
      <c r="U246" s="11">
        <f xml:space="preserve"> 'Report lookups'!U$1401</f>
        <v>2.7181586838178706</v>
      </c>
      <c r="V246" s="11">
        <f xml:space="preserve"> 'Report lookups'!V$1401</f>
        <v>2.555069162788798</v>
      </c>
      <c r="W246" s="11">
        <f xml:space="preserve"> 'Report lookups'!W$1401</f>
        <v>2.4017650130214707</v>
      </c>
      <c r="X246" s="11">
        <f xml:space="preserve"> 'Report lookups'!X$1401</f>
        <v>0</v>
      </c>
    </row>
    <row r="247" spans="3:24" x14ac:dyDescent="0.15">
      <c r="E247" s="30" t="str">
        <f xml:space="preserve"> 'Report lookups'!E$1411</f>
        <v>Return on Capital - real - BR</v>
      </c>
      <c r="F247" s="30">
        <f xml:space="preserve"> 'Report lookups'!F$1411</f>
        <v>0</v>
      </c>
      <c r="G247" s="30" t="str">
        <f xml:space="preserve"> 'Report lookups'!G$1411</f>
        <v>£m</v>
      </c>
      <c r="H247" s="56">
        <f xml:space="preserve"> 'Report lookups'!H$1411</f>
        <v>70.777091933108466</v>
      </c>
      <c r="I247" s="30">
        <f xml:space="preserve"> 'Report lookups'!I$1411</f>
        <v>0</v>
      </c>
      <c r="J247" s="11">
        <f xml:space="preserve"> 'Report lookups'!J$1411</f>
        <v>0</v>
      </c>
      <c r="K247" s="11">
        <f xml:space="preserve"> 'Report lookups'!K$1411</f>
        <v>0</v>
      </c>
      <c r="L247" s="11">
        <f xml:space="preserve"> 'Report lookups'!L$1411</f>
        <v>0</v>
      </c>
      <c r="M247" s="11">
        <f xml:space="preserve"> 'Report lookups'!M$1411</f>
        <v>0</v>
      </c>
      <c r="N247" s="11">
        <f xml:space="preserve"> 'Report lookups'!N$1411</f>
        <v>11.679065812991064</v>
      </c>
      <c r="O247" s="11">
        <f xml:space="preserve"> 'Report lookups'!O$1411</f>
        <v>12.672152789463993</v>
      </c>
      <c r="P247" s="11">
        <f xml:space="preserve"> 'Report lookups'!P$1411</f>
        <v>14.237533927908768</v>
      </c>
      <c r="Q247" s="11">
        <f xml:space="preserve"> 'Report lookups'!Q$1411</f>
        <v>15.647876940356618</v>
      </c>
      <c r="R247" s="11">
        <f xml:space="preserve"> 'Report lookups'!R$1411</f>
        <v>16.540462462388021</v>
      </c>
      <c r="S247" s="11">
        <f xml:space="preserve"> 'Report lookups'!S$1411</f>
        <v>0</v>
      </c>
      <c r="T247" s="11">
        <f xml:space="preserve"> 'Report lookups'!T$1411</f>
        <v>0</v>
      </c>
      <c r="U247" s="11">
        <f xml:space="preserve"> 'Report lookups'!U$1411</f>
        <v>0</v>
      </c>
      <c r="V247" s="11">
        <f xml:space="preserve"> 'Report lookups'!V$1411</f>
        <v>0</v>
      </c>
      <c r="W247" s="11">
        <f xml:space="preserve"> 'Report lookups'!W$1411</f>
        <v>0</v>
      </c>
      <c r="X247" s="11">
        <f xml:space="preserve"> 'Report lookups'!X$1411</f>
        <v>0</v>
      </c>
    </row>
    <row r="248" spans="3:24" x14ac:dyDescent="0.15">
      <c r="E248" s="30" t="str">
        <f xml:space="preserve"> 'Report lookups'!E$1421</f>
        <v>Adjustment to Wholesale revenue requirement - real - BR</v>
      </c>
      <c r="F248" s="30">
        <f xml:space="preserve"> 'Report lookups'!F$1421</f>
        <v>0</v>
      </c>
      <c r="G248" s="30" t="str">
        <f xml:space="preserve"> 'Report lookups'!G$1421</f>
        <v>£m</v>
      </c>
      <c r="H248" s="56">
        <f xml:space="preserve"> 'Report lookups'!H$1421</f>
        <v>0</v>
      </c>
      <c r="I248" s="30">
        <f xml:space="preserve"> 'Report lookups'!I$1421</f>
        <v>0</v>
      </c>
      <c r="J248" s="11">
        <f xml:space="preserve"> 'Report lookups'!J$1421</f>
        <v>0</v>
      </c>
      <c r="K248" s="11">
        <f xml:space="preserve"> 'Report lookups'!K$1421</f>
        <v>0</v>
      </c>
      <c r="L248" s="11">
        <f xml:space="preserve"> 'Report lookups'!L$1421</f>
        <v>0</v>
      </c>
      <c r="M248" s="11">
        <f xml:space="preserve"> 'Report lookups'!M$1421</f>
        <v>0</v>
      </c>
      <c r="N248" s="11">
        <f xml:space="preserve"> 'Report lookups'!N$1421</f>
        <v>0</v>
      </c>
      <c r="O248" s="11">
        <f xml:space="preserve"> 'Report lookups'!O$1421</f>
        <v>0</v>
      </c>
      <c r="P248" s="11">
        <f xml:space="preserve"> 'Report lookups'!P$1421</f>
        <v>0</v>
      </c>
      <c r="Q248" s="11">
        <f xml:space="preserve"> 'Report lookups'!Q$1421</f>
        <v>0</v>
      </c>
      <c r="R248" s="11">
        <f xml:space="preserve"> 'Report lookups'!R$1421</f>
        <v>0</v>
      </c>
      <c r="S248" s="11">
        <f xml:space="preserve"> 'Report lookups'!S$1421</f>
        <v>0</v>
      </c>
      <c r="T248" s="11">
        <f xml:space="preserve"> 'Report lookups'!T$1421</f>
        <v>0</v>
      </c>
      <c r="U248" s="11">
        <f xml:space="preserve"> 'Report lookups'!U$1421</f>
        <v>0</v>
      </c>
      <c r="V248" s="11">
        <f xml:space="preserve"> 'Report lookups'!V$1421</f>
        <v>0</v>
      </c>
      <c r="W248" s="11">
        <f xml:space="preserve"> 'Report lookups'!W$1421</f>
        <v>0</v>
      </c>
      <c r="X248" s="11">
        <f xml:space="preserve"> 'Report lookups'!X$1421</f>
        <v>0</v>
      </c>
    </row>
    <row r="249" spans="3:24" x14ac:dyDescent="0.15">
      <c r="E249" s="30" t="str">
        <f xml:space="preserve"> 'Report lookups'!E$1431</f>
        <v>Operating Income - real - BR</v>
      </c>
      <c r="F249" s="30">
        <f xml:space="preserve"> 'Report lookups'!F$1431</f>
        <v>0</v>
      </c>
      <c r="G249" s="30" t="str">
        <f xml:space="preserve"> 'Report lookups'!G$1431</f>
        <v>£m</v>
      </c>
      <c r="H249" s="56">
        <f xml:space="preserve"> 'Report lookups'!H$1431</f>
        <v>0</v>
      </c>
      <c r="I249" s="30">
        <f xml:space="preserve"> 'Report lookups'!I$1431</f>
        <v>0</v>
      </c>
      <c r="J249" s="11">
        <f xml:space="preserve"> 'Report lookups'!J$1431</f>
        <v>0</v>
      </c>
      <c r="K249" s="11">
        <f xml:space="preserve"> 'Report lookups'!K$1431</f>
        <v>0</v>
      </c>
      <c r="L249" s="11">
        <f xml:space="preserve"> 'Report lookups'!L$1431</f>
        <v>0</v>
      </c>
      <c r="M249" s="11">
        <f xml:space="preserve"> 'Report lookups'!M$1431</f>
        <v>0</v>
      </c>
      <c r="N249" s="11">
        <f xml:space="preserve"> 'Report lookups'!N$1431</f>
        <v>0</v>
      </c>
      <c r="O249" s="11">
        <f xml:space="preserve"> 'Report lookups'!O$1431</f>
        <v>0</v>
      </c>
      <c r="P249" s="11">
        <f xml:space="preserve"> 'Report lookups'!P$1431</f>
        <v>0</v>
      </c>
      <c r="Q249" s="11">
        <f xml:space="preserve"> 'Report lookups'!Q$1431</f>
        <v>0</v>
      </c>
      <c r="R249" s="11">
        <f xml:space="preserve"> 'Report lookups'!R$1431</f>
        <v>0</v>
      </c>
      <c r="S249" s="11">
        <f xml:space="preserve"> 'Report lookups'!S$1431</f>
        <v>0</v>
      </c>
      <c r="T249" s="11">
        <f xml:space="preserve"> 'Report lookups'!T$1431</f>
        <v>0</v>
      </c>
      <c r="U249" s="11">
        <f xml:space="preserve"> 'Report lookups'!U$1431</f>
        <v>0</v>
      </c>
      <c r="V249" s="11">
        <f xml:space="preserve"> 'Report lookups'!V$1431</f>
        <v>0</v>
      </c>
      <c r="W249" s="11">
        <f xml:space="preserve"> 'Report lookups'!W$1431</f>
        <v>0</v>
      </c>
      <c r="X249" s="11">
        <f xml:space="preserve"> 'Report lookups'!X$1431</f>
        <v>0</v>
      </c>
    </row>
    <row r="250" spans="3:24" x14ac:dyDescent="0.15">
      <c r="E250" s="30" t="str">
        <f xml:space="preserve"> 'Report lookups'!E$1441</f>
        <v>Third party and principal service revenues - real - BR</v>
      </c>
      <c r="F250" s="30">
        <f xml:space="preserve"> 'Report lookups'!F$1441</f>
        <v>0</v>
      </c>
      <c r="G250" s="30" t="str">
        <f xml:space="preserve"> 'Report lookups'!G$1441</f>
        <v>£m</v>
      </c>
      <c r="H250" s="56">
        <f xml:space="preserve"> 'Report lookups'!H$1441</f>
        <v>-6.6429999999999998</v>
      </c>
      <c r="I250" s="30">
        <f xml:space="preserve"> 'Report lookups'!I$1441</f>
        <v>0</v>
      </c>
      <c r="J250" s="11">
        <f xml:space="preserve"> 'Report lookups'!J$1441</f>
        <v>0</v>
      </c>
      <c r="K250" s="11">
        <f xml:space="preserve"> 'Report lookups'!K$1441</f>
        <v>0</v>
      </c>
      <c r="L250" s="11">
        <f xml:space="preserve"> 'Report lookups'!L$1441</f>
        <v>0</v>
      </c>
      <c r="M250" s="11">
        <f xml:space="preserve"> 'Report lookups'!M$1441</f>
        <v>0</v>
      </c>
      <c r="N250" s="11">
        <f xml:space="preserve"> 'Report lookups'!N$1441</f>
        <v>-1.1859999999999999</v>
      </c>
      <c r="O250" s="11">
        <f xml:space="preserve"> 'Report lookups'!O$1441</f>
        <v>-1.2589999999999999</v>
      </c>
      <c r="P250" s="11">
        <f xml:space="preserve"> 'Report lookups'!P$1441</f>
        <v>-1.331</v>
      </c>
      <c r="Q250" s="11">
        <f xml:space="preserve"> 'Report lookups'!Q$1441</f>
        <v>-1.399</v>
      </c>
      <c r="R250" s="11">
        <f xml:space="preserve"> 'Report lookups'!R$1441</f>
        <v>-1.468</v>
      </c>
      <c r="S250" s="11">
        <f xml:space="preserve"> 'Report lookups'!S$1441</f>
        <v>0</v>
      </c>
      <c r="T250" s="11">
        <f xml:space="preserve"> 'Report lookups'!T$1441</f>
        <v>0</v>
      </c>
      <c r="U250" s="11">
        <f xml:space="preserve"> 'Report lookups'!U$1441</f>
        <v>0</v>
      </c>
      <c r="V250" s="11">
        <f xml:space="preserve"> 'Report lookups'!V$1441</f>
        <v>0</v>
      </c>
      <c r="W250" s="11">
        <f xml:space="preserve"> 'Report lookups'!W$1441</f>
        <v>0</v>
      </c>
      <c r="X250" s="11">
        <f xml:space="preserve"> 'Report lookups'!X$1441</f>
        <v>0</v>
      </c>
    </row>
    <row r="251" spans="3:24" x14ac:dyDescent="0.15">
      <c r="E251" s="46" t="s">
        <v>1162</v>
      </c>
      <c r="F251" s="47"/>
      <c r="G251" s="46" t="s">
        <v>826</v>
      </c>
      <c r="H251" s="62">
        <f xml:space="preserve"> SUM( J251:X251 )</f>
        <v>605.7962017364456</v>
      </c>
      <c r="I251" s="47"/>
      <c r="J251" s="14">
        <f t="shared" ref="J251:X251" si="9" xml:space="preserve"> SUM( J244:J250 )</f>
        <v>0</v>
      </c>
      <c r="K251" s="14">
        <f t="shared" si="9"/>
        <v>0</v>
      </c>
      <c r="L251" s="14">
        <f t="shared" si="9"/>
        <v>0</v>
      </c>
      <c r="M251" s="14">
        <f t="shared" si="9"/>
        <v>0</v>
      </c>
      <c r="N251" s="14">
        <f t="shared" si="9"/>
        <v>111.50094500340205</v>
      </c>
      <c r="O251" s="14">
        <f t="shared" si="9"/>
        <v>114.44928032647373</v>
      </c>
      <c r="P251" s="14">
        <f t="shared" si="9"/>
        <v>118.87844922681755</v>
      </c>
      <c r="Q251" s="14">
        <f t="shared" si="9"/>
        <v>122.24221177656503</v>
      </c>
      <c r="R251" s="14">
        <f t="shared" si="9"/>
        <v>125.08243226899306</v>
      </c>
      <c r="S251" s="14">
        <f t="shared" si="9"/>
        <v>3.0762321002918411</v>
      </c>
      <c r="T251" s="14">
        <f t="shared" si="9"/>
        <v>2.8916581742743301</v>
      </c>
      <c r="U251" s="14">
        <f t="shared" si="9"/>
        <v>2.7181586838178706</v>
      </c>
      <c r="V251" s="14">
        <f t="shared" si="9"/>
        <v>2.555069162788798</v>
      </c>
      <c r="W251" s="14">
        <f t="shared" si="9"/>
        <v>2.4017650130214707</v>
      </c>
      <c r="X251" s="14">
        <f t="shared" si="9"/>
        <v>0</v>
      </c>
    </row>
    <row r="253" spans="3:24" x14ac:dyDescent="0.15">
      <c r="E253" s="30" t="str">
        <f xml:space="preserve"> 'Report lookups'!E$1452</f>
        <v>Reprofiling adjustments - real - BR</v>
      </c>
      <c r="F253" s="30">
        <f xml:space="preserve"> 'Report lookups'!F$1452</f>
        <v>0</v>
      </c>
      <c r="G253" s="30" t="str">
        <f xml:space="preserve"> 'Report lookups'!G$1452</f>
        <v>£m</v>
      </c>
      <c r="H253" s="56">
        <f xml:space="preserve"> 'Report lookups'!H$1452</f>
        <v>0</v>
      </c>
      <c r="I253" s="30">
        <f xml:space="preserve"> 'Report lookups'!I$1452</f>
        <v>0</v>
      </c>
      <c r="J253" s="11">
        <f xml:space="preserve"> 'Report lookups'!J$1452</f>
        <v>0</v>
      </c>
      <c r="K253" s="11">
        <f xml:space="preserve"> 'Report lookups'!K$1452</f>
        <v>0</v>
      </c>
      <c r="L253" s="11">
        <f xml:space="preserve"> 'Report lookups'!L$1452</f>
        <v>0</v>
      </c>
      <c r="M253" s="11">
        <f xml:space="preserve"> 'Report lookups'!M$1452</f>
        <v>0</v>
      </c>
      <c r="N253" s="11">
        <f xml:space="preserve"> 'Report lookups'!N$1452</f>
        <v>0</v>
      </c>
      <c r="O253" s="11">
        <f xml:space="preserve"> 'Report lookups'!O$1452</f>
        <v>0</v>
      </c>
      <c r="P253" s="11">
        <f xml:space="preserve"> 'Report lookups'!P$1452</f>
        <v>0</v>
      </c>
      <c r="Q253" s="11">
        <f xml:space="preserve"> 'Report lookups'!Q$1452</f>
        <v>0</v>
      </c>
      <c r="R253" s="11">
        <f xml:space="preserve"> 'Report lookups'!R$1452</f>
        <v>0</v>
      </c>
      <c r="S253" s="11">
        <f xml:space="preserve"> 'Report lookups'!S$1452</f>
        <v>0</v>
      </c>
      <c r="T253" s="11">
        <f xml:space="preserve"> 'Report lookups'!T$1452</f>
        <v>0</v>
      </c>
      <c r="U253" s="11">
        <f xml:space="preserve"> 'Report lookups'!U$1452</f>
        <v>0</v>
      </c>
      <c r="V253" s="11">
        <f xml:space="preserve"> 'Report lookups'!V$1452</f>
        <v>0</v>
      </c>
      <c r="W253" s="11">
        <f xml:space="preserve"> 'Report lookups'!W$1452</f>
        <v>0</v>
      </c>
      <c r="X253" s="11">
        <f xml:space="preserve"> 'Report lookups'!X$1452</f>
        <v>0</v>
      </c>
    </row>
    <row r="254" spans="3:24" x14ac:dyDescent="0.15">
      <c r="E254" s="30" t="str">
        <f xml:space="preserve"> 'Report lookups'!E$1462</f>
        <v>Tax - real - BR</v>
      </c>
      <c r="F254" s="30">
        <f xml:space="preserve"> 'Report lookups'!F$1462</f>
        <v>0</v>
      </c>
      <c r="G254" s="30" t="str">
        <f xml:space="preserve"> 'Report lookups'!G$1462</f>
        <v>£m</v>
      </c>
      <c r="H254" s="56">
        <f xml:space="preserve"> 'Report lookups'!H$1462</f>
        <v>6.3073656176390553</v>
      </c>
      <c r="I254" s="30">
        <f xml:space="preserve"> 'Report lookups'!I$1462</f>
        <v>0</v>
      </c>
      <c r="J254" s="11">
        <f xml:space="preserve"> 'Report lookups'!J$1462</f>
        <v>0</v>
      </c>
      <c r="K254" s="11">
        <f xml:space="preserve"> 'Report lookups'!K$1462</f>
        <v>0</v>
      </c>
      <c r="L254" s="11">
        <f xml:space="preserve"> 'Report lookups'!L$1462</f>
        <v>0</v>
      </c>
      <c r="M254" s="11">
        <f xml:space="preserve"> 'Report lookups'!M$1462</f>
        <v>0</v>
      </c>
      <c r="N254" s="11">
        <f xml:space="preserve"> 'Report lookups'!N$1462</f>
        <v>0</v>
      </c>
      <c r="O254" s="11">
        <f xml:space="preserve"> 'Report lookups'!O$1462</f>
        <v>1.6212291587037462</v>
      </c>
      <c r="P254" s="11">
        <f xml:space="preserve"> 'Report lookups'!P$1462</f>
        <v>1.8786579945863897</v>
      </c>
      <c r="Q254" s="11">
        <f xml:space="preserve"> 'Report lookups'!Q$1462</f>
        <v>1.3044194574221319</v>
      </c>
      <c r="R254" s="11">
        <f xml:space="preserve"> 'Report lookups'!R$1462</f>
        <v>1.5030590069267871</v>
      </c>
      <c r="S254" s="11">
        <f xml:space="preserve"> 'Report lookups'!S$1462</f>
        <v>0</v>
      </c>
      <c r="T254" s="11">
        <f xml:space="preserve"> 'Report lookups'!T$1462</f>
        <v>0</v>
      </c>
      <c r="U254" s="11">
        <f xml:space="preserve"> 'Report lookups'!U$1462</f>
        <v>0</v>
      </c>
      <c r="V254" s="11">
        <f xml:space="preserve"> 'Report lookups'!V$1462</f>
        <v>0</v>
      </c>
      <c r="W254" s="11">
        <f xml:space="preserve"> 'Report lookups'!W$1462</f>
        <v>0</v>
      </c>
      <c r="X254" s="11">
        <f xml:space="preserve"> 'Report lookups'!X$1462</f>
        <v>0</v>
      </c>
    </row>
    <row r="255" spans="3:24" x14ac:dyDescent="0.15">
      <c r="E255" s="30" t="str">
        <f xml:space="preserve"> 'Report lookups'!E$1472</f>
        <v>Post financeability adjustments - real - BR</v>
      </c>
      <c r="F255" s="30">
        <f xml:space="preserve"> 'Report lookups'!F$1472</f>
        <v>0</v>
      </c>
      <c r="G255" s="30" t="str">
        <f xml:space="preserve"> 'Report lookups'!G$1472</f>
        <v>£m</v>
      </c>
      <c r="H255" s="56">
        <f xml:space="preserve"> 'Report lookups'!H$1472</f>
        <v>6.3517044358151145</v>
      </c>
      <c r="I255" s="30">
        <f xml:space="preserve"> 'Report lookups'!I$1472</f>
        <v>0</v>
      </c>
      <c r="J255" s="11">
        <f xml:space="preserve"> 'Report lookups'!J$1472</f>
        <v>0</v>
      </c>
      <c r="K255" s="11">
        <f xml:space="preserve"> 'Report lookups'!K$1472</f>
        <v>0</v>
      </c>
      <c r="L255" s="11">
        <f xml:space="preserve"> 'Report lookups'!L$1472</f>
        <v>0</v>
      </c>
      <c r="M255" s="11">
        <f xml:space="preserve"> 'Report lookups'!M$1472</f>
        <v>0</v>
      </c>
      <c r="N255" s="11">
        <f xml:space="preserve"> 'Report lookups'!N$1472</f>
        <v>1.2703408871630228</v>
      </c>
      <c r="O255" s="11">
        <f xml:space="preserve"> 'Report lookups'!O$1472</f>
        <v>1.2703408871630228</v>
      </c>
      <c r="P255" s="11">
        <f xml:space="preserve"> 'Report lookups'!P$1472</f>
        <v>1.2703408871630228</v>
      </c>
      <c r="Q255" s="11">
        <f xml:space="preserve"> 'Report lookups'!Q$1472</f>
        <v>1.2703408871630228</v>
      </c>
      <c r="R255" s="11">
        <f xml:space="preserve"> 'Report lookups'!R$1472</f>
        <v>1.2703408871630228</v>
      </c>
      <c r="S255" s="11">
        <f xml:space="preserve"> 'Report lookups'!S$1472</f>
        <v>0</v>
      </c>
      <c r="T255" s="11">
        <f xml:space="preserve"> 'Report lookups'!T$1472</f>
        <v>0</v>
      </c>
      <c r="U255" s="11">
        <f xml:space="preserve"> 'Report lookups'!U$1472</f>
        <v>0</v>
      </c>
      <c r="V255" s="11">
        <f xml:space="preserve"> 'Report lookups'!V$1472</f>
        <v>0</v>
      </c>
      <c r="W255" s="11">
        <f xml:space="preserve"> 'Report lookups'!W$1472</f>
        <v>0</v>
      </c>
      <c r="X255" s="11">
        <f xml:space="preserve"> 'Report lookups'!X$1472</f>
        <v>0</v>
      </c>
    </row>
    <row r="256" spans="3:24" x14ac:dyDescent="0.15">
      <c r="E256" s="46" t="s">
        <v>5740</v>
      </c>
      <c r="F256" s="47"/>
      <c r="G256" s="46" t="s">
        <v>826</v>
      </c>
      <c r="H256" s="62">
        <f xml:space="preserve"> SUM( J256:X256 )</f>
        <v>618.4552717898996</v>
      </c>
      <c r="I256" s="47"/>
      <c r="J256" s="14">
        <f t="shared" ref="J256:X256" si="10" xml:space="preserve"> J251 + SUM( J253:J255 )</f>
        <v>0</v>
      </c>
      <c r="K256" s="14">
        <f t="shared" si="10"/>
        <v>0</v>
      </c>
      <c r="L256" s="14">
        <f t="shared" si="10"/>
        <v>0</v>
      </c>
      <c r="M256" s="14">
        <f t="shared" si="10"/>
        <v>0</v>
      </c>
      <c r="N256" s="14">
        <f t="shared" si="10"/>
        <v>112.77128589056507</v>
      </c>
      <c r="O256" s="14">
        <f t="shared" si="10"/>
        <v>117.3408503723405</v>
      </c>
      <c r="P256" s="14">
        <f t="shared" si="10"/>
        <v>122.02744810856696</v>
      </c>
      <c r="Q256" s="14">
        <f t="shared" si="10"/>
        <v>124.81697212115019</v>
      </c>
      <c r="R256" s="14">
        <f t="shared" si="10"/>
        <v>127.85583216308287</v>
      </c>
      <c r="S256" s="14">
        <f t="shared" si="10"/>
        <v>3.0762321002918411</v>
      </c>
      <c r="T256" s="14">
        <f t="shared" si="10"/>
        <v>2.8916581742743301</v>
      </c>
      <c r="U256" s="14">
        <f t="shared" si="10"/>
        <v>2.7181586838178706</v>
      </c>
      <c r="V256" s="14">
        <f t="shared" si="10"/>
        <v>2.555069162788798</v>
      </c>
      <c r="W256" s="14">
        <f t="shared" si="10"/>
        <v>2.4017650130214707</v>
      </c>
      <c r="X256" s="14">
        <f t="shared" si="10"/>
        <v>0</v>
      </c>
    </row>
    <row r="258" spans="3:24" x14ac:dyDescent="0.15">
      <c r="E258" s="30" t="str">
        <f xml:space="preserve"> 'Report lookups'!E$1498</f>
        <v>Other price control income - real - BR</v>
      </c>
      <c r="F258" s="30">
        <f xml:space="preserve"> 'Report lookups'!F$1498</f>
        <v>0</v>
      </c>
      <c r="G258" s="30" t="str">
        <f xml:space="preserve"> 'Report lookups'!G$1498</f>
        <v>£m</v>
      </c>
      <c r="H258" s="56">
        <f xml:space="preserve"> 'Report lookups'!H$1498</f>
        <v>0</v>
      </c>
      <c r="I258" s="30">
        <f xml:space="preserve"> 'Report lookups'!I$1498</f>
        <v>0</v>
      </c>
      <c r="J258" s="11">
        <f xml:space="preserve"> 'Report lookups'!J$1498</f>
        <v>0</v>
      </c>
      <c r="K258" s="11">
        <f xml:space="preserve"> 'Report lookups'!K$1498</f>
        <v>0</v>
      </c>
      <c r="L258" s="11">
        <f xml:space="preserve"> 'Report lookups'!L$1498</f>
        <v>0</v>
      </c>
      <c r="M258" s="11">
        <f xml:space="preserve"> 'Report lookups'!M$1498</f>
        <v>0</v>
      </c>
      <c r="N258" s="11">
        <f xml:space="preserve"> 'Report lookups'!N$1498</f>
        <v>0</v>
      </c>
      <c r="O258" s="11">
        <f xml:space="preserve"> 'Report lookups'!O$1498</f>
        <v>0</v>
      </c>
      <c r="P258" s="11">
        <f xml:space="preserve"> 'Report lookups'!P$1498</f>
        <v>0</v>
      </c>
      <c r="Q258" s="11">
        <f xml:space="preserve"> 'Report lookups'!Q$1498</f>
        <v>0</v>
      </c>
      <c r="R258" s="11">
        <f xml:space="preserve"> 'Report lookups'!R$1498</f>
        <v>0</v>
      </c>
      <c r="S258" s="11">
        <f xml:space="preserve"> 'Report lookups'!S$1498</f>
        <v>0</v>
      </c>
      <c r="T258" s="11">
        <f xml:space="preserve"> 'Report lookups'!T$1498</f>
        <v>0</v>
      </c>
      <c r="U258" s="11">
        <f xml:space="preserve"> 'Report lookups'!U$1498</f>
        <v>0</v>
      </c>
      <c r="V258" s="11">
        <f xml:space="preserve"> 'Report lookups'!V$1498</f>
        <v>0</v>
      </c>
      <c r="W258" s="11">
        <f xml:space="preserve"> 'Report lookups'!W$1498</f>
        <v>0</v>
      </c>
      <c r="X258" s="11">
        <f xml:space="preserve"> 'Report lookups'!X$1498</f>
        <v>0</v>
      </c>
    </row>
    <row r="259" spans="3:24" x14ac:dyDescent="0.15">
      <c r="E259" s="30" t="str">
        <f xml:space="preserve"> 'Report lookups'!E$1488</f>
        <v>Grants and contributions price control - real - BR</v>
      </c>
      <c r="F259" s="30">
        <f xml:space="preserve"> 'Report lookups'!F$1488</f>
        <v>0</v>
      </c>
      <c r="G259" s="30" t="str">
        <f xml:space="preserve"> 'Report lookups'!G$1488</f>
        <v>£m</v>
      </c>
      <c r="H259" s="56">
        <f xml:space="preserve"> 'Report lookups'!H$1488</f>
        <v>0</v>
      </c>
      <c r="I259" s="30">
        <f xml:space="preserve"> 'Report lookups'!I$1488</f>
        <v>0</v>
      </c>
      <c r="J259" s="11">
        <f xml:space="preserve"> 'Report lookups'!J$1488</f>
        <v>0</v>
      </c>
      <c r="K259" s="11">
        <f xml:space="preserve"> 'Report lookups'!K$1488</f>
        <v>0</v>
      </c>
      <c r="L259" s="11">
        <f xml:space="preserve"> 'Report lookups'!L$1488</f>
        <v>0</v>
      </c>
      <c r="M259" s="11">
        <f xml:space="preserve"> 'Report lookups'!M$1488</f>
        <v>0</v>
      </c>
      <c r="N259" s="11">
        <f xml:space="preserve"> 'Report lookups'!N$1488</f>
        <v>0</v>
      </c>
      <c r="O259" s="11">
        <f xml:space="preserve"> 'Report lookups'!O$1488</f>
        <v>0</v>
      </c>
      <c r="P259" s="11">
        <f xml:space="preserve"> 'Report lookups'!P$1488</f>
        <v>0</v>
      </c>
      <c r="Q259" s="11">
        <f xml:space="preserve"> 'Report lookups'!Q$1488</f>
        <v>0</v>
      </c>
      <c r="R259" s="11">
        <f xml:space="preserve"> 'Report lookups'!R$1488</f>
        <v>0</v>
      </c>
      <c r="S259" s="11">
        <f xml:space="preserve"> 'Report lookups'!S$1488</f>
        <v>0</v>
      </c>
      <c r="T259" s="11">
        <f xml:space="preserve"> 'Report lookups'!T$1488</f>
        <v>0</v>
      </c>
      <c r="U259" s="11">
        <f xml:space="preserve"> 'Report lookups'!U$1488</f>
        <v>0</v>
      </c>
      <c r="V259" s="11">
        <f xml:space="preserve"> 'Report lookups'!V$1488</f>
        <v>0</v>
      </c>
      <c r="W259" s="11">
        <f xml:space="preserve"> 'Report lookups'!W$1488</f>
        <v>0</v>
      </c>
      <c r="X259" s="11">
        <f xml:space="preserve"> 'Report lookups'!X$1488</f>
        <v>0</v>
      </c>
    </row>
    <row r="260" spans="3:24" x14ac:dyDescent="0.15">
      <c r="E260" s="46" t="s">
        <v>6520</v>
      </c>
      <c r="F260" s="47"/>
      <c r="G260" s="46" t="s">
        <v>826</v>
      </c>
      <c r="H260" s="62">
        <f xml:space="preserve"> SUM( J260:X260 )</f>
        <v>618.4552717898996</v>
      </c>
      <c r="I260" s="47"/>
      <c r="J260" s="14">
        <f t="shared" ref="J260:X260" si="11" xml:space="preserve"> J256 + SUM( J258:J259 )</f>
        <v>0</v>
      </c>
      <c r="K260" s="14">
        <f t="shared" si="11"/>
        <v>0</v>
      </c>
      <c r="L260" s="14">
        <f t="shared" si="11"/>
        <v>0</v>
      </c>
      <c r="M260" s="14">
        <f t="shared" si="11"/>
        <v>0</v>
      </c>
      <c r="N260" s="14">
        <f t="shared" si="11"/>
        <v>112.77128589056507</v>
      </c>
      <c r="O260" s="14">
        <f t="shared" si="11"/>
        <v>117.3408503723405</v>
      </c>
      <c r="P260" s="14">
        <f t="shared" si="11"/>
        <v>122.02744810856696</v>
      </c>
      <c r="Q260" s="14">
        <f t="shared" si="11"/>
        <v>124.81697212115019</v>
      </c>
      <c r="R260" s="14">
        <f t="shared" si="11"/>
        <v>127.85583216308287</v>
      </c>
      <c r="S260" s="14">
        <f t="shared" si="11"/>
        <v>3.0762321002918411</v>
      </c>
      <c r="T260" s="14">
        <f t="shared" si="11"/>
        <v>2.8916581742743301</v>
      </c>
      <c r="U260" s="14">
        <f t="shared" si="11"/>
        <v>2.7181586838178706</v>
      </c>
      <c r="V260" s="14">
        <f t="shared" si="11"/>
        <v>2.555069162788798</v>
      </c>
      <c r="W260" s="14">
        <f t="shared" si="11"/>
        <v>2.4017650130214707</v>
      </c>
      <c r="X260" s="14">
        <f t="shared" si="11"/>
        <v>0</v>
      </c>
    </row>
    <row r="262" spans="3:24" x14ac:dyDescent="0.15">
      <c r="C262" s="99" t="s">
        <v>3448</v>
      </c>
    </row>
    <row r="263" spans="3:24" x14ac:dyDescent="0.15">
      <c r="C263" s="99" t="s">
        <v>5024</v>
      </c>
    </row>
    <row r="264" spans="3:24" x14ac:dyDescent="0.15">
      <c r="E264" s="30" t="str">
        <f xml:space="preserve"> 'Report lookups'!E$1510</f>
        <v>PAYG - real - ADDN1</v>
      </c>
      <c r="F264" s="30">
        <f xml:space="preserve"> 'Report lookups'!F$1510</f>
        <v>0</v>
      </c>
      <c r="G264" s="30" t="str">
        <f xml:space="preserve"> 'Report lookups'!G$1510</f>
        <v>£m</v>
      </c>
      <c r="H264" s="56">
        <f xml:space="preserve"> 'Report lookups'!H$1510</f>
        <v>232.56100000000001</v>
      </c>
      <c r="I264" s="30">
        <f xml:space="preserve"> 'Report lookups'!I$1510</f>
        <v>0</v>
      </c>
      <c r="J264" s="11">
        <f xml:space="preserve"> 'Report lookups'!J$1510</f>
        <v>0</v>
      </c>
      <c r="K264" s="11">
        <f xml:space="preserve"> 'Report lookups'!K$1510</f>
        <v>0</v>
      </c>
      <c r="L264" s="11">
        <f xml:space="preserve"> 'Report lookups'!L$1510</f>
        <v>0</v>
      </c>
      <c r="M264" s="11">
        <f xml:space="preserve"> 'Report lookups'!M$1510</f>
        <v>0</v>
      </c>
      <c r="N264" s="11">
        <f xml:space="preserve"> 'Report lookups'!N$1510</f>
        <v>49.65</v>
      </c>
      <c r="O264" s="11">
        <f xml:space="preserve"> 'Report lookups'!O$1510</f>
        <v>66.855000000000004</v>
      </c>
      <c r="P264" s="11">
        <f xml:space="preserve"> 'Report lookups'!P$1510</f>
        <v>71.813999999999993</v>
      </c>
      <c r="Q264" s="11">
        <f xml:space="preserve"> 'Report lookups'!Q$1510</f>
        <v>40.875999999999998</v>
      </c>
      <c r="R264" s="11">
        <f xml:space="preserve"> 'Report lookups'!R$1510</f>
        <v>3.3660000000000001</v>
      </c>
      <c r="S264" s="11">
        <f xml:space="preserve"> 'Report lookups'!S$1510</f>
        <v>0</v>
      </c>
      <c r="T264" s="11">
        <f xml:space="preserve"> 'Report lookups'!T$1510</f>
        <v>0</v>
      </c>
      <c r="U264" s="11">
        <f xml:space="preserve"> 'Report lookups'!U$1510</f>
        <v>0</v>
      </c>
      <c r="V264" s="11">
        <f xml:space="preserve"> 'Report lookups'!V$1510</f>
        <v>0</v>
      </c>
      <c r="W264" s="11">
        <f xml:space="preserve"> 'Report lookups'!W$1510</f>
        <v>0</v>
      </c>
      <c r="X264" s="11">
        <f xml:space="preserve"> 'Report lookups'!X$1510</f>
        <v>0</v>
      </c>
    </row>
    <row r="265" spans="3:24" x14ac:dyDescent="0.15">
      <c r="E265" s="30" t="str">
        <f xml:space="preserve"> 'Report lookups'!E$1520</f>
        <v>Pension deficit recovery - real - ADDN1</v>
      </c>
      <c r="F265" s="30">
        <f xml:space="preserve"> 'Report lookups'!F$1520</f>
        <v>0</v>
      </c>
      <c r="G265" s="30" t="str">
        <f xml:space="preserve"> 'Report lookups'!G$1520</f>
        <v>£m</v>
      </c>
      <c r="H265" s="56">
        <f xml:space="preserve"> 'Report lookups'!H$1520</f>
        <v>0</v>
      </c>
      <c r="I265" s="30">
        <f xml:space="preserve"> 'Report lookups'!I$1520</f>
        <v>0</v>
      </c>
      <c r="J265" s="11">
        <f xml:space="preserve"> 'Report lookups'!J$1520</f>
        <v>0</v>
      </c>
      <c r="K265" s="11">
        <f xml:space="preserve"> 'Report lookups'!K$1520</f>
        <v>0</v>
      </c>
      <c r="L265" s="11">
        <f xml:space="preserve"> 'Report lookups'!L$1520</f>
        <v>0</v>
      </c>
      <c r="M265" s="11">
        <f xml:space="preserve"> 'Report lookups'!M$1520</f>
        <v>0</v>
      </c>
      <c r="N265" s="11">
        <f xml:space="preserve"> 'Report lookups'!N$1520</f>
        <v>0</v>
      </c>
      <c r="O265" s="11">
        <f xml:space="preserve"> 'Report lookups'!O$1520</f>
        <v>0</v>
      </c>
      <c r="P265" s="11">
        <f xml:space="preserve"> 'Report lookups'!P$1520</f>
        <v>0</v>
      </c>
      <c r="Q265" s="11">
        <f xml:space="preserve"> 'Report lookups'!Q$1520</f>
        <v>0</v>
      </c>
      <c r="R265" s="11">
        <f xml:space="preserve"> 'Report lookups'!R$1520</f>
        <v>0</v>
      </c>
      <c r="S265" s="11">
        <f xml:space="preserve"> 'Report lookups'!S$1520</f>
        <v>0</v>
      </c>
      <c r="T265" s="11">
        <f xml:space="preserve"> 'Report lookups'!T$1520</f>
        <v>0</v>
      </c>
      <c r="U265" s="11">
        <f xml:space="preserve"> 'Report lookups'!U$1520</f>
        <v>0</v>
      </c>
      <c r="V265" s="11">
        <f xml:space="preserve"> 'Report lookups'!V$1520</f>
        <v>0</v>
      </c>
      <c r="W265" s="11">
        <f xml:space="preserve"> 'Report lookups'!W$1520</f>
        <v>0</v>
      </c>
      <c r="X265" s="11">
        <f xml:space="preserve"> 'Report lookups'!X$1520</f>
        <v>0</v>
      </c>
    </row>
    <row r="266" spans="3:24" x14ac:dyDescent="0.15">
      <c r="E266" s="30" t="str">
        <f xml:space="preserve"> 'Report lookups'!E$1540</f>
        <v>Return on Capital - real - ADDN1</v>
      </c>
      <c r="F266" s="30">
        <f xml:space="preserve"> 'Report lookups'!F$1540</f>
        <v>0</v>
      </c>
      <c r="G266" s="30" t="str">
        <f xml:space="preserve"> 'Report lookups'!G$1540</f>
        <v>£m</v>
      </c>
      <c r="H266" s="56">
        <f xml:space="preserve"> 'Report lookups'!H$1540</f>
        <v>0</v>
      </c>
      <c r="I266" s="30">
        <f xml:space="preserve"> 'Report lookups'!I$1540</f>
        <v>0</v>
      </c>
      <c r="J266" s="11">
        <f xml:space="preserve"> 'Report lookups'!J$1540</f>
        <v>0</v>
      </c>
      <c r="K266" s="11">
        <f xml:space="preserve"> 'Report lookups'!K$1540</f>
        <v>0</v>
      </c>
      <c r="L266" s="11">
        <f xml:space="preserve"> 'Report lookups'!L$1540</f>
        <v>0</v>
      </c>
      <c r="M266" s="11">
        <f xml:space="preserve"> 'Report lookups'!M$1540</f>
        <v>0</v>
      </c>
      <c r="N266" s="11">
        <f xml:space="preserve"> 'Report lookups'!N$1540</f>
        <v>0</v>
      </c>
      <c r="O266" s="11">
        <f xml:space="preserve"> 'Report lookups'!O$1540</f>
        <v>0</v>
      </c>
      <c r="P266" s="11">
        <f xml:space="preserve"> 'Report lookups'!P$1540</f>
        <v>0</v>
      </c>
      <c r="Q266" s="11">
        <f xml:space="preserve"> 'Report lookups'!Q$1540</f>
        <v>0</v>
      </c>
      <c r="R266" s="11">
        <f xml:space="preserve"> 'Report lookups'!R$1540</f>
        <v>0</v>
      </c>
      <c r="S266" s="11">
        <f xml:space="preserve"> 'Report lookups'!S$1540</f>
        <v>0</v>
      </c>
      <c r="T266" s="11">
        <f xml:space="preserve"> 'Report lookups'!T$1540</f>
        <v>0</v>
      </c>
      <c r="U266" s="11">
        <f xml:space="preserve"> 'Report lookups'!U$1540</f>
        <v>0</v>
      </c>
      <c r="V266" s="11">
        <f xml:space="preserve"> 'Report lookups'!V$1540</f>
        <v>0</v>
      </c>
      <c r="W266" s="11">
        <f xml:space="preserve"> 'Report lookups'!W$1540</f>
        <v>0</v>
      </c>
      <c r="X266" s="11">
        <f xml:space="preserve"> 'Report lookups'!X$1540</f>
        <v>0</v>
      </c>
    </row>
    <row r="267" spans="3:24" x14ac:dyDescent="0.15">
      <c r="E267" s="30" t="str">
        <f xml:space="preserve"> 'Report lookups'!E$1530</f>
        <v>RCV Run off - real - ADDN1</v>
      </c>
      <c r="F267" s="30">
        <f xml:space="preserve"> 'Report lookups'!F$1530</f>
        <v>0</v>
      </c>
      <c r="G267" s="30" t="str">
        <f xml:space="preserve"> 'Report lookups'!G$1530</f>
        <v>£m</v>
      </c>
      <c r="H267" s="56">
        <f xml:space="preserve"> 'Report lookups'!H$1530</f>
        <v>0</v>
      </c>
      <c r="I267" s="30">
        <f xml:space="preserve"> 'Report lookups'!I$1530</f>
        <v>0</v>
      </c>
      <c r="J267" s="11">
        <f xml:space="preserve"> 'Report lookups'!J$1530</f>
        <v>0</v>
      </c>
      <c r="K267" s="11">
        <f xml:space="preserve"> 'Report lookups'!K$1530</f>
        <v>0</v>
      </c>
      <c r="L267" s="11">
        <f xml:space="preserve"> 'Report lookups'!L$1530</f>
        <v>0</v>
      </c>
      <c r="M267" s="11">
        <f xml:space="preserve"> 'Report lookups'!M$1530</f>
        <v>0</v>
      </c>
      <c r="N267" s="11">
        <f xml:space="preserve"> 'Report lookups'!N$1530</f>
        <v>0</v>
      </c>
      <c r="O267" s="11">
        <f xml:space="preserve"> 'Report lookups'!O$1530</f>
        <v>0</v>
      </c>
      <c r="P267" s="11">
        <f xml:space="preserve"> 'Report lookups'!P$1530</f>
        <v>0</v>
      </c>
      <c r="Q267" s="11">
        <f xml:space="preserve"> 'Report lookups'!Q$1530</f>
        <v>0</v>
      </c>
      <c r="R267" s="11">
        <f xml:space="preserve"> 'Report lookups'!R$1530</f>
        <v>0</v>
      </c>
      <c r="S267" s="11">
        <f xml:space="preserve"> 'Report lookups'!S$1530</f>
        <v>0</v>
      </c>
      <c r="T267" s="11">
        <f xml:space="preserve"> 'Report lookups'!T$1530</f>
        <v>0</v>
      </c>
      <c r="U267" s="11">
        <f xml:space="preserve"> 'Report lookups'!U$1530</f>
        <v>0</v>
      </c>
      <c r="V267" s="11">
        <f xml:space="preserve"> 'Report lookups'!V$1530</f>
        <v>0</v>
      </c>
      <c r="W267" s="11">
        <f xml:space="preserve"> 'Report lookups'!W$1530</f>
        <v>0</v>
      </c>
      <c r="X267" s="11">
        <f xml:space="preserve"> 'Report lookups'!X$1530</f>
        <v>0</v>
      </c>
    </row>
    <row r="268" spans="3:24" x14ac:dyDescent="0.15">
      <c r="E268" s="30" t="str">
        <f xml:space="preserve"> 'Report lookups'!E$1550</f>
        <v>Adjustment to Wholesale revenue requirement - real - ADDN1</v>
      </c>
      <c r="F268" s="30">
        <f xml:space="preserve"> 'Report lookups'!F$1550</f>
        <v>0</v>
      </c>
      <c r="G268" s="30" t="str">
        <f xml:space="preserve"> 'Report lookups'!G$1550</f>
        <v>£m</v>
      </c>
      <c r="H268" s="56">
        <f xml:space="preserve"> 'Report lookups'!H$1550</f>
        <v>0</v>
      </c>
      <c r="I268" s="30">
        <f xml:space="preserve"> 'Report lookups'!I$1550</f>
        <v>0</v>
      </c>
      <c r="J268" s="11">
        <f xml:space="preserve"> 'Report lookups'!J$1550</f>
        <v>0</v>
      </c>
      <c r="K268" s="11">
        <f xml:space="preserve"> 'Report lookups'!K$1550</f>
        <v>0</v>
      </c>
      <c r="L268" s="11">
        <f xml:space="preserve"> 'Report lookups'!L$1550</f>
        <v>0</v>
      </c>
      <c r="M268" s="11">
        <f xml:space="preserve"> 'Report lookups'!M$1550</f>
        <v>0</v>
      </c>
      <c r="N268" s="11">
        <f xml:space="preserve"> 'Report lookups'!N$1550</f>
        <v>0</v>
      </c>
      <c r="O268" s="11">
        <f xml:space="preserve"> 'Report lookups'!O$1550</f>
        <v>0</v>
      </c>
      <c r="P268" s="11">
        <f xml:space="preserve"> 'Report lookups'!P$1550</f>
        <v>0</v>
      </c>
      <c r="Q268" s="11">
        <f xml:space="preserve"> 'Report lookups'!Q$1550</f>
        <v>0</v>
      </c>
      <c r="R268" s="11">
        <f xml:space="preserve"> 'Report lookups'!R$1550</f>
        <v>0</v>
      </c>
      <c r="S268" s="11">
        <f xml:space="preserve"> 'Report lookups'!S$1550</f>
        <v>0</v>
      </c>
      <c r="T268" s="11">
        <f xml:space="preserve"> 'Report lookups'!T$1550</f>
        <v>0</v>
      </c>
      <c r="U268" s="11">
        <f xml:space="preserve"> 'Report lookups'!U$1550</f>
        <v>0</v>
      </c>
      <c r="V268" s="11">
        <f xml:space="preserve"> 'Report lookups'!V$1550</f>
        <v>0</v>
      </c>
      <c r="W268" s="11">
        <f xml:space="preserve"> 'Report lookups'!W$1550</f>
        <v>0</v>
      </c>
      <c r="X268" s="11">
        <f xml:space="preserve"> 'Report lookups'!X$1550</f>
        <v>0</v>
      </c>
    </row>
    <row r="269" spans="3:24" x14ac:dyDescent="0.15">
      <c r="E269" s="30" t="str">
        <f xml:space="preserve"> 'Report lookups'!E$1560</f>
        <v>Operating Income - real - ADDN1</v>
      </c>
      <c r="F269" s="30">
        <f xml:space="preserve"> 'Report lookups'!F$1560</f>
        <v>0</v>
      </c>
      <c r="G269" s="30" t="str">
        <f xml:space="preserve"> 'Report lookups'!G$1560</f>
        <v>£m</v>
      </c>
      <c r="H269" s="56">
        <f xml:space="preserve"> 'Report lookups'!H$1560</f>
        <v>0</v>
      </c>
      <c r="I269" s="30">
        <f xml:space="preserve"> 'Report lookups'!I$1560</f>
        <v>0</v>
      </c>
      <c r="J269" s="11">
        <f xml:space="preserve"> 'Report lookups'!J$1560</f>
        <v>0</v>
      </c>
      <c r="K269" s="11">
        <f xml:space="preserve"> 'Report lookups'!K$1560</f>
        <v>0</v>
      </c>
      <c r="L269" s="11">
        <f xml:space="preserve"> 'Report lookups'!L$1560</f>
        <v>0</v>
      </c>
      <c r="M269" s="11">
        <f xml:space="preserve"> 'Report lookups'!M$1560</f>
        <v>0</v>
      </c>
      <c r="N269" s="11">
        <f xml:space="preserve"> 'Report lookups'!N$1560</f>
        <v>0</v>
      </c>
      <c r="O269" s="11">
        <f xml:space="preserve"> 'Report lookups'!O$1560</f>
        <v>0</v>
      </c>
      <c r="P269" s="11">
        <f xml:space="preserve"> 'Report lookups'!P$1560</f>
        <v>0</v>
      </c>
      <c r="Q269" s="11">
        <f xml:space="preserve"> 'Report lookups'!Q$1560</f>
        <v>0</v>
      </c>
      <c r="R269" s="11">
        <f xml:space="preserve"> 'Report lookups'!R$1560</f>
        <v>0</v>
      </c>
      <c r="S269" s="11">
        <f xml:space="preserve"> 'Report lookups'!S$1560</f>
        <v>0</v>
      </c>
      <c r="T269" s="11">
        <f xml:space="preserve"> 'Report lookups'!T$1560</f>
        <v>0</v>
      </c>
      <c r="U269" s="11">
        <f xml:space="preserve"> 'Report lookups'!U$1560</f>
        <v>0</v>
      </c>
      <c r="V269" s="11">
        <f xml:space="preserve"> 'Report lookups'!V$1560</f>
        <v>0</v>
      </c>
      <c r="W269" s="11">
        <f xml:space="preserve"> 'Report lookups'!W$1560</f>
        <v>0</v>
      </c>
      <c r="X269" s="11">
        <f xml:space="preserve"> 'Report lookups'!X$1560</f>
        <v>0</v>
      </c>
    </row>
    <row r="270" spans="3:24" x14ac:dyDescent="0.15">
      <c r="E270" s="30" t="str">
        <f xml:space="preserve"> 'Report lookups'!E$1570</f>
        <v>Third party and principal service revenues - real - ADDN1</v>
      </c>
      <c r="F270" s="30">
        <f xml:space="preserve"> 'Report lookups'!F$1570</f>
        <v>0</v>
      </c>
      <c r="G270" s="30" t="str">
        <f xml:space="preserve"> 'Report lookups'!G$1570</f>
        <v>£m</v>
      </c>
      <c r="H270" s="56">
        <f xml:space="preserve"> 'Report lookups'!H$1570</f>
        <v>0</v>
      </c>
      <c r="I270" s="30">
        <f xml:space="preserve"> 'Report lookups'!I$1570</f>
        <v>0</v>
      </c>
      <c r="J270" s="11">
        <f xml:space="preserve"> 'Report lookups'!J$1570</f>
        <v>0</v>
      </c>
      <c r="K270" s="11">
        <f xml:space="preserve"> 'Report lookups'!K$1570</f>
        <v>0</v>
      </c>
      <c r="L270" s="11">
        <f xml:space="preserve"> 'Report lookups'!L$1570</f>
        <v>0</v>
      </c>
      <c r="M270" s="11">
        <f xml:space="preserve"> 'Report lookups'!M$1570</f>
        <v>0</v>
      </c>
      <c r="N270" s="11">
        <f xml:space="preserve"> 'Report lookups'!N$1570</f>
        <v>0</v>
      </c>
      <c r="O270" s="11">
        <f xml:space="preserve"> 'Report lookups'!O$1570</f>
        <v>0</v>
      </c>
      <c r="P270" s="11">
        <f xml:space="preserve"> 'Report lookups'!P$1570</f>
        <v>0</v>
      </c>
      <c r="Q270" s="11">
        <f xml:space="preserve"> 'Report lookups'!Q$1570</f>
        <v>0</v>
      </c>
      <c r="R270" s="11">
        <f xml:space="preserve"> 'Report lookups'!R$1570</f>
        <v>0</v>
      </c>
      <c r="S270" s="11">
        <f xml:space="preserve"> 'Report lookups'!S$1570</f>
        <v>0</v>
      </c>
      <c r="T270" s="11">
        <f xml:space="preserve"> 'Report lookups'!T$1570</f>
        <v>0</v>
      </c>
      <c r="U270" s="11">
        <f xml:space="preserve"> 'Report lookups'!U$1570</f>
        <v>0</v>
      </c>
      <c r="V270" s="11">
        <f xml:space="preserve"> 'Report lookups'!V$1570</f>
        <v>0</v>
      </c>
      <c r="W270" s="11">
        <f xml:space="preserve"> 'Report lookups'!W$1570</f>
        <v>0</v>
      </c>
      <c r="X270" s="11">
        <f xml:space="preserve"> 'Report lookups'!X$1570</f>
        <v>0</v>
      </c>
    </row>
    <row r="271" spans="3:24" x14ac:dyDescent="0.15">
      <c r="E271" s="46" t="s">
        <v>3449</v>
      </c>
      <c r="F271" s="47"/>
      <c r="G271" s="46" t="s">
        <v>826</v>
      </c>
      <c r="H271" s="62">
        <f xml:space="preserve"> SUM( J271:X271 )</f>
        <v>232.56100000000001</v>
      </c>
      <c r="I271" s="47"/>
      <c r="J271" s="14">
        <f t="shared" ref="J271:X271" si="12" xml:space="preserve"> SUM( J264:J270 )</f>
        <v>0</v>
      </c>
      <c r="K271" s="14">
        <f t="shared" si="12"/>
        <v>0</v>
      </c>
      <c r="L271" s="14">
        <f t="shared" si="12"/>
        <v>0</v>
      </c>
      <c r="M271" s="14">
        <f t="shared" si="12"/>
        <v>0</v>
      </c>
      <c r="N271" s="14">
        <f t="shared" si="12"/>
        <v>49.65</v>
      </c>
      <c r="O271" s="14">
        <f t="shared" si="12"/>
        <v>66.855000000000004</v>
      </c>
      <c r="P271" s="14">
        <f t="shared" si="12"/>
        <v>71.813999999999993</v>
      </c>
      <c r="Q271" s="14">
        <f t="shared" si="12"/>
        <v>40.875999999999998</v>
      </c>
      <c r="R271" s="14">
        <f t="shared" si="12"/>
        <v>3.3660000000000001</v>
      </c>
      <c r="S271" s="14">
        <f t="shared" si="12"/>
        <v>0</v>
      </c>
      <c r="T271" s="14">
        <f t="shared" si="12"/>
        <v>0</v>
      </c>
      <c r="U271" s="14">
        <f t="shared" si="12"/>
        <v>0</v>
      </c>
      <c r="V271" s="14">
        <f t="shared" si="12"/>
        <v>0</v>
      </c>
      <c r="W271" s="14">
        <f t="shared" si="12"/>
        <v>0</v>
      </c>
      <c r="X271" s="14">
        <f t="shared" si="12"/>
        <v>0</v>
      </c>
    </row>
    <row r="273" spans="3:24" x14ac:dyDescent="0.15">
      <c r="E273" s="30" t="str">
        <f xml:space="preserve"> 'Report lookups'!E$1581</f>
        <v>Reprofiling adjustments - real - ADDN1</v>
      </c>
      <c r="F273" s="30">
        <f xml:space="preserve"> 'Report lookups'!F$1581</f>
        <v>0</v>
      </c>
      <c r="G273" s="30" t="str">
        <f xml:space="preserve"> 'Report lookups'!G$1581</f>
        <v>£m</v>
      </c>
      <c r="H273" s="56">
        <f xml:space="preserve"> 'Report lookups'!H$1581</f>
        <v>0</v>
      </c>
      <c r="I273" s="30">
        <f xml:space="preserve"> 'Report lookups'!I$1581</f>
        <v>0</v>
      </c>
      <c r="J273" s="11">
        <f xml:space="preserve"> 'Report lookups'!J$1581</f>
        <v>0</v>
      </c>
      <c r="K273" s="11">
        <f xml:space="preserve"> 'Report lookups'!K$1581</f>
        <v>0</v>
      </c>
      <c r="L273" s="11">
        <f xml:space="preserve"> 'Report lookups'!L$1581</f>
        <v>0</v>
      </c>
      <c r="M273" s="11">
        <f xml:space="preserve"> 'Report lookups'!M$1581</f>
        <v>0</v>
      </c>
      <c r="N273" s="11">
        <f xml:space="preserve"> 'Report lookups'!N$1581</f>
        <v>0</v>
      </c>
      <c r="O273" s="11">
        <f xml:space="preserve"> 'Report lookups'!O$1581</f>
        <v>0</v>
      </c>
      <c r="P273" s="11">
        <f xml:space="preserve"> 'Report lookups'!P$1581</f>
        <v>0</v>
      </c>
      <c r="Q273" s="11">
        <f xml:space="preserve"> 'Report lookups'!Q$1581</f>
        <v>0</v>
      </c>
      <c r="R273" s="11">
        <f xml:space="preserve"> 'Report lookups'!R$1581</f>
        <v>0</v>
      </c>
      <c r="S273" s="11">
        <f xml:space="preserve"> 'Report lookups'!S$1581</f>
        <v>0</v>
      </c>
      <c r="T273" s="11">
        <f xml:space="preserve"> 'Report lookups'!T$1581</f>
        <v>0</v>
      </c>
      <c r="U273" s="11">
        <f xml:space="preserve"> 'Report lookups'!U$1581</f>
        <v>0</v>
      </c>
      <c r="V273" s="11">
        <f xml:space="preserve"> 'Report lookups'!V$1581</f>
        <v>0</v>
      </c>
      <c r="W273" s="11">
        <f xml:space="preserve"> 'Report lookups'!W$1581</f>
        <v>0</v>
      </c>
      <c r="X273" s="11">
        <f xml:space="preserve"> 'Report lookups'!X$1581</f>
        <v>0</v>
      </c>
    </row>
    <row r="274" spans="3:24" x14ac:dyDescent="0.15">
      <c r="E274" s="30" t="str">
        <f xml:space="preserve"> 'Report lookups'!E$1601</f>
        <v>Post financeability adjustments - real - ADDN1</v>
      </c>
      <c r="F274" s="30">
        <f xml:space="preserve"> 'Report lookups'!F$1601</f>
        <v>0</v>
      </c>
      <c r="G274" s="30" t="str">
        <f xml:space="preserve"> 'Report lookups'!G$1601</f>
        <v>£m</v>
      </c>
      <c r="H274" s="56">
        <f xml:space="preserve"> 'Report lookups'!H$1601</f>
        <v>0</v>
      </c>
      <c r="I274" s="30">
        <f xml:space="preserve"> 'Report lookups'!I$1601</f>
        <v>0</v>
      </c>
      <c r="J274" s="11">
        <f xml:space="preserve"> 'Report lookups'!J$1601</f>
        <v>0</v>
      </c>
      <c r="K274" s="11">
        <f xml:space="preserve"> 'Report lookups'!K$1601</f>
        <v>0</v>
      </c>
      <c r="L274" s="11">
        <f xml:space="preserve"> 'Report lookups'!L$1601</f>
        <v>0</v>
      </c>
      <c r="M274" s="11">
        <f xml:space="preserve"> 'Report lookups'!M$1601</f>
        <v>0</v>
      </c>
      <c r="N274" s="11">
        <f xml:space="preserve"> 'Report lookups'!N$1601</f>
        <v>0</v>
      </c>
      <c r="O274" s="11">
        <f xml:space="preserve"> 'Report lookups'!O$1601</f>
        <v>0</v>
      </c>
      <c r="P274" s="11">
        <f xml:space="preserve"> 'Report lookups'!P$1601</f>
        <v>0</v>
      </c>
      <c r="Q274" s="11">
        <f xml:space="preserve"> 'Report lookups'!Q$1601</f>
        <v>0</v>
      </c>
      <c r="R274" s="11">
        <f xml:space="preserve"> 'Report lookups'!R$1601</f>
        <v>0</v>
      </c>
      <c r="S274" s="11">
        <f xml:space="preserve"> 'Report lookups'!S$1601</f>
        <v>0</v>
      </c>
      <c r="T274" s="11">
        <f xml:space="preserve"> 'Report lookups'!T$1601</f>
        <v>0</v>
      </c>
      <c r="U274" s="11">
        <f xml:space="preserve"> 'Report lookups'!U$1601</f>
        <v>0</v>
      </c>
      <c r="V274" s="11">
        <f xml:space="preserve"> 'Report lookups'!V$1601</f>
        <v>0</v>
      </c>
      <c r="W274" s="11">
        <f xml:space="preserve"> 'Report lookups'!W$1601</f>
        <v>0</v>
      </c>
      <c r="X274" s="11">
        <f xml:space="preserve"> 'Report lookups'!X$1601</f>
        <v>0</v>
      </c>
    </row>
    <row r="275" spans="3:24" x14ac:dyDescent="0.15">
      <c r="E275" s="30" t="str">
        <f xml:space="preserve"> 'Report lookups'!E$1591</f>
        <v>Tax - real - ADDN1</v>
      </c>
      <c r="F275" s="30">
        <f xml:space="preserve"> 'Report lookups'!F$1591</f>
        <v>0</v>
      </c>
      <c r="G275" s="30" t="str">
        <f xml:space="preserve"> 'Report lookups'!G$1591</f>
        <v>£m</v>
      </c>
      <c r="H275" s="56">
        <f xml:space="preserve"> 'Report lookups'!H$1591</f>
        <v>0.17928662895913283</v>
      </c>
      <c r="I275" s="30">
        <f xml:space="preserve"> 'Report lookups'!I$1591</f>
        <v>0</v>
      </c>
      <c r="J275" s="11">
        <f xml:space="preserve"> 'Report lookups'!J$1591</f>
        <v>0</v>
      </c>
      <c r="K275" s="11">
        <f xml:space="preserve"> 'Report lookups'!K$1591</f>
        <v>0</v>
      </c>
      <c r="L275" s="11">
        <f xml:space="preserve"> 'Report lookups'!L$1591</f>
        <v>0</v>
      </c>
      <c r="M275" s="11">
        <f xml:space="preserve"> 'Report lookups'!M$1591</f>
        <v>0</v>
      </c>
      <c r="N275" s="11">
        <f xml:space="preserve"> 'Report lookups'!N$1591</f>
        <v>0</v>
      </c>
      <c r="O275" s="11">
        <f xml:space="preserve"> 'Report lookups'!O$1591</f>
        <v>5.7525637478873543E-2</v>
      </c>
      <c r="P275" s="11">
        <f xml:space="preserve"> 'Report lookups'!P$1591</f>
        <v>6.193268662455171E-2</v>
      </c>
      <c r="Q275" s="11">
        <f xml:space="preserve"> 'Report lookups'!Q$1591</f>
        <v>3.8530146806759855E-2</v>
      </c>
      <c r="R275" s="11">
        <f xml:space="preserve"> 'Report lookups'!R$1591</f>
        <v>2.1298158048947732E-2</v>
      </c>
      <c r="S275" s="11">
        <f xml:space="preserve"> 'Report lookups'!S$1591</f>
        <v>0</v>
      </c>
      <c r="T275" s="11">
        <f xml:space="preserve"> 'Report lookups'!T$1591</f>
        <v>0</v>
      </c>
      <c r="U275" s="11">
        <f xml:space="preserve"> 'Report lookups'!U$1591</f>
        <v>0</v>
      </c>
      <c r="V275" s="11">
        <f xml:space="preserve"> 'Report lookups'!V$1591</f>
        <v>0</v>
      </c>
      <c r="W275" s="11">
        <f xml:space="preserve"> 'Report lookups'!W$1591</f>
        <v>0</v>
      </c>
      <c r="X275" s="11">
        <f xml:space="preserve"> 'Report lookups'!X$1591</f>
        <v>0</v>
      </c>
    </row>
    <row r="276" spans="3:24" x14ac:dyDescent="0.15">
      <c r="E276" s="46" t="s">
        <v>2708</v>
      </c>
      <c r="F276" s="47"/>
      <c r="G276" s="46" t="s">
        <v>826</v>
      </c>
      <c r="H276" s="62">
        <f xml:space="preserve"> SUM( J276:X276 )</f>
        <v>232.7402866289591</v>
      </c>
      <c r="I276" s="47"/>
      <c r="J276" s="14">
        <f t="shared" ref="J276:X276" si="13" xml:space="preserve"> J271 + SUM( J273:J275 )</f>
        <v>0</v>
      </c>
      <c r="K276" s="14">
        <f t="shared" si="13"/>
        <v>0</v>
      </c>
      <c r="L276" s="14">
        <f t="shared" si="13"/>
        <v>0</v>
      </c>
      <c r="M276" s="14">
        <f t="shared" si="13"/>
        <v>0</v>
      </c>
      <c r="N276" s="14">
        <f t="shared" si="13"/>
        <v>49.65</v>
      </c>
      <c r="O276" s="14">
        <f t="shared" si="13"/>
        <v>66.912525637478879</v>
      </c>
      <c r="P276" s="14">
        <f t="shared" si="13"/>
        <v>71.875932686624552</v>
      </c>
      <c r="Q276" s="14">
        <f t="shared" si="13"/>
        <v>40.914530146806754</v>
      </c>
      <c r="R276" s="14">
        <f t="shared" si="13"/>
        <v>3.3872981580489476</v>
      </c>
      <c r="S276" s="14">
        <f t="shared" si="13"/>
        <v>0</v>
      </c>
      <c r="T276" s="14">
        <f t="shared" si="13"/>
        <v>0</v>
      </c>
      <c r="U276" s="14">
        <f t="shared" si="13"/>
        <v>0</v>
      </c>
      <c r="V276" s="14">
        <f t="shared" si="13"/>
        <v>0</v>
      </c>
      <c r="W276" s="14">
        <f t="shared" si="13"/>
        <v>0</v>
      </c>
      <c r="X276" s="14">
        <f t="shared" si="13"/>
        <v>0</v>
      </c>
    </row>
    <row r="278" spans="3:24" x14ac:dyDescent="0.15">
      <c r="E278" s="30" t="str">
        <f xml:space="preserve"> 'Report lookups'!E$1611</f>
        <v>Other price control income - real - ADDN1</v>
      </c>
      <c r="F278" s="30">
        <f xml:space="preserve"> 'Report lookups'!F$1611</f>
        <v>0</v>
      </c>
      <c r="G278" s="30" t="str">
        <f xml:space="preserve"> 'Report lookups'!G$1611</f>
        <v>£m</v>
      </c>
      <c r="H278" s="56">
        <f xml:space="preserve"> 'Report lookups'!H$1611</f>
        <v>0</v>
      </c>
      <c r="I278" s="30">
        <f xml:space="preserve"> 'Report lookups'!I$1611</f>
        <v>0</v>
      </c>
      <c r="J278" s="11">
        <f xml:space="preserve"> 'Report lookups'!J$1611</f>
        <v>0</v>
      </c>
      <c r="K278" s="11">
        <f xml:space="preserve"> 'Report lookups'!K$1611</f>
        <v>0</v>
      </c>
      <c r="L278" s="11">
        <f xml:space="preserve"> 'Report lookups'!L$1611</f>
        <v>0</v>
      </c>
      <c r="M278" s="11">
        <f xml:space="preserve"> 'Report lookups'!M$1611</f>
        <v>0</v>
      </c>
      <c r="N278" s="11">
        <f xml:space="preserve"> 'Report lookups'!N$1611</f>
        <v>0</v>
      </c>
      <c r="O278" s="11">
        <f xml:space="preserve"> 'Report lookups'!O$1611</f>
        <v>0</v>
      </c>
      <c r="P278" s="11">
        <f xml:space="preserve"> 'Report lookups'!P$1611</f>
        <v>0</v>
      </c>
      <c r="Q278" s="11">
        <f xml:space="preserve"> 'Report lookups'!Q$1611</f>
        <v>0</v>
      </c>
      <c r="R278" s="11">
        <f xml:space="preserve"> 'Report lookups'!R$1611</f>
        <v>0</v>
      </c>
      <c r="S278" s="11">
        <f xml:space="preserve"> 'Report lookups'!S$1611</f>
        <v>0</v>
      </c>
      <c r="T278" s="11">
        <f xml:space="preserve"> 'Report lookups'!T$1611</f>
        <v>0</v>
      </c>
      <c r="U278" s="11">
        <f xml:space="preserve"> 'Report lookups'!U$1611</f>
        <v>0</v>
      </c>
      <c r="V278" s="11">
        <f xml:space="preserve"> 'Report lookups'!V$1611</f>
        <v>0</v>
      </c>
      <c r="W278" s="11">
        <f xml:space="preserve"> 'Report lookups'!W$1611</f>
        <v>0</v>
      </c>
      <c r="X278" s="11">
        <f xml:space="preserve"> 'Report lookups'!X$1611</f>
        <v>0</v>
      </c>
    </row>
    <row r="279" spans="3:24" x14ac:dyDescent="0.15">
      <c r="E279" s="30" t="str">
        <f xml:space="preserve"> 'Report lookups'!E$1627</f>
        <v>Grants and contributions price control - real - ADDN1</v>
      </c>
      <c r="F279" s="30">
        <f xml:space="preserve"> 'Report lookups'!F$1627</f>
        <v>0</v>
      </c>
      <c r="G279" s="30" t="str">
        <f xml:space="preserve"> 'Report lookups'!G$1627</f>
        <v>£m</v>
      </c>
      <c r="H279" s="56">
        <f xml:space="preserve"> 'Report lookups'!H$1627</f>
        <v>0</v>
      </c>
      <c r="I279" s="30">
        <f xml:space="preserve"> 'Report lookups'!I$1627</f>
        <v>0</v>
      </c>
      <c r="J279" s="11">
        <f xml:space="preserve"> 'Report lookups'!J$1627</f>
        <v>0</v>
      </c>
      <c r="K279" s="11">
        <f xml:space="preserve"> 'Report lookups'!K$1627</f>
        <v>0</v>
      </c>
      <c r="L279" s="11">
        <f xml:space="preserve"> 'Report lookups'!L$1627</f>
        <v>0</v>
      </c>
      <c r="M279" s="11">
        <f xml:space="preserve"> 'Report lookups'!M$1627</f>
        <v>0</v>
      </c>
      <c r="N279" s="11">
        <f xml:space="preserve"> 'Report lookups'!N$1627</f>
        <v>0</v>
      </c>
      <c r="O279" s="11">
        <f xml:space="preserve"> 'Report lookups'!O$1627</f>
        <v>0</v>
      </c>
      <c r="P279" s="11">
        <f xml:space="preserve"> 'Report lookups'!P$1627</f>
        <v>0</v>
      </c>
      <c r="Q279" s="11">
        <f xml:space="preserve"> 'Report lookups'!Q$1627</f>
        <v>0</v>
      </c>
      <c r="R279" s="11">
        <f xml:space="preserve"> 'Report lookups'!R$1627</f>
        <v>0</v>
      </c>
      <c r="S279" s="11">
        <f xml:space="preserve"> 'Report lookups'!S$1627</f>
        <v>0</v>
      </c>
      <c r="T279" s="11">
        <f xml:space="preserve"> 'Report lookups'!T$1627</f>
        <v>0</v>
      </c>
      <c r="U279" s="11">
        <f xml:space="preserve"> 'Report lookups'!U$1627</f>
        <v>0</v>
      </c>
      <c r="V279" s="11">
        <f xml:space="preserve"> 'Report lookups'!V$1627</f>
        <v>0</v>
      </c>
      <c r="W279" s="11">
        <f xml:space="preserve"> 'Report lookups'!W$1627</f>
        <v>0</v>
      </c>
      <c r="X279" s="11">
        <f xml:space="preserve"> 'Report lookups'!X$1627</f>
        <v>0</v>
      </c>
    </row>
    <row r="280" spans="3:24" x14ac:dyDescent="0.15">
      <c r="E280" s="46" t="s">
        <v>10208</v>
      </c>
      <c r="F280" s="47"/>
      <c r="G280" s="46" t="s">
        <v>826</v>
      </c>
      <c r="H280" s="62">
        <f xml:space="preserve"> SUM( J280:X280 )</f>
        <v>232.7402866289591</v>
      </c>
      <c r="I280" s="47"/>
      <c r="J280" s="14">
        <f t="shared" ref="J280:X280" si="14" xml:space="preserve"> J276 + SUM( J278:J279 )</f>
        <v>0</v>
      </c>
      <c r="K280" s="14">
        <f t="shared" si="14"/>
        <v>0</v>
      </c>
      <c r="L280" s="14">
        <f t="shared" si="14"/>
        <v>0</v>
      </c>
      <c r="M280" s="14">
        <f t="shared" si="14"/>
        <v>0</v>
      </c>
      <c r="N280" s="14">
        <f t="shared" si="14"/>
        <v>49.65</v>
      </c>
      <c r="O280" s="14">
        <f t="shared" si="14"/>
        <v>66.912525637478879</v>
      </c>
      <c r="P280" s="14">
        <f t="shared" si="14"/>
        <v>71.875932686624552</v>
      </c>
      <c r="Q280" s="14">
        <f t="shared" si="14"/>
        <v>40.914530146806754</v>
      </c>
      <c r="R280" s="14">
        <f t="shared" si="14"/>
        <v>3.3872981580489476</v>
      </c>
      <c r="S280" s="14">
        <f t="shared" si="14"/>
        <v>0</v>
      </c>
      <c r="T280" s="14">
        <f t="shared" si="14"/>
        <v>0</v>
      </c>
      <c r="U280" s="14">
        <f t="shared" si="14"/>
        <v>0</v>
      </c>
      <c r="V280" s="14">
        <f t="shared" si="14"/>
        <v>0</v>
      </c>
      <c r="W280" s="14">
        <f t="shared" si="14"/>
        <v>0</v>
      </c>
      <c r="X280" s="14">
        <f t="shared" si="14"/>
        <v>0</v>
      </c>
    </row>
    <row r="282" spans="3:24" x14ac:dyDescent="0.15">
      <c r="C282" s="99" t="s">
        <v>3448</v>
      </c>
    </row>
    <row r="283" spans="3:24" x14ac:dyDescent="0.15">
      <c r="C283" s="99" t="s">
        <v>373</v>
      </c>
    </row>
    <row r="284" spans="3:24" x14ac:dyDescent="0.15">
      <c r="E284" s="30" t="str">
        <f xml:space="preserve"> 'Report lookups'!E$1639</f>
        <v>PAYG - real - ADDN2</v>
      </c>
      <c r="F284" s="30">
        <f xml:space="preserve"> 'Report lookups'!F$1639</f>
        <v>0</v>
      </c>
      <c r="G284" s="30" t="str">
        <f xml:space="preserve"> 'Report lookups'!G$1639</f>
        <v>£m</v>
      </c>
      <c r="H284" s="56">
        <f xml:space="preserve"> 'Report lookups'!H$1639</f>
        <v>0</v>
      </c>
      <c r="I284" s="30">
        <f xml:space="preserve"> 'Report lookups'!I$1639</f>
        <v>0</v>
      </c>
      <c r="J284" s="11">
        <f xml:space="preserve"> 'Report lookups'!J$1639</f>
        <v>0</v>
      </c>
      <c r="K284" s="11">
        <f xml:space="preserve"> 'Report lookups'!K$1639</f>
        <v>0</v>
      </c>
      <c r="L284" s="11">
        <f xml:space="preserve"> 'Report lookups'!L$1639</f>
        <v>0</v>
      </c>
      <c r="M284" s="11">
        <f xml:space="preserve"> 'Report lookups'!M$1639</f>
        <v>0</v>
      </c>
      <c r="N284" s="11">
        <f xml:space="preserve"> 'Report lookups'!N$1639</f>
        <v>0</v>
      </c>
      <c r="O284" s="11">
        <f xml:space="preserve"> 'Report lookups'!O$1639</f>
        <v>0</v>
      </c>
      <c r="P284" s="11">
        <f xml:space="preserve"> 'Report lookups'!P$1639</f>
        <v>0</v>
      </c>
      <c r="Q284" s="11">
        <f xml:space="preserve"> 'Report lookups'!Q$1639</f>
        <v>0</v>
      </c>
      <c r="R284" s="11">
        <f xml:space="preserve"> 'Report lookups'!R$1639</f>
        <v>0</v>
      </c>
      <c r="S284" s="11">
        <f xml:space="preserve"> 'Report lookups'!S$1639</f>
        <v>0</v>
      </c>
      <c r="T284" s="11">
        <f xml:space="preserve"> 'Report lookups'!T$1639</f>
        <v>0</v>
      </c>
      <c r="U284" s="11">
        <f xml:space="preserve"> 'Report lookups'!U$1639</f>
        <v>0</v>
      </c>
      <c r="V284" s="11">
        <f xml:space="preserve"> 'Report lookups'!V$1639</f>
        <v>0</v>
      </c>
      <c r="W284" s="11">
        <f xml:space="preserve"> 'Report lookups'!W$1639</f>
        <v>0</v>
      </c>
      <c r="X284" s="11">
        <f xml:space="preserve"> 'Report lookups'!X$1639</f>
        <v>0</v>
      </c>
    </row>
    <row r="285" spans="3:24" x14ac:dyDescent="0.15">
      <c r="E285" s="30" t="str">
        <f xml:space="preserve"> 'Report lookups'!E$1649</f>
        <v>Pension deficit recovery - real - ADDN2</v>
      </c>
      <c r="F285" s="30">
        <f xml:space="preserve"> 'Report lookups'!F$1649</f>
        <v>0</v>
      </c>
      <c r="G285" s="30" t="str">
        <f xml:space="preserve"> 'Report lookups'!G$1649</f>
        <v>£m</v>
      </c>
      <c r="H285" s="56">
        <f xml:space="preserve"> 'Report lookups'!H$1649</f>
        <v>0</v>
      </c>
      <c r="I285" s="30">
        <f xml:space="preserve"> 'Report lookups'!I$1649</f>
        <v>0</v>
      </c>
      <c r="J285" s="11">
        <f xml:space="preserve"> 'Report lookups'!J$1649</f>
        <v>0</v>
      </c>
      <c r="K285" s="11">
        <f xml:space="preserve"> 'Report lookups'!K$1649</f>
        <v>0</v>
      </c>
      <c r="L285" s="11">
        <f xml:space="preserve"> 'Report lookups'!L$1649</f>
        <v>0</v>
      </c>
      <c r="M285" s="11">
        <f xml:space="preserve"> 'Report lookups'!M$1649</f>
        <v>0</v>
      </c>
      <c r="N285" s="11">
        <f xml:space="preserve"> 'Report lookups'!N$1649</f>
        <v>0</v>
      </c>
      <c r="O285" s="11">
        <f xml:space="preserve"> 'Report lookups'!O$1649</f>
        <v>0</v>
      </c>
      <c r="P285" s="11">
        <f xml:space="preserve"> 'Report lookups'!P$1649</f>
        <v>0</v>
      </c>
      <c r="Q285" s="11">
        <f xml:space="preserve"> 'Report lookups'!Q$1649</f>
        <v>0</v>
      </c>
      <c r="R285" s="11">
        <f xml:space="preserve"> 'Report lookups'!R$1649</f>
        <v>0</v>
      </c>
      <c r="S285" s="11">
        <f xml:space="preserve"> 'Report lookups'!S$1649</f>
        <v>0</v>
      </c>
      <c r="T285" s="11">
        <f xml:space="preserve"> 'Report lookups'!T$1649</f>
        <v>0</v>
      </c>
      <c r="U285" s="11">
        <f xml:space="preserve"> 'Report lookups'!U$1649</f>
        <v>0</v>
      </c>
      <c r="V285" s="11">
        <f xml:space="preserve"> 'Report lookups'!V$1649</f>
        <v>0</v>
      </c>
      <c r="W285" s="11">
        <f xml:space="preserve"> 'Report lookups'!W$1649</f>
        <v>0</v>
      </c>
      <c r="X285" s="11">
        <f xml:space="preserve"> 'Report lookups'!X$1649</f>
        <v>0</v>
      </c>
    </row>
    <row r="286" spans="3:24" x14ac:dyDescent="0.15">
      <c r="E286" s="30" t="str">
        <f xml:space="preserve"> 'Report lookups'!E$1659</f>
        <v>RCV Run off - real - ADDN2</v>
      </c>
      <c r="F286" s="30">
        <f xml:space="preserve"> 'Report lookups'!F$1659</f>
        <v>0</v>
      </c>
      <c r="G286" s="30" t="str">
        <f xml:space="preserve"> 'Report lookups'!G$1659</f>
        <v>£m</v>
      </c>
      <c r="H286" s="56">
        <f xml:space="preserve"> 'Report lookups'!H$1659</f>
        <v>0</v>
      </c>
      <c r="I286" s="30">
        <f xml:space="preserve"> 'Report lookups'!I$1659</f>
        <v>0</v>
      </c>
      <c r="J286" s="11">
        <f xml:space="preserve"> 'Report lookups'!J$1659</f>
        <v>0</v>
      </c>
      <c r="K286" s="11">
        <f xml:space="preserve"> 'Report lookups'!K$1659</f>
        <v>0</v>
      </c>
      <c r="L286" s="11">
        <f xml:space="preserve"> 'Report lookups'!L$1659</f>
        <v>0</v>
      </c>
      <c r="M286" s="11">
        <f xml:space="preserve"> 'Report lookups'!M$1659</f>
        <v>0</v>
      </c>
      <c r="N286" s="11">
        <f xml:space="preserve"> 'Report lookups'!N$1659</f>
        <v>0</v>
      </c>
      <c r="O286" s="11">
        <f xml:space="preserve"> 'Report lookups'!O$1659</f>
        <v>0</v>
      </c>
      <c r="P286" s="11">
        <f xml:space="preserve"> 'Report lookups'!P$1659</f>
        <v>0</v>
      </c>
      <c r="Q286" s="11">
        <f xml:space="preserve"> 'Report lookups'!Q$1659</f>
        <v>0</v>
      </c>
      <c r="R286" s="11">
        <f xml:space="preserve"> 'Report lookups'!R$1659</f>
        <v>0</v>
      </c>
      <c r="S286" s="11">
        <f xml:space="preserve"> 'Report lookups'!S$1659</f>
        <v>0</v>
      </c>
      <c r="T286" s="11">
        <f xml:space="preserve"> 'Report lookups'!T$1659</f>
        <v>0</v>
      </c>
      <c r="U286" s="11">
        <f xml:space="preserve"> 'Report lookups'!U$1659</f>
        <v>0</v>
      </c>
      <c r="V286" s="11">
        <f xml:space="preserve"> 'Report lookups'!V$1659</f>
        <v>0</v>
      </c>
      <c r="W286" s="11">
        <f xml:space="preserve"> 'Report lookups'!W$1659</f>
        <v>0</v>
      </c>
      <c r="X286" s="11">
        <f xml:space="preserve"> 'Report lookups'!X$1659</f>
        <v>0</v>
      </c>
    </row>
    <row r="287" spans="3:24" x14ac:dyDescent="0.15">
      <c r="E287" s="30" t="str">
        <f xml:space="preserve"> 'Report lookups'!E$1669</f>
        <v>Return on Capital - real - ADDN2</v>
      </c>
      <c r="F287" s="30">
        <f xml:space="preserve"> 'Report lookups'!F$1669</f>
        <v>0</v>
      </c>
      <c r="G287" s="30" t="str">
        <f xml:space="preserve"> 'Report lookups'!G$1669</f>
        <v>£m</v>
      </c>
      <c r="H287" s="56">
        <f xml:space="preserve"> 'Report lookups'!H$1669</f>
        <v>0</v>
      </c>
      <c r="I287" s="30">
        <f xml:space="preserve"> 'Report lookups'!I$1669</f>
        <v>0</v>
      </c>
      <c r="J287" s="11">
        <f xml:space="preserve"> 'Report lookups'!J$1669</f>
        <v>0</v>
      </c>
      <c r="K287" s="11">
        <f xml:space="preserve"> 'Report lookups'!K$1669</f>
        <v>0</v>
      </c>
      <c r="L287" s="11">
        <f xml:space="preserve"> 'Report lookups'!L$1669</f>
        <v>0</v>
      </c>
      <c r="M287" s="11">
        <f xml:space="preserve"> 'Report lookups'!M$1669</f>
        <v>0</v>
      </c>
      <c r="N287" s="11">
        <f xml:space="preserve"> 'Report lookups'!N$1669</f>
        <v>0</v>
      </c>
      <c r="O287" s="11">
        <f xml:space="preserve"> 'Report lookups'!O$1669</f>
        <v>0</v>
      </c>
      <c r="P287" s="11">
        <f xml:space="preserve"> 'Report lookups'!P$1669</f>
        <v>0</v>
      </c>
      <c r="Q287" s="11">
        <f xml:space="preserve"> 'Report lookups'!Q$1669</f>
        <v>0</v>
      </c>
      <c r="R287" s="11">
        <f xml:space="preserve"> 'Report lookups'!R$1669</f>
        <v>0</v>
      </c>
      <c r="S287" s="11">
        <f xml:space="preserve"> 'Report lookups'!S$1669</f>
        <v>0</v>
      </c>
      <c r="T287" s="11">
        <f xml:space="preserve"> 'Report lookups'!T$1669</f>
        <v>0</v>
      </c>
      <c r="U287" s="11">
        <f xml:space="preserve"> 'Report lookups'!U$1669</f>
        <v>0</v>
      </c>
      <c r="V287" s="11">
        <f xml:space="preserve"> 'Report lookups'!V$1669</f>
        <v>0</v>
      </c>
      <c r="W287" s="11">
        <f xml:space="preserve"> 'Report lookups'!W$1669</f>
        <v>0</v>
      </c>
      <c r="X287" s="11">
        <f xml:space="preserve"> 'Report lookups'!X$1669</f>
        <v>0</v>
      </c>
    </row>
    <row r="288" spans="3:24" x14ac:dyDescent="0.15">
      <c r="E288" s="30" t="str">
        <f xml:space="preserve"> 'Report lookups'!E$1679</f>
        <v>Adjustment to Wholesale revenue requirement - real - ADDN2</v>
      </c>
      <c r="F288" s="30">
        <f xml:space="preserve"> 'Report lookups'!F$1679</f>
        <v>0</v>
      </c>
      <c r="G288" s="30" t="str">
        <f xml:space="preserve"> 'Report lookups'!G$1679</f>
        <v>£m</v>
      </c>
      <c r="H288" s="56">
        <f xml:space="preserve"> 'Report lookups'!H$1679</f>
        <v>0</v>
      </c>
      <c r="I288" s="30">
        <f xml:space="preserve"> 'Report lookups'!I$1679</f>
        <v>0</v>
      </c>
      <c r="J288" s="11">
        <f xml:space="preserve"> 'Report lookups'!J$1679</f>
        <v>0</v>
      </c>
      <c r="K288" s="11">
        <f xml:space="preserve"> 'Report lookups'!K$1679</f>
        <v>0</v>
      </c>
      <c r="L288" s="11">
        <f xml:space="preserve"> 'Report lookups'!L$1679</f>
        <v>0</v>
      </c>
      <c r="M288" s="11">
        <f xml:space="preserve"> 'Report lookups'!M$1679</f>
        <v>0</v>
      </c>
      <c r="N288" s="11">
        <f xml:space="preserve"> 'Report lookups'!N$1679</f>
        <v>0</v>
      </c>
      <c r="O288" s="11">
        <f xml:space="preserve"> 'Report lookups'!O$1679</f>
        <v>0</v>
      </c>
      <c r="P288" s="11">
        <f xml:space="preserve"> 'Report lookups'!P$1679</f>
        <v>0</v>
      </c>
      <c r="Q288" s="11">
        <f xml:space="preserve"> 'Report lookups'!Q$1679</f>
        <v>0</v>
      </c>
      <c r="R288" s="11">
        <f xml:space="preserve"> 'Report lookups'!R$1679</f>
        <v>0</v>
      </c>
      <c r="S288" s="11">
        <f xml:space="preserve"> 'Report lookups'!S$1679</f>
        <v>0</v>
      </c>
      <c r="T288" s="11">
        <f xml:space="preserve"> 'Report lookups'!T$1679</f>
        <v>0</v>
      </c>
      <c r="U288" s="11">
        <f xml:space="preserve"> 'Report lookups'!U$1679</f>
        <v>0</v>
      </c>
      <c r="V288" s="11">
        <f xml:space="preserve"> 'Report lookups'!V$1679</f>
        <v>0</v>
      </c>
      <c r="W288" s="11">
        <f xml:space="preserve"> 'Report lookups'!W$1679</f>
        <v>0</v>
      </c>
      <c r="X288" s="11">
        <f xml:space="preserve"> 'Report lookups'!X$1679</f>
        <v>0</v>
      </c>
    </row>
    <row r="289" spans="5:24" x14ac:dyDescent="0.15">
      <c r="E289" s="30" t="str">
        <f xml:space="preserve"> 'Report lookups'!E$1689</f>
        <v>Operating Income - real - ADDN2</v>
      </c>
      <c r="F289" s="30">
        <f xml:space="preserve"> 'Report lookups'!F$1689</f>
        <v>0</v>
      </c>
      <c r="G289" s="30" t="str">
        <f xml:space="preserve"> 'Report lookups'!G$1689</f>
        <v>£m</v>
      </c>
      <c r="H289" s="56">
        <f xml:space="preserve"> 'Report lookups'!H$1689</f>
        <v>0</v>
      </c>
      <c r="I289" s="30">
        <f xml:space="preserve"> 'Report lookups'!I$1689</f>
        <v>0</v>
      </c>
      <c r="J289" s="11">
        <f xml:space="preserve"> 'Report lookups'!J$1689</f>
        <v>0</v>
      </c>
      <c r="K289" s="11">
        <f xml:space="preserve"> 'Report lookups'!K$1689</f>
        <v>0</v>
      </c>
      <c r="L289" s="11">
        <f xml:space="preserve"> 'Report lookups'!L$1689</f>
        <v>0</v>
      </c>
      <c r="M289" s="11">
        <f xml:space="preserve"> 'Report lookups'!M$1689</f>
        <v>0</v>
      </c>
      <c r="N289" s="11">
        <f xml:space="preserve"> 'Report lookups'!N$1689</f>
        <v>0</v>
      </c>
      <c r="O289" s="11">
        <f xml:space="preserve"> 'Report lookups'!O$1689</f>
        <v>0</v>
      </c>
      <c r="P289" s="11">
        <f xml:space="preserve"> 'Report lookups'!P$1689</f>
        <v>0</v>
      </c>
      <c r="Q289" s="11">
        <f xml:space="preserve"> 'Report lookups'!Q$1689</f>
        <v>0</v>
      </c>
      <c r="R289" s="11">
        <f xml:space="preserve"> 'Report lookups'!R$1689</f>
        <v>0</v>
      </c>
      <c r="S289" s="11">
        <f xml:space="preserve"> 'Report lookups'!S$1689</f>
        <v>0</v>
      </c>
      <c r="T289" s="11">
        <f xml:space="preserve"> 'Report lookups'!T$1689</f>
        <v>0</v>
      </c>
      <c r="U289" s="11">
        <f xml:space="preserve"> 'Report lookups'!U$1689</f>
        <v>0</v>
      </c>
      <c r="V289" s="11">
        <f xml:space="preserve"> 'Report lookups'!V$1689</f>
        <v>0</v>
      </c>
      <c r="W289" s="11">
        <f xml:space="preserve"> 'Report lookups'!W$1689</f>
        <v>0</v>
      </c>
      <c r="X289" s="11">
        <f xml:space="preserve"> 'Report lookups'!X$1689</f>
        <v>0</v>
      </c>
    </row>
    <row r="290" spans="5:24" x14ac:dyDescent="0.15">
      <c r="E290" s="30" t="str">
        <f xml:space="preserve"> 'Report lookups'!E$1699</f>
        <v>Third party and principal service revenues - real - ADDN2</v>
      </c>
      <c r="F290" s="30">
        <f xml:space="preserve"> 'Report lookups'!F$1699</f>
        <v>0</v>
      </c>
      <c r="G290" s="30" t="str">
        <f xml:space="preserve"> 'Report lookups'!G$1699</f>
        <v>£m</v>
      </c>
      <c r="H290" s="56">
        <f xml:space="preserve"> 'Report lookups'!H$1699</f>
        <v>0</v>
      </c>
      <c r="I290" s="30">
        <f xml:space="preserve"> 'Report lookups'!I$1699</f>
        <v>0</v>
      </c>
      <c r="J290" s="11">
        <f xml:space="preserve"> 'Report lookups'!J$1699</f>
        <v>0</v>
      </c>
      <c r="K290" s="11">
        <f xml:space="preserve"> 'Report lookups'!K$1699</f>
        <v>0</v>
      </c>
      <c r="L290" s="11">
        <f xml:space="preserve"> 'Report lookups'!L$1699</f>
        <v>0</v>
      </c>
      <c r="M290" s="11">
        <f xml:space="preserve"> 'Report lookups'!M$1699</f>
        <v>0</v>
      </c>
      <c r="N290" s="11">
        <f xml:space="preserve"> 'Report lookups'!N$1699</f>
        <v>0</v>
      </c>
      <c r="O290" s="11">
        <f xml:space="preserve"> 'Report lookups'!O$1699</f>
        <v>0</v>
      </c>
      <c r="P290" s="11">
        <f xml:space="preserve"> 'Report lookups'!P$1699</f>
        <v>0</v>
      </c>
      <c r="Q290" s="11">
        <f xml:space="preserve"> 'Report lookups'!Q$1699</f>
        <v>0</v>
      </c>
      <c r="R290" s="11">
        <f xml:space="preserve"> 'Report lookups'!R$1699</f>
        <v>0</v>
      </c>
      <c r="S290" s="11">
        <f xml:space="preserve"> 'Report lookups'!S$1699</f>
        <v>0</v>
      </c>
      <c r="T290" s="11">
        <f xml:space="preserve"> 'Report lookups'!T$1699</f>
        <v>0</v>
      </c>
      <c r="U290" s="11">
        <f xml:space="preserve"> 'Report lookups'!U$1699</f>
        <v>0</v>
      </c>
      <c r="V290" s="11">
        <f xml:space="preserve"> 'Report lookups'!V$1699</f>
        <v>0</v>
      </c>
      <c r="W290" s="11">
        <f xml:space="preserve"> 'Report lookups'!W$1699</f>
        <v>0</v>
      </c>
      <c r="X290" s="11">
        <f xml:space="preserve"> 'Report lookups'!X$1699</f>
        <v>0</v>
      </c>
    </row>
    <row r="291" spans="5:24" x14ac:dyDescent="0.15">
      <c r="E291" s="46" t="s">
        <v>6521</v>
      </c>
      <c r="F291" s="47"/>
      <c r="G291" s="46" t="s">
        <v>826</v>
      </c>
      <c r="H291" s="62">
        <f xml:space="preserve"> SUM( J291:X291 )</f>
        <v>0</v>
      </c>
      <c r="I291" s="47"/>
      <c r="J291" s="14">
        <f t="shared" ref="J291:X291" si="15" xml:space="preserve"> SUM( J284:J290 )</f>
        <v>0</v>
      </c>
      <c r="K291" s="14">
        <f t="shared" si="15"/>
        <v>0</v>
      </c>
      <c r="L291" s="14">
        <f t="shared" si="15"/>
        <v>0</v>
      </c>
      <c r="M291" s="14">
        <f t="shared" si="15"/>
        <v>0</v>
      </c>
      <c r="N291" s="14">
        <f t="shared" si="15"/>
        <v>0</v>
      </c>
      <c r="O291" s="14">
        <f t="shared" si="15"/>
        <v>0</v>
      </c>
      <c r="P291" s="14">
        <f t="shared" si="15"/>
        <v>0</v>
      </c>
      <c r="Q291" s="14">
        <f t="shared" si="15"/>
        <v>0</v>
      </c>
      <c r="R291" s="14">
        <f t="shared" si="15"/>
        <v>0</v>
      </c>
      <c r="S291" s="14">
        <f t="shared" si="15"/>
        <v>0</v>
      </c>
      <c r="T291" s="14">
        <f t="shared" si="15"/>
        <v>0</v>
      </c>
      <c r="U291" s="14">
        <f t="shared" si="15"/>
        <v>0</v>
      </c>
      <c r="V291" s="14">
        <f t="shared" si="15"/>
        <v>0</v>
      </c>
      <c r="W291" s="14">
        <f t="shared" si="15"/>
        <v>0</v>
      </c>
      <c r="X291" s="14">
        <f t="shared" si="15"/>
        <v>0</v>
      </c>
    </row>
    <row r="293" spans="5:24" x14ac:dyDescent="0.15">
      <c r="E293" s="30" t="str">
        <f xml:space="preserve"> 'Report lookups'!E$1710</f>
        <v>Reprofiling adjustments - real - ADDN2</v>
      </c>
      <c r="F293" s="30">
        <f xml:space="preserve"> 'Report lookups'!F$1710</f>
        <v>0</v>
      </c>
      <c r="G293" s="30" t="str">
        <f xml:space="preserve"> 'Report lookups'!G$1710</f>
        <v>£m</v>
      </c>
      <c r="H293" s="56">
        <f xml:space="preserve"> 'Report lookups'!H$1710</f>
        <v>0</v>
      </c>
      <c r="I293" s="30">
        <f xml:space="preserve"> 'Report lookups'!I$1710</f>
        <v>0</v>
      </c>
      <c r="J293" s="11">
        <f xml:space="preserve"> 'Report lookups'!J$1710</f>
        <v>0</v>
      </c>
      <c r="K293" s="11">
        <f xml:space="preserve"> 'Report lookups'!K$1710</f>
        <v>0</v>
      </c>
      <c r="L293" s="11">
        <f xml:space="preserve"> 'Report lookups'!L$1710</f>
        <v>0</v>
      </c>
      <c r="M293" s="11">
        <f xml:space="preserve"> 'Report lookups'!M$1710</f>
        <v>0</v>
      </c>
      <c r="N293" s="11">
        <f xml:space="preserve"> 'Report lookups'!N$1710</f>
        <v>0</v>
      </c>
      <c r="O293" s="11">
        <f xml:space="preserve"> 'Report lookups'!O$1710</f>
        <v>0</v>
      </c>
      <c r="P293" s="11">
        <f xml:space="preserve"> 'Report lookups'!P$1710</f>
        <v>0</v>
      </c>
      <c r="Q293" s="11">
        <f xml:space="preserve"> 'Report lookups'!Q$1710</f>
        <v>0</v>
      </c>
      <c r="R293" s="11">
        <f xml:space="preserve"> 'Report lookups'!R$1710</f>
        <v>0</v>
      </c>
      <c r="S293" s="11">
        <f xml:space="preserve"> 'Report lookups'!S$1710</f>
        <v>0</v>
      </c>
      <c r="T293" s="11">
        <f xml:space="preserve"> 'Report lookups'!T$1710</f>
        <v>0</v>
      </c>
      <c r="U293" s="11">
        <f xml:space="preserve"> 'Report lookups'!U$1710</f>
        <v>0</v>
      </c>
      <c r="V293" s="11">
        <f xml:space="preserve"> 'Report lookups'!V$1710</f>
        <v>0</v>
      </c>
      <c r="W293" s="11">
        <f xml:space="preserve"> 'Report lookups'!W$1710</f>
        <v>0</v>
      </c>
      <c r="X293" s="11">
        <f xml:space="preserve"> 'Report lookups'!X$1710</f>
        <v>0</v>
      </c>
    </row>
    <row r="294" spans="5:24" x14ac:dyDescent="0.15">
      <c r="E294" s="30" t="str">
        <f xml:space="preserve"> 'Report lookups'!E$1730</f>
        <v>Post financeability adjustments - real - ADDN2</v>
      </c>
      <c r="F294" s="30">
        <f xml:space="preserve"> 'Report lookups'!F$1730</f>
        <v>0</v>
      </c>
      <c r="G294" s="30" t="str">
        <f xml:space="preserve"> 'Report lookups'!G$1730</f>
        <v>£m</v>
      </c>
      <c r="H294" s="56">
        <f xml:space="preserve"> 'Report lookups'!H$1730</f>
        <v>0</v>
      </c>
      <c r="I294" s="30">
        <f xml:space="preserve"> 'Report lookups'!I$1730</f>
        <v>0</v>
      </c>
      <c r="J294" s="11">
        <f xml:space="preserve"> 'Report lookups'!J$1730</f>
        <v>0</v>
      </c>
      <c r="K294" s="11">
        <f xml:space="preserve"> 'Report lookups'!K$1730</f>
        <v>0</v>
      </c>
      <c r="L294" s="11">
        <f xml:space="preserve"> 'Report lookups'!L$1730</f>
        <v>0</v>
      </c>
      <c r="M294" s="11">
        <f xml:space="preserve"> 'Report lookups'!M$1730</f>
        <v>0</v>
      </c>
      <c r="N294" s="11">
        <f xml:space="preserve"> 'Report lookups'!N$1730</f>
        <v>0</v>
      </c>
      <c r="O294" s="11">
        <f xml:space="preserve"> 'Report lookups'!O$1730</f>
        <v>0</v>
      </c>
      <c r="P294" s="11">
        <f xml:space="preserve"> 'Report lookups'!P$1730</f>
        <v>0</v>
      </c>
      <c r="Q294" s="11">
        <f xml:space="preserve"> 'Report lookups'!Q$1730</f>
        <v>0</v>
      </c>
      <c r="R294" s="11">
        <f xml:space="preserve"> 'Report lookups'!R$1730</f>
        <v>0</v>
      </c>
      <c r="S294" s="11">
        <f xml:space="preserve"> 'Report lookups'!S$1730</f>
        <v>0</v>
      </c>
      <c r="T294" s="11">
        <f xml:space="preserve"> 'Report lookups'!T$1730</f>
        <v>0</v>
      </c>
      <c r="U294" s="11">
        <f xml:space="preserve"> 'Report lookups'!U$1730</f>
        <v>0</v>
      </c>
      <c r="V294" s="11">
        <f xml:space="preserve"> 'Report lookups'!V$1730</f>
        <v>0</v>
      </c>
      <c r="W294" s="11">
        <f xml:space="preserve"> 'Report lookups'!W$1730</f>
        <v>0</v>
      </c>
      <c r="X294" s="11">
        <f xml:space="preserve"> 'Report lookups'!X$1730</f>
        <v>0</v>
      </c>
    </row>
    <row r="295" spans="5:24" x14ac:dyDescent="0.15">
      <c r="E295" s="30" t="str">
        <f xml:space="preserve"> 'Report lookups'!E$1720</f>
        <v>Tax - real - ADDN2</v>
      </c>
      <c r="F295" s="30">
        <f xml:space="preserve"> 'Report lookups'!F$1720</f>
        <v>0</v>
      </c>
      <c r="G295" s="30" t="str">
        <f xml:space="preserve"> 'Report lookups'!G$1720</f>
        <v>£m</v>
      </c>
      <c r="H295" s="56">
        <f xml:space="preserve"> 'Report lookups'!H$1720</f>
        <v>0</v>
      </c>
      <c r="I295" s="30">
        <f xml:space="preserve"> 'Report lookups'!I$1720</f>
        <v>0</v>
      </c>
      <c r="J295" s="11">
        <f xml:space="preserve"> 'Report lookups'!J$1720</f>
        <v>0</v>
      </c>
      <c r="K295" s="11">
        <f xml:space="preserve"> 'Report lookups'!K$1720</f>
        <v>0</v>
      </c>
      <c r="L295" s="11">
        <f xml:space="preserve"> 'Report lookups'!L$1720</f>
        <v>0</v>
      </c>
      <c r="M295" s="11">
        <f xml:space="preserve"> 'Report lookups'!M$1720</f>
        <v>0</v>
      </c>
      <c r="N295" s="11">
        <f xml:space="preserve"> 'Report lookups'!N$1720</f>
        <v>0</v>
      </c>
      <c r="O295" s="11">
        <f xml:space="preserve"> 'Report lookups'!O$1720</f>
        <v>0</v>
      </c>
      <c r="P295" s="11">
        <f xml:space="preserve"> 'Report lookups'!P$1720</f>
        <v>0</v>
      </c>
      <c r="Q295" s="11">
        <f xml:space="preserve"> 'Report lookups'!Q$1720</f>
        <v>0</v>
      </c>
      <c r="R295" s="11">
        <f xml:space="preserve"> 'Report lookups'!R$1720</f>
        <v>0</v>
      </c>
      <c r="S295" s="11">
        <f xml:space="preserve"> 'Report lookups'!S$1720</f>
        <v>0</v>
      </c>
      <c r="T295" s="11">
        <f xml:space="preserve"> 'Report lookups'!T$1720</f>
        <v>0</v>
      </c>
      <c r="U295" s="11">
        <f xml:space="preserve"> 'Report lookups'!U$1720</f>
        <v>0</v>
      </c>
      <c r="V295" s="11">
        <f xml:space="preserve"> 'Report lookups'!V$1720</f>
        <v>0</v>
      </c>
      <c r="W295" s="11">
        <f xml:space="preserve"> 'Report lookups'!W$1720</f>
        <v>0</v>
      </c>
      <c r="X295" s="11">
        <f xml:space="preserve"> 'Report lookups'!X$1720</f>
        <v>0</v>
      </c>
    </row>
    <row r="296" spans="5:24" x14ac:dyDescent="0.15">
      <c r="E296" s="46" t="s">
        <v>5741</v>
      </c>
      <c r="F296" s="47"/>
      <c r="G296" s="46" t="s">
        <v>826</v>
      </c>
      <c r="H296" s="62">
        <f xml:space="preserve"> SUM( J296:X296 )</f>
        <v>0</v>
      </c>
      <c r="I296" s="47"/>
      <c r="J296" s="14">
        <f t="shared" ref="J296:X296" si="16" xml:space="preserve"> J291 + SUM( J293:J295 )</f>
        <v>0</v>
      </c>
      <c r="K296" s="14">
        <f t="shared" si="16"/>
        <v>0</v>
      </c>
      <c r="L296" s="14">
        <f t="shared" si="16"/>
        <v>0</v>
      </c>
      <c r="M296" s="14">
        <f t="shared" si="16"/>
        <v>0</v>
      </c>
      <c r="N296" s="14">
        <f t="shared" si="16"/>
        <v>0</v>
      </c>
      <c r="O296" s="14">
        <f t="shared" si="16"/>
        <v>0</v>
      </c>
      <c r="P296" s="14">
        <f t="shared" si="16"/>
        <v>0</v>
      </c>
      <c r="Q296" s="14">
        <f t="shared" si="16"/>
        <v>0</v>
      </c>
      <c r="R296" s="14">
        <f t="shared" si="16"/>
        <v>0</v>
      </c>
      <c r="S296" s="14">
        <f t="shared" si="16"/>
        <v>0</v>
      </c>
      <c r="T296" s="14">
        <f t="shared" si="16"/>
        <v>0</v>
      </c>
      <c r="U296" s="14">
        <f t="shared" si="16"/>
        <v>0</v>
      </c>
      <c r="V296" s="14">
        <f t="shared" si="16"/>
        <v>0</v>
      </c>
      <c r="W296" s="14">
        <f t="shared" si="16"/>
        <v>0</v>
      </c>
      <c r="X296" s="14">
        <f t="shared" si="16"/>
        <v>0</v>
      </c>
    </row>
    <row r="298" spans="5:24" x14ac:dyDescent="0.15">
      <c r="E298" s="30" t="str">
        <f xml:space="preserve"> 'Report lookups'!E$1740</f>
        <v>Other price control income - real - ADDN2</v>
      </c>
      <c r="F298" s="30">
        <f xml:space="preserve"> 'Report lookups'!F$1740</f>
        <v>0</v>
      </c>
      <c r="G298" s="30" t="str">
        <f xml:space="preserve"> 'Report lookups'!G$1740</f>
        <v>£m</v>
      </c>
      <c r="H298" s="56">
        <f xml:space="preserve"> 'Report lookups'!H$1740</f>
        <v>0</v>
      </c>
      <c r="I298" s="30">
        <f xml:space="preserve"> 'Report lookups'!I$1740</f>
        <v>0</v>
      </c>
      <c r="J298" s="11">
        <f xml:space="preserve"> 'Report lookups'!J$1740</f>
        <v>0</v>
      </c>
      <c r="K298" s="11">
        <f xml:space="preserve"> 'Report lookups'!K$1740</f>
        <v>0</v>
      </c>
      <c r="L298" s="11">
        <f xml:space="preserve"> 'Report lookups'!L$1740</f>
        <v>0</v>
      </c>
      <c r="M298" s="11">
        <f xml:space="preserve"> 'Report lookups'!M$1740</f>
        <v>0</v>
      </c>
      <c r="N298" s="11">
        <f xml:space="preserve"> 'Report lookups'!N$1740</f>
        <v>0</v>
      </c>
      <c r="O298" s="11">
        <f xml:space="preserve"> 'Report lookups'!O$1740</f>
        <v>0</v>
      </c>
      <c r="P298" s="11">
        <f xml:space="preserve"> 'Report lookups'!P$1740</f>
        <v>0</v>
      </c>
      <c r="Q298" s="11">
        <f xml:space="preserve"> 'Report lookups'!Q$1740</f>
        <v>0</v>
      </c>
      <c r="R298" s="11">
        <f xml:space="preserve"> 'Report lookups'!R$1740</f>
        <v>0</v>
      </c>
      <c r="S298" s="11">
        <f xml:space="preserve"> 'Report lookups'!S$1740</f>
        <v>0</v>
      </c>
      <c r="T298" s="11">
        <f xml:space="preserve"> 'Report lookups'!T$1740</f>
        <v>0</v>
      </c>
      <c r="U298" s="11">
        <f xml:space="preserve"> 'Report lookups'!U$1740</f>
        <v>0</v>
      </c>
      <c r="V298" s="11">
        <f xml:space="preserve"> 'Report lookups'!V$1740</f>
        <v>0</v>
      </c>
      <c r="W298" s="11">
        <f xml:space="preserve"> 'Report lookups'!W$1740</f>
        <v>0</v>
      </c>
      <c r="X298" s="11">
        <f xml:space="preserve"> 'Report lookups'!X$1740</f>
        <v>0</v>
      </c>
    </row>
    <row r="299" spans="5:24" x14ac:dyDescent="0.15">
      <c r="E299" s="30" t="str">
        <f xml:space="preserve"> 'Report lookups'!E$1756</f>
        <v>Grants and contributions price control - real - ADDN2</v>
      </c>
      <c r="F299" s="30">
        <f xml:space="preserve"> 'Report lookups'!F$1756</f>
        <v>0</v>
      </c>
      <c r="G299" s="30" t="str">
        <f xml:space="preserve"> 'Report lookups'!G$1756</f>
        <v>£m</v>
      </c>
      <c r="H299" s="56">
        <f xml:space="preserve"> 'Report lookups'!H$1756</f>
        <v>0</v>
      </c>
      <c r="I299" s="30">
        <f xml:space="preserve"> 'Report lookups'!I$1756</f>
        <v>0</v>
      </c>
      <c r="J299" s="11">
        <f xml:space="preserve"> 'Report lookups'!J$1756</f>
        <v>0</v>
      </c>
      <c r="K299" s="11">
        <f xml:space="preserve"> 'Report lookups'!K$1756</f>
        <v>0</v>
      </c>
      <c r="L299" s="11">
        <f xml:space="preserve"> 'Report lookups'!L$1756</f>
        <v>0</v>
      </c>
      <c r="M299" s="11">
        <f xml:space="preserve"> 'Report lookups'!M$1756</f>
        <v>0</v>
      </c>
      <c r="N299" s="11">
        <f xml:space="preserve"> 'Report lookups'!N$1756</f>
        <v>0</v>
      </c>
      <c r="O299" s="11">
        <f xml:space="preserve"> 'Report lookups'!O$1756</f>
        <v>0</v>
      </c>
      <c r="P299" s="11">
        <f xml:space="preserve"> 'Report lookups'!P$1756</f>
        <v>0</v>
      </c>
      <c r="Q299" s="11">
        <f xml:space="preserve"> 'Report lookups'!Q$1756</f>
        <v>0</v>
      </c>
      <c r="R299" s="11">
        <f xml:space="preserve"> 'Report lookups'!R$1756</f>
        <v>0</v>
      </c>
      <c r="S299" s="11">
        <f xml:space="preserve"> 'Report lookups'!S$1756</f>
        <v>0</v>
      </c>
      <c r="T299" s="11">
        <f xml:space="preserve"> 'Report lookups'!T$1756</f>
        <v>0</v>
      </c>
      <c r="U299" s="11">
        <f xml:space="preserve"> 'Report lookups'!U$1756</f>
        <v>0</v>
      </c>
      <c r="V299" s="11">
        <f xml:space="preserve"> 'Report lookups'!V$1756</f>
        <v>0</v>
      </c>
      <c r="W299" s="11">
        <f xml:space="preserve"> 'Report lookups'!W$1756</f>
        <v>0</v>
      </c>
      <c r="X299" s="11">
        <f xml:space="preserve"> 'Report lookups'!X$1756</f>
        <v>0</v>
      </c>
    </row>
    <row r="300" spans="5:24" x14ac:dyDescent="0.15">
      <c r="E300" s="46" t="s">
        <v>1163</v>
      </c>
      <c r="F300" s="47"/>
      <c r="G300" s="46" t="s">
        <v>826</v>
      </c>
      <c r="H300" s="62">
        <f xml:space="preserve"> SUM( J300:X300 )</f>
        <v>0</v>
      </c>
      <c r="I300" s="47"/>
      <c r="J300" s="14">
        <f t="shared" ref="J300:X300" si="17" xml:space="preserve"> J296 + SUM( J298:J299 )</f>
        <v>0</v>
      </c>
      <c r="K300" s="14">
        <f t="shared" si="17"/>
        <v>0</v>
      </c>
      <c r="L300" s="14">
        <f t="shared" si="17"/>
        <v>0</v>
      </c>
      <c r="M300" s="14">
        <f t="shared" si="17"/>
        <v>0</v>
      </c>
      <c r="N300" s="14">
        <f t="shared" si="17"/>
        <v>0</v>
      </c>
      <c r="O300" s="14">
        <f t="shared" si="17"/>
        <v>0</v>
      </c>
      <c r="P300" s="14">
        <f t="shared" si="17"/>
        <v>0</v>
      </c>
      <c r="Q300" s="14">
        <f t="shared" si="17"/>
        <v>0</v>
      </c>
      <c r="R300" s="14">
        <f t="shared" si="17"/>
        <v>0</v>
      </c>
      <c r="S300" s="14">
        <f t="shared" si="17"/>
        <v>0</v>
      </c>
      <c r="T300" s="14">
        <f t="shared" si="17"/>
        <v>0</v>
      </c>
      <c r="U300" s="14">
        <f t="shared" si="17"/>
        <v>0</v>
      </c>
      <c r="V300" s="14">
        <f t="shared" si="17"/>
        <v>0</v>
      </c>
      <c r="W300" s="14">
        <f t="shared" si="17"/>
        <v>0</v>
      </c>
      <c r="X300" s="14">
        <f t="shared" si="17"/>
        <v>0</v>
      </c>
    </row>
  </sheetData>
  <conditionalFormatting sqref="F2:F3">
    <cfRule type="cellIs" dxfId="100" priority="1" stopIfTrue="1" operator="notEqual">
      <formula>0</formula>
    </cfRule>
    <cfRule type="cellIs" dxfId="99" priority="2" stopIfTrue="1" operator="equal">
      <formula>""</formula>
    </cfRule>
  </conditionalFormatting>
  <conditionalFormatting sqref="J3:ZZ3">
    <cfRule type="cellIs" dxfId="98" priority="3" operator="equal">
      <formula>"PPA ext."</formula>
    </cfRule>
    <cfRule type="cellIs" dxfId="97" priority="4" operator="equal">
      <formula>"Delay"</formula>
    </cfRule>
    <cfRule type="cellIs" dxfId="96" priority="5" operator="equal">
      <formula>"Fin Close"</formula>
    </cfRule>
    <cfRule type="cellIs" dxfId="95" priority="6" stopIfTrue="1" operator="equal">
      <formula>"Construction"</formula>
    </cfRule>
    <cfRule type="cellIs" dxfId="94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98C561"/>
  </sheetPr>
  <dimension ref="A1:AAN88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4.332031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5" width="12.5" bestFit="1" customWidth="1"/>
    <col min="16" max="18" width="12.6640625" bestFit="1" customWidth="1"/>
    <col min="19" max="38" width="12.6640625" customWidth="1"/>
    <col min="39" max="716" width="15.1640625" customWidth="1"/>
    <col min="717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Stat Appointee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Appointee FS calcs'!E$13</f>
        <v>Revenue - Appointee - nominal</v>
      </c>
      <c r="F9" s="30">
        <f xml:space="preserve"> 'Appointee FS calcs'!F$13</f>
        <v>0</v>
      </c>
      <c r="G9" s="30" t="str">
        <f xml:space="preserve"> 'Appointee FS calcs'!G$13</f>
        <v>£m</v>
      </c>
      <c r="H9" s="56">
        <f xml:space="preserve"> 'Appointee FS calcs'!H$13</f>
        <v>10251.075263571205</v>
      </c>
      <c r="I9" s="30">
        <f xml:space="preserve"> 'Appointee FS calcs'!I$13</f>
        <v>0</v>
      </c>
      <c r="J9" s="11">
        <f xml:space="preserve"> 'Appointee FS calcs'!J$13</f>
        <v>0</v>
      </c>
      <c r="K9" s="11">
        <f xml:space="preserve"> 'Appointee FS calcs'!K$13</f>
        <v>0</v>
      </c>
      <c r="L9" s="11">
        <f xml:space="preserve"> 'Appointee FS calcs'!L$13</f>
        <v>0</v>
      </c>
      <c r="M9" s="11">
        <f xml:space="preserve"> 'Appointee FS calcs'!M$13</f>
        <v>0</v>
      </c>
      <c r="N9" s="11">
        <f xml:space="preserve"> 'Appointee FS calcs'!N$13</f>
        <v>1785.7207841067368</v>
      </c>
      <c r="O9" s="11">
        <f xml:space="preserve"> 'Appointee FS calcs'!O$13</f>
        <v>1886.133772650498</v>
      </c>
      <c r="P9" s="11">
        <f xml:space="preserve"> 'Appointee FS calcs'!P$13</f>
        <v>1981.41330329319</v>
      </c>
      <c r="Q9" s="11">
        <f xml:space="preserve"> 'Appointee FS calcs'!Q$13</f>
        <v>2046.3279034574275</v>
      </c>
      <c r="R9" s="11">
        <f xml:space="preserve"> 'Appointee FS calcs'!R$13</f>
        <v>2112.1504390896721</v>
      </c>
      <c r="S9" s="11">
        <f xml:space="preserve"> 'Appointee FS calcs'!S$13</f>
        <v>92.482735302476129</v>
      </c>
      <c r="T9" s="11">
        <f xml:space="preserve"> 'Appointee FS calcs'!T$13</f>
        <v>90.098608577237798</v>
      </c>
      <c r="U9" s="11">
        <f xml:space="preserve"> 'Appointee FS calcs'!U$13</f>
        <v>87.795969356300802</v>
      </c>
      <c r="V9" s="11">
        <f xml:space="preserve"> 'Appointee FS calcs'!V$13</f>
        <v>85.557516985513132</v>
      </c>
      <c r="W9" s="11">
        <f xml:space="preserve"> 'Appointee FS calcs'!W$13</f>
        <v>83.394230752154186</v>
      </c>
      <c r="X9" s="11">
        <f xml:space="preserve"> 'Appointee FS calcs'!X$13</f>
        <v>0</v>
      </c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</row>
    <row r="10" spans="1:702" x14ac:dyDescent="0.15">
      <c r="E10" s="30" t="str">
        <f xml:space="preserve"> 'Appointee FS calcs'!E$23</f>
        <v>Operating income - Appointee - nominal</v>
      </c>
      <c r="F10" s="30">
        <f xml:space="preserve"> 'Appointee FS calcs'!F$23</f>
        <v>0</v>
      </c>
      <c r="G10" s="30" t="str">
        <f xml:space="preserve"> 'Appointee FS calcs'!G$23</f>
        <v>£m</v>
      </c>
      <c r="H10" s="56">
        <f xml:space="preserve"> 'Appointee FS calcs'!H$23</f>
        <v>0</v>
      </c>
      <c r="I10" s="30">
        <f xml:space="preserve"> 'Appointee FS calcs'!I$23</f>
        <v>0</v>
      </c>
      <c r="J10" s="11">
        <f xml:space="preserve"> 'Appointee FS calcs'!J$23</f>
        <v>0</v>
      </c>
      <c r="K10" s="11">
        <f xml:space="preserve"> 'Appointee FS calcs'!K$23</f>
        <v>0</v>
      </c>
      <c r="L10" s="11">
        <f xml:space="preserve"> 'Appointee FS calcs'!L$23</f>
        <v>0</v>
      </c>
      <c r="M10" s="11">
        <f xml:space="preserve"> 'Appointee FS calcs'!M$23</f>
        <v>0</v>
      </c>
      <c r="N10" s="11">
        <f xml:space="preserve"> 'Appointee FS calcs'!N$23</f>
        <v>0</v>
      </c>
      <c r="O10" s="11">
        <f xml:space="preserve"> 'Appointee FS calcs'!O$23</f>
        <v>0</v>
      </c>
      <c r="P10" s="11">
        <f xml:space="preserve"> 'Appointee FS calcs'!P$23</f>
        <v>0</v>
      </c>
      <c r="Q10" s="11">
        <f xml:space="preserve"> 'Appointee FS calcs'!Q$23</f>
        <v>0</v>
      </c>
      <c r="R10" s="11">
        <f xml:space="preserve"> 'Appointee FS calcs'!R$23</f>
        <v>0</v>
      </c>
      <c r="S10" s="11">
        <f xml:space="preserve"> 'Appointee FS calcs'!S$23</f>
        <v>0</v>
      </c>
      <c r="T10" s="11">
        <f xml:space="preserve"> 'Appointee FS calcs'!T$23</f>
        <v>0</v>
      </c>
      <c r="U10" s="11">
        <f xml:space="preserve"> 'Appointee FS calcs'!U$23</f>
        <v>0</v>
      </c>
      <c r="V10" s="11">
        <f xml:space="preserve"> 'Appointee FS calcs'!V$23</f>
        <v>0</v>
      </c>
      <c r="W10" s="11">
        <f xml:space="preserve"> 'Appointee FS calcs'!W$23</f>
        <v>0</v>
      </c>
      <c r="X10" s="11">
        <f xml:space="preserve"> 'Appointee FS calcs'!X$23</f>
        <v>0</v>
      </c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</row>
    <row r="11" spans="1:702" x14ac:dyDescent="0.15">
      <c r="E11" s="30" t="str">
        <f xml:space="preserve"> 'Appointee FS calcs'!E$646</f>
        <v xml:space="preserve">Opex - Appointee - nominal </v>
      </c>
      <c r="F11" s="30">
        <f xml:space="preserve"> 'Appointee FS calcs'!F$646</f>
        <v>0</v>
      </c>
      <c r="G11" s="30" t="str">
        <f xml:space="preserve"> 'Appointee FS calcs'!G$646</f>
        <v>£m</v>
      </c>
      <c r="H11" s="56">
        <f xml:space="preserve"> 'Appointee FS calcs'!H$646</f>
        <v>-5028.6542102701269</v>
      </c>
      <c r="I11" s="30">
        <f xml:space="preserve"> 'Appointee FS calcs'!I$646</f>
        <v>0</v>
      </c>
      <c r="J11" s="11">
        <f>'Appointee FS calcs'!J$646</f>
        <v>0</v>
      </c>
      <c r="K11" s="11">
        <f>'Appointee FS calcs'!K$646</f>
        <v>0</v>
      </c>
      <c r="L11" s="11">
        <f>'Appointee FS calcs'!L$646</f>
        <v>0</v>
      </c>
      <c r="M11" s="11">
        <f>'Appointee FS calcs'!M$646</f>
        <v>0</v>
      </c>
      <c r="N11" s="11">
        <f>'Appointee FS calcs'!N$646</f>
        <v>-956.00430180900605</v>
      </c>
      <c r="O11" s="11">
        <f>'Appointee FS calcs'!O$646</f>
        <v>-990.0208995407836</v>
      </c>
      <c r="P11" s="11">
        <f>'Appointee FS calcs'!P$646</f>
        <v>-1026.3541045789727</v>
      </c>
      <c r="Q11" s="11">
        <f>'Appointee FS calcs'!Q$646</f>
        <v>-1027.9509659523017</v>
      </c>
      <c r="R11" s="11">
        <f>'Appointee FS calcs'!R$646</f>
        <v>-1028.3239383890623</v>
      </c>
      <c r="S11" s="11">
        <f>'Appointee FS calcs'!S$646</f>
        <v>0</v>
      </c>
      <c r="T11" s="11">
        <f>'Appointee FS calcs'!T$646</f>
        <v>0</v>
      </c>
      <c r="U11" s="11">
        <f>'Appointee FS calcs'!U$646</f>
        <v>0</v>
      </c>
      <c r="V11" s="11">
        <f>'Appointee FS calcs'!V$646</f>
        <v>0</v>
      </c>
      <c r="W11" s="11">
        <f>'Appointee FS calcs'!W$646</f>
        <v>0</v>
      </c>
      <c r="X11" s="11">
        <f>'Appointee FS calcs'!X$646</f>
        <v>0</v>
      </c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</row>
    <row r="12" spans="1:702" x14ac:dyDescent="0.15">
      <c r="E12" s="30" t="str">
        <f xml:space="preserve"> 'Appointee FS calcs'!E$659</f>
        <v xml:space="preserve">Depreciation - Appointee - nominal </v>
      </c>
      <c r="F12" s="30">
        <f xml:space="preserve"> 'Appointee FS calcs'!F$659</f>
        <v>0</v>
      </c>
      <c r="G12" s="30" t="str">
        <f xml:space="preserve"> 'Appointee FS calcs'!G$659</f>
        <v>£m</v>
      </c>
      <c r="H12" s="56">
        <f xml:space="preserve"> 'Appointee FS calcs'!H$659</f>
        <v>-1404.8479401699808</v>
      </c>
      <c r="I12" s="30">
        <f xml:space="preserve"> 'Appointee FS calcs'!I$659</f>
        <v>0</v>
      </c>
      <c r="J12" s="11">
        <f>'Appointee FS calcs'!J$659</f>
        <v>0</v>
      </c>
      <c r="K12" s="11">
        <f>'Appointee FS calcs'!K$659</f>
        <v>0</v>
      </c>
      <c r="L12" s="11">
        <f>'Appointee FS calcs'!L$659</f>
        <v>0</v>
      </c>
      <c r="M12" s="11">
        <f>'Appointee FS calcs'!M$659</f>
        <v>0</v>
      </c>
      <c r="N12" s="11">
        <f>'Appointee FS calcs'!N$659</f>
        <v>-235.66225247842451</v>
      </c>
      <c r="O12" s="11">
        <f>'Appointee FS calcs'!O$659</f>
        <v>-254.49759268342135</v>
      </c>
      <c r="P12" s="11">
        <f>'Appointee FS calcs'!P$659</f>
        <v>-278.66328433792489</v>
      </c>
      <c r="Q12" s="11">
        <f>'Appointee FS calcs'!Q$659</f>
        <v>-305.40973254225372</v>
      </c>
      <c r="R12" s="11">
        <f>'Appointee FS calcs'!R$659</f>
        <v>-330.61507812795634</v>
      </c>
      <c r="S12" s="11">
        <f>'Appointee FS calcs'!S$659</f>
        <v>0</v>
      </c>
      <c r="T12" s="11">
        <f>'Appointee FS calcs'!T$659</f>
        <v>0</v>
      </c>
      <c r="U12" s="11">
        <f>'Appointee FS calcs'!U$659</f>
        <v>0</v>
      </c>
      <c r="V12" s="11">
        <f>'Appointee FS calcs'!V$659</f>
        <v>0</v>
      </c>
      <c r="W12" s="11">
        <f>'Appointee FS calcs'!W$659</f>
        <v>0</v>
      </c>
      <c r="X12" s="11">
        <f>'Appointee FS calcs'!X$659</f>
        <v>0</v>
      </c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</row>
    <row r="13" spans="1:702" x14ac:dyDescent="0.15">
      <c r="E13" s="46" t="s">
        <v>8754</v>
      </c>
      <c r="F13" s="47"/>
      <c r="G13" s="46" t="s">
        <v>826</v>
      </c>
      <c r="H13" s="62">
        <f xml:space="preserve"> SUM( J13:X13 )</f>
        <v>3817.5731131310995</v>
      </c>
      <c r="I13" s="47"/>
      <c r="J13" s="14">
        <f t="shared" ref="J13:X13" si="0" xml:space="preserve"> SUM( J9:J12 )</f>
        <v>0</v>
      </c>
      <c r="K13" s="14">
        <f t="shared" si="0"/>
        <v>0</v>
      </c>
      <c r="L13" s="14">
        <f t="shared" si="0"/>
        <v>0</v>
      </c>
      <c r="M13" s="14">
        <f t="shared" si="0"/>
        <v>0</v>
      </c>
      <c r="N13" s="14">
        <f t="shared" si="0"/>
        <v>594.05422981930622</v>
      </c>
      <c r="O13" s="14">
        <f t="shared" si="0"/>
        <v>641.61528042629311</v>
      </c>
      <c r="P13" s="14">
        <f t="shared" si="0"/>
        <v>676.39591437629235</v>
      </c>
      <c r="Q13" s="14">
        <f t="shared" si="0"/>
        <v>712.96720496287207</v>
      </c>
      <c r="R13" s="14">
        <f t="shared" si="0"/>
        <v>753.21142257265342</v>
      </c>
      <c r="S13" s="14">
        <f t="shared" si="0"/>
        <v>92.482735302476129</v>
      </c>
      <c r="T13" s="14">
        <f t="shared" si="0"/>
        <v>90.098608577237798</v>
      </c>
      <c r="U13" s="14">
        <f t="shared" si="0"/>
        <v>87.795969356300802</v>
      </c>
      <c r="V13" s="14">
        <f t="shared" si="0"/>
        <v>85.557516985513132</v>
      </c>
      <c r="W13" s="14">
        <f t="shared" si="0"/>
        <v>83.394230752154186</v>
      </c>
      <c r="X13" s="14">
        <f t="shared" si="0"/>
        <v>0</v>
      </c>
      <c r="Z13" s="11"/>
      <c r="AA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</row>
    <row r="14" spans="1:702" x14ac:dyDescent="0.15"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</row>
    <row r="15" spans="1:702" x14ac:dyDescent="0.15">
      <c r="E15" s="30" t="str">
        <f xml:space="preserve"> 'Appointee FS calcs'!E$33</f>
        <v>Other Income (incl. 3rd party income) - Appointee - nominal</v>
      </c>
      <c r="F15" s="30">
        <f xml:space="preserve"> 'Appointee FS calcs'!F$33</f>
        <v>0</v>
      </c>
      <c r="G15" s="30" t="str">
        <f xml:space="preserve"> 'Appointee FS calcs'!G$33</f>
        <v>£m</v>
      </c>
      <c r="H15" s="56">
        <f xml:space="preserve"> 'Appointee FS calcs'!H$33</f>
        <v>241.3511674229598</v>
      </c>
      <c r="I15" s="30">
        <f xml:space="preserve"> 'Appointee FS calcs'!I$33</f>
        <v>0</v>
      </c>
      <c r="J15" s="11">
        <f xml:space="preserve"> 'Appointee FS calcs'!J$33</f>
        <v>0</v>
      </c>
      <c r="K15" s="11">
        <f xml:space="preserve"> 'Appointee FS calcs'!K$33</f>
        <v>0</v>
      </c>
      <c r="L15" s="11">
        <f xml:space="preserve"> 'Appointee FS calcs'!L$33</f>
        <v>0</v>
      </c>
      <c r="M15" s="11">
        <f xml:space="preserve"> 'Appointee FS calcs'!M$33</f>
        <v>0</v>
      </c>
      <c r="N15" s="11">
        <f xml:space="preserve"> 'Appointee FS calcs'!N$33</f>
        <v>42.922782255333587</v>
      </c>
      <c r="O15" s="11">
        <f xml:space="preserve"> 'Appointee FS calcs'!O$33</f>
        <v>45.540087504232993</v>
      </c>
      <c r="P15" s="11">
        <f xml:space="preserve"> 'Appointee FS calcs'!P$33</f>
        <v>48.22358990856759</v>
      </c>
      <c r="Q15" s="11">
        <f xml:space="preserve"> 'Appointee FS calcs'!Q$33</f>
        <v>50.946695563833408</v>
      </c>
      <c r="R15" s="11">
        <f xml:space="preserve"> 'Appointee FS calcs'!R$33</f>
        <v>53.718012190992219</v>
      </c>
      <c r="S15" s="11">
        <f xml:space="preserve"> 'Appointee FS calcs'!S$33</f>
        <v>0</v>
      </c>
      <c r="T15" s="11">
        <f xml:space="preserve"> 'Appointee FS calcs'!T$33</f>
        <v>0</v>
      </c>
      <c r="U15" s="11">
        <f xml:space="preserve"> 'Appointee FS calcs'!U$33</f>
        <v>0</v>
      </c>
      <c r="V15" s="11">
        <f xml:space="preserve"> 'Appointee FS calcs'!V$33</f>
        <v>0</v>
      </c>
      <c r="W15" s="11">
        <f xml:space="preserve"> 'Appointee FS calcs'!W$33</f>
        <v>0</v>
      </c>
      <c r="X15" s="11">
        <f xml:space="preserve"> 'Appointee FS calcs'!X$33</f>
        <v>0</v>
      </c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</row>
    <row r="16" spans="1:702" x14ac:dyDescent="0.15">
      <c r="E16" s="30" t="str">
        <f xml:space="preserve"> 'Wholesale debt'!E$1125</f>
        <v>Interest income /(expense) excl. indexation of index-linked loans - Appointee - nominal</v>
      </c>
      <c r="F16" s="30">
        <f xml:space="preserve"> 'Wholesale debt'!F$1125</f>
        <v>0</v>
      </c>
      <c r="G16" s="30" t="str">
        <f xml:space="preserve"> 'Wholesale debt'!G$1125</f>
        <v>£m</v>
      </c>
      <c r="H16" s="56">
        <f xml:space="preserve"> 'Wholesale debt'!H$1125</f>
        <v>-1292.735038238759</v>
      </c>
      <c r="I16" s="30">
        <f xml:space="preserve"> 'Wholesale debt'!I$1125</f>
        <v>0</v>
      </c>
      <c r="J16" s="11">
        <f xml:space="preserve"> 'Wholesale debt'!J$1125</f>
        <v>0</v>
      </c>
      <c r="K16" s="11">
        <f xml:space="preserve"> 'Wholesale debt'!K$1125</f>
        <v>0</v>
      </c>
      <c r="L16" s="11">
        <f xml:space="preserve"> 'Wholesale debt'!L$1125</f>
        <v>0</v>
      </c>
      <c r="M16" s="11">
        <f xml:space="preserve"> 'Wholesale debt'!M$1125</f>
        <v>0</v>
      </c>
      <c r="N16" s="11">
        <f xml:space="preserve"> 'Wholesale debt'!N$1125</f>
        <v>-225.64053562117559</v>
      </c>
      <c r="O16" s="11">
        <f xml:space="preserve"> 'Wholesale debt'!O$1125</f>
        <v>-239.73455618415409</v>
      </c>
      <c r="P16" s="11">
        <f xml:space="preserve"> 'Wholesale debt'!P$1125</f>
        <v>-256.81818620463633</v>
      </c>
      <c r="Q16" s="11">
        <f xml:space="preserve"> 'Wholesale debt'!Q$1125</f>
        <v>-276.60356708007907</v>
      </c>
      <c r="R16" s="11">
        <f xml:space="preserve"> 'Wholesale debt'!R$1125</f>
        <v>-293.93819314871382</v>
      </c>
      <c r="S16" s="11">
        <f xml:space="preserve"> 'Wholesale debt'!S$1125</f>
        <v>0</v>
      </c>
      <c r="T16" s="11">
        <f xml:space="preserve"> 'Wholesale debt'!T$1125</f>
        <v>0</v>
      </c>
      <c r="U16" s="11">
        <f xml:space="preserve"> 'Wholesale debt'!U$1125</f>
        <v>0</v>
      </c>
      <c r="V16" s="11">
        <f xml:space="preserve"> 'Wholesale debt'!V$1125</f>
        <v>0</v>
      </c>
      <c r="W16" s="11">
        <f xml:space="preserve"> 'Wholesale debt'!W$1125</f>
        <v>0</v>
      </c>
      <c r="X16" s="11">
        <f xml:space="preserve"> 'Wholesale debt'!X$1125</f>
        <v>0</v>
      </c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</row>
    <row r="17" spans="2:39" x14ac:dyDescent="0.15">
      <c r="E17" s="30" t="str">
        <f xml:space="preserve"> 'Appointee FS calcs'!E$342</f>
        <v xml:space="preserve">Index linked debt indexation - Appointee - nominal </v>
      </c>
      <c r="F17" s="30">
        <f xml:space="preserve"> 'Appointee FS calcs'!F$342</f>
        <v>0</v>
      </c>
      <c r="G17" s="30" t="str">
        <f xml:space="preserve"> 'Appointee FS calcs'!G$342</f>
        <v>£m</v>
      </c>
      <c r="H17" s="56">
        <f xml:space="preserve"> 'Appointee FS calcs'!H$342</f>
        <v>-612.17459027299503</v>
      </c>
      <c r="I17" s="30">
        <f xml:space="preserve"> 'Appointee FS calcs'!I$342</f>
        <v>0</v>
      </c>
      <c r="J17" s="11">
        <f>'Appointee FS calcs'!J$342</f>
        <v>0</v>
      </c>
      <c r="K17" s="11">
        <f>'Appointee FS calcs'!K$342</f>
        <v>0</v>
      </c>
      <c r="L17" s="11">
        <f>'Appointee FS calcs'!L$342</f>
        <v>0</v>
      </c>
      <c r="M17" s="11">
        <f>'Appointee FS calcs'!M$342</f>
        <v>0</v>
      </c>
      <c r="N17" s="11">
        <f>'Appointee FS calcs'!N$342</f>
        <v>-58.750180244565314</v>
      </c>
      <c r="O17" s="11">
        <f>'Appointee FS calcs'!O$342</f>
        <v>-59.794090195553466</v>
      </c>
      <c r="P17" s="11">
        <f>'Appointee FS calcs'!P$342</f>
        <v>-62.858483407313173</v>
      </c>
      <c r="Q17" s="11">
        <f>'Appointee FS calcs'!Q$342</f>
        <v>-66.809416290787155</v>
      </c>
      <c r="R17" s="11">
        <f>'Appointee FS calcs'!R$342</f>
        <v>-70.848106320358113</v>
      </c>
      <c r="S17" s="11">
        <f>'Appointee FS calcs'!S$342</f>
        <v>-62.922051134051216</v>
      </c>
      <c r="T17" s="11">
        <f>'Appointee FS calcs'!T$342</f>
        <v>-55.595960321716397</v>
      </c>
      <c r="U17" s="11">
        <f>'Appointee FS calcs'!U$342</f>
        <v>-57.157644600416532</v>
      </c>
      <c r="V17" s="11">
        <f>'Appointee FS calcs'!V$342</f>
        <v>-57.938486739766958</v>
      </c>
      <c r="W17" s="11">
        <f>'Appointee FS calcs'!W$342</f>
        <v>-59.500171018466723</v>
      </c>
      <c r="X17" s="11">
        <f>'Appointee FS calcs'!X$342</f>
        <v>0</v>
      </c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</row>
    <row r="18" spans="2:39" x14ac:dyDescent="0.15">
      <c r="E18" s="46" t="s">
        <v>5025</v>
      </c>
      <c r="F18" s="47"/>
      <c r="G18" s="46" t="s">
        <v>826</v>
      </c>
      <c r="H18" s="62">
        <f xml:space="preserve"> SUM( J18:X18 )</f>
        <v>2154.014652042305</v>
      </c>
      <c r="I18" s="47"/>
      <c r="J18" s="14">
        <f t="shared" ref="J18:X18" si="1" xml:space="preserve"> J13 + SUM( J15:J17 )</f>
        <v>0</v>
      </c>
      <c r="K18" s="14">
        <f t="shared" si="1"/>
        <v>0</v>
      </c>
      <c r="L18" s="14">
        <f t="shared" si="1"/>
        <v>0</v>
      </c>
      <c r="M18" s="14">
        <f t="shared" si="1"/>
        <v>0</v>
      </c>
      <c r="N18" s="14">
        <f t="shared" si="1"/>
        <v>352.58629620889894</v>
      </c>
      <c r="O18" s="14">
        <f t="shared" si="1"/>
        <v>387.62672155081856</v>
      </c>
      <c r="P18" s="14">
        <f t="shared" si="1"/>
        <v>404.94283467291041</v>
      </c>
      <c r="Q18" s="14">
        <f t="shared" si="1"/>
        <v>420.50091715583926</v>
      </c>
      <c r="R18" s="14">
        <f t="shared" si="1"/>
        <v>442.14313529457371</v>
      </c>
      <c r="S18" s="14">
        <f t="shared" si="1"/>
        <v>29.560684168424913</v>
      </c>
      <c r="T18" s="14">
        <f t="shared" si="1"/>
        <v>34.5026482555214</v>
      </c>
      <c r="U18" s="14">
        <f t="shared" si="1"/>
        <v>30.63832475588427</v>
      </c>
      <c r="V18" s="14">
        <f t="shared" si="1"/>
        <v>27.619030245746174</v>
      </c>
      <c r="W18" s="14">
        <f t="shared" si="1"/>
        <v>23.894059733687463</v>
      </c>
      <c r="X18" s="14">
        <f t="shared" si="1"/>
        <v>0</v>
      </c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</row>
    <row r="19" spans="2:39" x14ac:dyDescent="0.15"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</row>
    <row r="20" spans="2:39" x14ac:dyDescent="0.15">
      <c r="E20" s="30" t="str">
        <f xml:space="preserve"> 'Appointee FS calcs'!E$236</f>
        <v xml:space="preserve">Current tax charge - Appointee - nominal </v>
      </c>
      <c r="F20" s="30">
        <f xml:space="preserve"> 'Appointee FS calcs'!F$236</f>
        <v>0</v>
      </c>
      <c r="G20" s="30" t="str">
        <f xml:space="preserve"> 'Appointee FS calcs'!G$236</f>
        <v>£m</v>
      </c>
      <c r="H20" s="56">
        <f xml:space="preserve"> 'Appointee FS calcs'!H$236</f>
        <v>-80.47346317563526</v>
      </c>
      <c r="I20" s="30">
        <f xml:space="preserve"> 'Appointee FS calcs'!I$236</f>
        <v>0</v>
      </c>
      <c r="J20" s="11">
        <f>'Appointee FS calcs'!J$236</f>
        <v>0</v>
      </c>
      <c r="K20" s="11">
        <f>'Appointee FS calcs'!K$236</f>
        <v>0</v>
      </c>
      <c r="L20" s="11">
        <f>'Appointee FS calcs'!L$236</f>
        <v>0</v>
      </c>
      <c r="M20" s="11">
        <f>'Appointee FS calcs'!M$236</f>
        <v>0</v>
      </c>
      <c r="N20" s="11">
        <f>'Appointee FS calcs'!N$236</f>
        <v>-3.6341031565193638</v>
      </c>
      <c r="O20" s="11">
        <f>'Appointee FS calcs'!O$236</f>
        <v>-24.175370747574828</v>
      </c>
      <c r="P20" s="11">
        <f>'Appointee FS calcs'!P$236</f>
        <v>-19.124220920299319</v>
      </c>
      <c r="Q20" s="11">
        <f>'Appointee FS calcs'!Q$236</f>
        <v>-10.470096093805363</v>
      </c>
      <c r="R20" s="11">
        <f>'Appointee FS calcs'!R$236</f>
        <v>-11.274741389236986</v>
      </c>
      <c r="S20" s="11">
        <f>'Appointee FS calcs'!S$236</f>
        <v>0</v>
      </c>
      <c r="T20" s="11">
        <f>'Appointee FS calcs'!T$236</f>
        <v>-2.7370106069597031</v>
      </c>
      <c r="U20" s="11">
        <f>'Appointee FS calcs'!U$236</f>
        <v>-2.8735487221231386</v>
      </c>
      <c r="V20" s="11">
        <f>'Appointee FS calcs'!V$236</f>
        <v>-3.0169181777145795</v>
      </c>
      <c r="W20" s="11">
        <f>'Appointee FS calcs'!W$236</f>
        <v>-3.1674533614019831</v>
      </c>
      <c r="X20" s="11">
        <f>'Appointee FS calcs'!X$236</f>
        <v>0</v>
      </c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</row>
    <row r="21" spans="2:39" x14ac:dyDescent="0.15">
      <c r="E21" s="30" t="str">
        <f xml:space="preserve"> 'Appointee FS calcs'!E$257</f>
        <v>Movement in deferred tax provision - Appointee - nominal</v>
      </c>
      <c r="F21" s="30">
        <f xml:space="preserve"> 'Appointee FS calcs'!F$257</f>
        <v>0</v>
      </c>
      <c r="G21" s="30" t="str">
        <f xml:space="preserve"> 'Appointee FS calcs'!G$257</f>
        <v>£m</v>
      </c>
      <c r="H21" s="56">
        <f xml:space="preserve"> 'Appointee FS calcs'!H$257</f>
        <v>-463.50759961211048</v>
      </c>
      <c r="I21" s="30">
        <f xml:space="preserve"> 'Appointee FS calcs'!I$257</f>
        <v>0</v>
      </c>
      <c r="J21" s="11">
        <f xml:space="preserve"> 'Appointee FS calcs'!J$257</f>
        <v>0</v>
      </c>
      <c r="K21" s="11">
        <f xml:space="preserve"> 'Appointee FS calcs'!K$257</f>
        <v>0</v>
      </c>
      <c r="L21" s="11">
        <f xml:space="preserve"> 'Appointee FS calcs'!L$257</f>
        <v>0</v>
      </c>
      <c r="M21" s="11">
        <f xml:space="preserve"> 'Appointee FS calcs'!M$257</f>
        <v>0</v>
      </c>
      <c r="N21" s="11">
        <f xml:space="preserve"> 'Appointee FS calcs'!N$257</f>
        <v>-112.81570082247094</v>
      </c>
      <c r="O21" s="11">
        <f xml:space="preserve"> 'Appointee FS calcs'!O$257</f>
        <v>-25.058923523775434</v>
      </c>
      <c r="P21" s="11">
        <f xml:space="preserve"> 'Appointee FS calcs'!P$257</f>
        <v>-41.558218104923732</v>
      </c>
      <c r="Q21" s="11">
        <f xml:space="preserve"> 'Appointee FS calcs'!Q$257</f>
        <v>-59.644906791003102</v>
      </c>
      <c r="R21" s="11">
        <f xml:space="preserve"> 'Appointee FS calcs'!R$257</f>
        <v>-65.335756758743557</v>
      </c>
      <c r="S21" s="11">
        <f xml:space="preserve"> 'Appointee FS calcs'!S$257</f>
        <v>-23.606994682041858</v>
      </c>
      <c r="T21" s="11">
        <f xml:space="preserve"> 'Appointee FS calcs'!T$257</f>
        <v>-27.195172596122042</v>
      </c>
      <c r="U21" s="11">
        <f xml:space="preserve"> 'Appointee FS calcs'!U$257</f>
        <v>-31.272669750996901</v>
      </c>
      <c r="V21" s="11">
        <f xml:space="preserve"> 'Appointee FS calcs'!V$257</f>
        <v>-35.894994583486302</v>
      </c>
      <c r="W21" s="11">
        <f xml:space="preserve"> 'Appointee FS calcs'!W$257</f>
        <v>-41.124261998546537</v>
      </c>
      <c r="X21" s="11">
        <f xml:space="preserve"> 'Appointee FS calcs'!X$257</f>
        <v>0</v>
      </c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</row>
    <row r="22" spans="2:39" x14ac:dyDescent="0.15">
      <c r="E22" s="46" t="s">
        <v>10998</v>
      </c>
      <c r="F22" s="47"/>
      <c r="G22" s="46" t="s">
        <v>826</v>
      </c>
      <c r="H22" s="62">
        <f xml:space="preserve"> SUM( J22:X22 )</f>
        <v>1610.0335892545595</v>
      </c>
      <c r="I22" s="47"/>
      <c r="J22" s="14">
        <f t="shared" ref="J22:X22" si="2" xml:space="preserve"> J18 + SUM( J20:J21 )</f>
        <v>0</v>
      </c>
      <c r="K22" s="14">
        <f t="shared" si="2"/>
        <v>0</v>
      </c>
      <c r="L22" s="14">
        <f t="shared" si="2"/>
        <v>0</v>
      </c>
      <c r="M22" s="14">
        <f t="shared" si="2"/>
        <v>0</v>
      </c>
      <c r="N22" s="14">
        <f t="shared" si="2"/>
        <v>236.13649222990864</v>
      </c>
      <c r="O22" s="14">
        <f t="shared" si="2"/>
        <v>338.39242727946828</v>
      </c>
      <c r="P22" s="14">
        <f t="shared" si="2"/>
        <v>344.26039564768735</v>
      </c>
      <c r="Q22" s="14">
        <f t="shared" si="2"/>
        <v>350.3859142710308</v>
      </c>
      <c r="R22" s="14">
        <f t="shared" si="2"/>
        <v>365.53263714659317</v>
      </c>
      <c r="S22" s="14">
        <f t="shared" si="2"/>
        <v>5.9536894863830554</v>
      </c>
      <c r="T22" s="14">
        <f t="shared" si="2"/>
        <v>4.5704650524396548</v>
      </c>
      <c r="U22" s="14">
        <f t="shared" si="2"/>
        <v>-3.5078937172357669</v>
      </c>
      <c r="V22" s="14">
        <f t="shared" si="2"/>
        <v>-11.292882515454707</v>
      </c>
      <c r="W22" s="14">
        <f t="shared" si="2"/>
        <v>-20.397655626261056</v>
      </c>
      <c r="X22" s="14">
        <f t="shared" si="2"/>
        <v>0</v>
      </c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</row>
    <row r="23" spans="2:39" x14ac:dyDescent="0.15"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</row>
    <row r="24" spans="2:39" x14ac:dyDescent="0.15">
      <c r="E24" s="30" t="str">
        <f xml:space="preserve"> 'Appointee FS calcs'!E$400</f>
        <v xml:space="preserve">Dividend - Appointee - nominal </v>
      </c>
      <c r="F24" s="30">
        <f xml:space="preserve"> 'Appointee FS calcs'!F$400</f>
        <v>0</v>
      </c>
      <c r="G24" s="30" t="str">
        <f xml:space="preserve"> 'Appointee FS calcs'!G$400</f>
        <v>£m</v>
      </c>
      <c r="H24" s="56">
        <f xml:space="preserve"> 'Appointee FS calcs'!H$400</f>
        <v>-591.46162328466107</v>
      </c>
      <c r="I24" s="30">
        <f xml:space="preserve"> 'Appointee FS calcs'!I$400</f>
        <v>0</v>
      </c>
      <c r="J24" s="11">
        <f>'Appointee FS calcs'!J$400</f>
        <v>0</v>
      </c>
      <c r="K24" s="11">
        <f>'Appointee FS calcs'!K$400</f>
        <v>0</v>
      </c>
      <c r="L24" s="11">
        <f>'Appointee FS calcs'!L$400</f>
        <v>0</v>
      </c>
      <c r="M24" s="11">
        <f>'Appointee FS calcs'!M$400</f>
        <v>0</v>
      </c>
      <c r="N24" s="11">
        <f>'Appointee FS calcs'!N$400</f>
        <v>-102.67334356269713</v>
      </c>
      <c r="O24" s="11">
        <f>'Appointee FS calcs'!O$400</f>
        <v>-107.74638337595512</v>
      </c>
      <c r="P24" s="11">
        <f>'Appointee FS calcs'!P$400</f>
        <v>-118.01347136893344</v>
      </c>
      <c r="Q24" s="11">
        <f>'Appointee FS calcs'!Q$400</f>
        <v>-127.47675504948472</v>
      </c>
      <c r="R24" s="11">
        <f>'Appointee FS calcs'!R$400</f>
        <v>-135.55166992759061</v>
      </c>
      <c r="S24" s="11">
        <f>'Appointee FS calcs'!S$400</f>
        <v>0</v>
      </c>
      <c r="T24" s="11">
        <f>'Appointee FS calcs'!T$400</f>
        <v>0</v>
      </c>
      <c r="U24" s="11">
        <f>'Appointee FS calcs'!U$400</f>
        <v>0</v>
      </c>
      <c r="V24" s="11">
        <f>'Appointee FS calcs'!V$400</f>
        <v>0</v>
      </c>
      <c r="W24" s="11">
        <f>'Appointee FS calcs'!W$400</f>
        <v>0</v>
      </c>
      <c r="X24" s="11">
        <f>'Appointee FS calcs'!X$400</f>
        <v>0</v>
      </c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</row>
    <row r="25" spans="2:39" x14ac:dyDescent="0.15">
      <c r="E25" s="46" t="s">
        <v>7998</v>
      </c>
      <c r="F25" s="47"/>
      <c r="G25" s="46" t="s">
        <v>826</v>
      </c>
      <c r="H25" s="62">
        <f xml:space="preserve"> SUM( J25:X25 )</f>
        <v>1018.5719659698985</v>
      </c>
      <c r="I25" s="47"/>
      <c r="J25" s="14">
        <f t="shared" ref="J25:X25" si="3" xml:space="preserve"> J22 + J24</f>
        <v>0</v>
      </c>
      <c r="K25" s="14">
        <f t="shared" si="3"/>
        <v>0</v>
      </c>
      <c r="L25" s="14">
        <f t="shared" si="3"/>
        <v>0</v>
      </c>
      <c r="M25" s="14">
        <f t="shared" si="3"/>
        <v>0</v>
      </c>
      <c r="N25" s="14">
        <f t="shared" si="3"/>
        <v>133.4631486672115</v>
      </c>
      <c r="O25" s="14">
        <f t="shared" si="3"/>
        <v>230.64604390351315</v>
      </c>
      <c r="P25" s="14">
        <f t="shared" si="3"/>
        <v>226.24692427875391</v>
      </c>
      <c r="Q25" s="14">
        <f t="shared" si="3"/>
        <v>222.90915922154608</v>
      </c>
      <c r="R25" s="14">
        <f t="shared" si="3"/>
        <v>229.98096721900257</v>
      </c>
      <c r="S25" s="14">
        <f t="shared" si="3"/>
        <v>5.9536894863830554</v>
      </c>
      <c r="T25" s="14">
        <f t="shared" si="3"/>
        <v>4.5704650524396548</v>
      </c>
      <c r="U25" s="14">
        <f t="shared" si="3"/>
        <v>-3.5078937172357669</v>
      </c>
      <c r="V25" s="14">
        <f t="shared" si="3"/>
        <v>-11.292882515454707</v>
      </c>
      <c r="W25" s="14">
        <f t="shared" si="3"/>
        <v>-20.397655626261056</v>
      </c>
      <c r="X25" s="14">
        <f t="shared" si="3"/>
        <v>0</v>
      </c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</row>
    <row r="26" spans="2:39" x14ac:dyDescent="0.15"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</row>
    <row r="27" spans="2:39" x14ac:dyDescent="0.15">
      <c r="E27" s="30" t="str">
        <f xml:space="preserve"> 'Appointee FS calcs'!E$444</f>
        <v>Retained earnings balance - Appointee - nominal</v>
      </c>
      <c r="F27" s="30">
        <f xml:space="preserve"> 'Appointee FS calcs'!F$444</f>
        <v>0</v>
      </c>
      <c r="G27" s="30" t="str">
        <f xml:space="preserve"> 'Appointee FS calcs'!G$444</f>
        <v>£m</v>
      </c>
      <c r="H27" s="56">
        <f xml:space="preserve"> 'Appointee FS calcs'!H$444</f>
        <v>0</v>
      </c>
      <c r="I27" s="30">
        <f xml:space="preserve"> 'Appointee FS calcs'!I$444</f>
        <v>0</v>
      </c>
      <c r="J27" s="11">
        <f>'Appointee FS calcs'!J$444</f>
        <v>0</v>
      </c>
      <c r="K27" s="11">
        <f>'Appointee FS calcs'!K$444</f>
        <v>0</v>
      </c>
      <c r="L27" s="11">
        <f>'Appointee FS calcs'!L$444</f>
        <v>0</v>
      </c>
      <c r="M27" s="11">
        <f>'Appointee FS calcs'!M$444</f>
        <v>2659.63513360876</v>
      </c>
      <c r="N27" s="11">
        <f>'Appointee FS calcs'!N$444</f>
        <v>2793.0982822759715</v>
      </c>
      <c r="O27" s="11">
        <f>'Appointee FS calcs'!O$444</f>
        <v>3023.7443261794847</v>
      </c>
      <c r="P27" s="11">
        <f>'Appointee FS calcs'!P$444</f>
        <v>3249.9912504582385</v>
      </c>
      <c r="Q27" s="11">
        <f>'Appointee FS calcs'!Q$444</f>
        <v>3472.9004096797844</v>
      </c>
      <c r="R27" s="11">
        <f>'Appointee FS calcs'!R$444</f>
        <v>3702.881376898787</v>
      </c>
      <c r="S27" s="11">
        <f>'Appointee FS calcs'!S$444</f>
        <v>3708.8350663851702</v>
      </c>
      <c r="T27" s="11">
        <f>'Appointee FS calcs'!T$444</f>
        <v>3713.4055314376096</v>
      </c>
      <c r="U27" s="11">
        <f>'Appointee FS calcs'!U$444</f>
        <v>3709.897637720374</v>
      </c>
      <c r="V27" s="11">
        <f>'Appointee FS calcs'!V$444</f>
        <v>3698.6047552049195</v>
      </c>
      <c r="W27" s="11">
        <f>'Appointee FS calcs'!W$444</f>
        <v>3678.2070995786585</v>
      </c>
      <c r="X27" s="11">
        <f>'Appointee FS calcs'!X$444</f>
        <v>3678.2070995786585</v>
      </c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</row>
    <row r="28" spans="2:39" x14ac:dyDescent="0.15">
      <c r="B28" s="88" t="s">
        <v>3448</v>
      </c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</row>
    <row r="29" spans="2:39" x14ac:dyDescent="0.15">
      <c r="B29" s="88" t="s">
        <v>3400</v>
      </c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</row>
    <row r="30" spans="2:39" x14ac:dyDescent="0.15">
      <c r="E30" s="198" t="s">
        <v>8754</v>
      </c>
      <c r="F30" s="30"/>
      <c r="G30" s="198" t="s">
        <v>826</v>
      </c>
      <c r="H30" s="56"/>
      <c r="I30" s="30"/>
      <c r="J30" s="11">
        <f t="shared" ref="J30:X30" si="4" xml:space="preserve"> J13</f>
        <v>0</v>
      </c>
      <c r="K30" s="11">
        <f t="shared" si="4"/>
        <v>0</v>
      </c>
      <c r="L30" s="11">
        <f t="shared" si="4"/>
        <v>0</v>
      </c>
      <c r="M30" s="11">
        <f t="shared" si="4"/>
        <v>0</v>
      </c>
      <c r="N30" s="11">
        <f t="shared" si="4"/>
        <v>594.05422981930622</v>
      </c>
      <c r="O30" s="11">
        <f t="shared" si="4"/>
        <v>641.61528042629311</v>
      </c>
      <c r="P30" s="11">
        <f t="shared" si="4"/>
        <v>676.39591437629235</v>
      </c>
      <c r="Q30" s="11">
        <f t="shared" si="4"/>
        <v>712.96720496287207</v>
      </c>
      <c r="R30" s="11">
        <f t="shared" si="4"/>
        <v>753.21142257265342</v>
      </c>
      <c r="S30" s="11">
        <f t="shared" si="4"/>
        <v>92.482735302476129</v>
      </c>
      <c r="T30" s="11">
        <f t="shared" si="4"/>
        <v>90.098608577237798</v>
      </c>
      <c r="U30" s="11">
        <f t="shared" si="4"/>
        <v>87.795969356300802</v>
      </c>
      <c r="V30" s="11">
        <f t="shared" si="4"/>
        <v>85.557516985513132</v>
      </c>
      <c r="W30" s="11">
        <f t="shared" si="4"/>
        <v>83.394230752154186</v>
      </c>
      <c r="X30" s="11">
        <f t="shared" si="4"/>
        <v>0</v>
      </c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</row>
    <row r="31" spans="2:39" x14ac:dyDescent="0.15">
      <c r="E31" s="30" t="str">
        <f xml:space="preserve"> 'Appointee FS calcs'!E$658</f>
        <v>Depreciation - Appointee - nominal POS</v>
      </c>
      <c r="F31" s="30">
        <f xml:space="preserve"> 'Appointee FS calcs'!F$658</f>
        <v>0</v>
      </c>
      <c r="G31" s="30" t="str">
        <f xml:space="preserve"> 'Appointee FS calcs'!G$658</f>
        <v>£m</v>
      </c>
      <c r="H31" s="56">
        <f xml:space="preserve"> 'Appointee FS calcs'!H$658</f>
        <v>1404.8479401699808</v>
      </c>
      <c r="I31" s="30">
        <f xml:space="preserve"> 'Appointee FS calcs'!I$658</f>
        <v>0</v>
      </c>
      <c r="J31" s="11">
        <f>'Appointee FS calcs'!J$658</f>
        <v>0</v>
      </c>
      <c r="K31" s="11">
        <f>'Appointee FS calcs'!K$658</f>
        <v>0</v>
      </c>
      <c r="L31" s="11">
        <f>'Appointee FS calcs'!L$658</f>
        <v>0</v>
      </c>
      <c r="M31" s="11">
        <f>'Appointee FS calcs'!M$658</f>
        <v>0</v>
      </c>
      <c r="N31" s="11">
        <f>'Appointee FS calcs'!N$658</f>
        <v>235.66225247842451</v>
      </c>
      <c r="O31" s="11">
        <f>'Appointee FS calcs'!O$658</f>
        <v>254.49759268342135</v>
      </c>
      <c r="P31" s="11">
        <f>'Appointee FS calcs'!P$658</f>
        <v>278.66328433792489</v>
      </c>
      <c r="Q31" s="11">
        <f>'Appointee FS calcs'!Q$658</f>
        <v>305.40973254225372</v>
      </c>
      <c r="R31" s="11">
        <f>'Appointee FS calcs'!R$658</f>
        <v>330.61507812795634</v>
      </c>
      <c r="S31" s="11">
        <f>'Appointee FS calcs'!S$658</f>
        <v>0</v>
      </c>
      <c r="T31" s="11">
        <f>'Appointee FS calcs'!T$658</f>
        <v>0</v>
      </c>
      <c r="U31" s="11">
        <f>'Appointee FS calcs'!U$658</f>
        <v>0</v>
      </c>
      <c r="V31" s="11">
        <f>'Appointee FS calcs'!V$658</f>
        <v>0</v>
      </c>
      <c r="W31" s="11">
        <f>'Appointee FS calcs'!W$658</f>
        <v>0</v>
      </c>
      <c r="X31" s="11">
        <f>'Appointee FS calcs'!X$658</f>
        <v>0</v>
      </c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</row>
    <row r="32" spans="2:39" x14ac:dyDescent="0.15">
      <c r="E32" s="30" t="str">
        <f xml:space="preserve"> 'Working capital'!E$22</f>
        <v>Movement in inventories - Appointee - nominal</v>
      </c>
      <c r="F32" s="30">
        <f xml:space="preserve"> 'Working capital'!F$22</f>
        <v>0</v>
      </c>
      <c r="G32" s="30" t="str">
        <f xml:space="preserve"> 'Working capital'!G$22</f>
        <v>£m</v>
      </c>
      <c r="H32" s="56">
        <f xml:space="preserve"> 'Working capital'!H$22</f>
        <v>0</v>
      </c>
      <c r="I32" s="30">
        <f xml:space="preserve"> 'Working capital'!I$22</f>
        <v>0</v>
      </c>
      <c r="J32" s="11">
        <f>'Working capital'!J$22</f>
        <v>0</v>
      </c>
      <c r="K32" s="11">
        <f>'Working capital'!K$22</f>
        <v>0</v>
      </c>
      <c r="L32" s="11">
        <f>'Working capital'!L$22</f>
        <v>0</v>
      </c>
      <c r="M32" s="11">
        <f>'Working capital'!M$22</f>
        <v>0</v>
      </c>
      <c r="N32" s="11">
        <f>'Working capital'!N$22</f>
        <v>0</v>
      </c>
      <c r="O32" s="11">
        <f>'Working capital'!O$22</f>
        <v>0</v>
      </c>
      <c r="P32" s="11">
        <f>'Working capital'!P$22</f>
        <v>0</v>
      </c>
      <c r="Q32" s="11">
        <f>'Working capital'!Q$22</f>
        <v>0</v>
      </c>
      <c r="R32" s="11">
        <f>'Working capital'!R$22</f>
        <v>0</v>
      </c>
      <c r="S32" s="11">
        <f>'Working capital'!S$22</f>
        <v>0</v>
      </c>
      <c r="T32" s="11">
        <f>'Working capital'!T$22</f>
        <v>0</v>
      </c>
      <c r="U32" s="11">
        <f>'Working capital'!U$22</f>
        <v>0</v>
      </c>
      <c r="V32" s="11">
        <f>'Working capital'!V$22</f>
        <v>0</v>
      </c>
      <c r="W32" s="11">
        <f>'Working capital'!W$22</f>
        <v>0</v>
      </c>
      <c r="X32" s="11">
        <f>'Working capital'!X$22</f>
        <v>0</v>
      </c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</row>
    <row r="33" spans="5:39" x14ac:dyDescent="0.15">
      <c r="E33" s="30" t="str">
        <f xml:space="preserve"> 'Working capital'!E$29</f>
        <v>Movement in trade and other receivables - Appointee - nominal</v>
      </c>
      <c r="F33" s="30">
        <f xml:space="preserve"> 'Working capital'!F$29</f>
        <v>0</v>
      </c>
      <c r="G33" s="30" t="str">
        <f xml:space="preserve"> 'Working capital'!G$29</f>
        <v>£m</v>
      </c>
      <c r="H33" s="56">
        <f xml:space="preserve"> 'Working capital'!H$29</f>
        <v>587.99093275751625</v>
      </c>
      <c r="I33" s="30">
        <f xml:space="preserve"> 'Working capital'!I$29</f>
        <v>0</v>
      </c>
      <c r="J33" s="11">
        <f>'Working capital'!J$29</f>
        <v>0</v>
      </c>
      <c r="K33" s="11">
        <f>'Working capital'!K$29</f>
        <v>0</v>
      </c>
      <c r="L33" s="11">
        <f>'Working capital'!L$29</f>
        <v>0</v>
      </c>
      <c r="M33" s="11">
        <f>'Working capital'!M$29</f>
        <v>0</v>
      </c>
      <c r="N33" s="11">
        <f>'Working capital'!N$29</f>
        <v>-59.955472416314819</v>
      </c>
      <c r="O33" s="11">
        <f>'Working capital'!O$29</f>
        <v>-40.058172506001597</v>
      </c>
      <c r="P33" s="11">
        <f>'Working capital'!P$29</f>
        <v>-39.064646925757984</v>
      </c>
      <c r="Q33" s="11">
        <f>'Working capital'!Q$29</f>
        <v>-28.502150676577799</v>
      </c>
      <c r="R33" s="11">
        <f>'Working capital'!R$29</f>
        <v>-29.195346345022585</v>
      </c>
      <c r="S33" s="11">
        <f>'Working capital'!S$29</f>
        <v>784.76672162719103</v>
      </c>
      <c r="T33" s="11">
        <f>'Working capital'!T$29</f>
        <v>0</v>
      </c>
      <c r="U33" s="11">
        <f>'Working capital'!U$29</f>
        <v>0</v>
      </c>
      <c r="V33" s="11">
        <f>'Working capital'!V$29</f>
        <v>0</v>
      </c>
      <c r="W33" s="11">
        <f>'Working capital'!W$29</f>
        <v>0</v>
      </c>
      <c r="X33" s="11">
        <f>'Working capital'!X$29</f>
        <v>0</v>
      </c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</row>
    <row r="34" spans="5:39" x14ac:dyDescent="0.15">
      <c r="E34" s="30" t="str">
        <f xml:space="preserve"> 'Working capital'!E$37</f>
        <v>Movement in trade, capex creditors and other payables - Appointee - nominal</v>
      </c>
      <c r="F34" s="30">
        <f xml:space="preserve"> 'Working capital'!F$37</f>
        <v>0</v>
      </c>
      <c r="G34" s="30" t="str">
        <f xml:space="preserve"> 'Working capital'!G$37</f>
        <v>£m</v>
      </c>
      <c r="H34" s="56">
        <f xml:space="preserve"> 'Working capital'!H$37</f>
        <v>-726.48613820084972</v>
      </c>
      <c r="I34" s="30">
        <f xml:space="preserve"> 'Working capital'!I$37</f>
        <v>0</v>
      </c>
      <c r="J34" s="11">
        <f>'Working capital'!J$37</f>
        <v>0</v>
      </c>
      <c r="K34" s="11">
        <f>'Working capital'!K$37</f>
        <v>0</v>
      </c>
      <c r="L34" s="11">
        <f>'Working capital'!L$37</f>
        <v>0</v>
      </c>
      <c r="M34" s="11">
        <f>'Working capital'!M$37</f>
        <v>0</v>
      </c>
      <c r="N34" s="11">
        <f>'Working capital'!N$37</f>
        <v>15.085408012415485</v>
      </c>
      <c r="O34" s="11">
        <f>'Working capital'!O$37</f>
        <v>168.97093269242936</v>
      </c>
      <c r="P34" s="11">
        <f>'Working capital'!P$37</f>
        <v>89.671606992872114</v>
      </c>
      <c r="Q34" s="11">
        <f>'Working capital'!Q$37</f>
        <v>63.324275073565616</v>
      </c>
      <c r="R34" s="11">
        <f>'Working capital'!R$37</f>
        <v>-80.158337536696422</v>
      </c>
      <c r="S34" s="11">
        <f>'Working capital'!S$37</f>
        <v>-983.38002343543587</v>
      </c>
      <c r="T34" s="11">
        <f>'Working capital'!T$37</f>
        <v>0</v>
      </c>
      <c r="U34" s="11">
        <f>'Working capital'!U$37</f>
        <v>0</v>
      </c>
      <c r="V34" s="11">
        <f>'Working capital'!V$37</f>
        <v>0</v>
      </c>
      <c r="W34" s="11">
        <f>'Working capital'!W$37</f>
        <v>0</v>
      </c>
      <c r="X34" s="11">
        <f>'Working capital'!X$37</f>
        <v>0</v>
      </c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</row>
    <row r="35" spans="5:39" x14ac:dyDescent="0.15">
      <c r="E35" s="30" t="str">
        <f xml:space="preserve"> 'Appointee FS calcs'!E$72</f>
        <v xml:space="preserve">Pension contributions - Appointee - nominal </v>
      </c>
      <c r="F35" s="30">
        <f xml:space="preserve"> 'Appointee FS calcs'!F$72</f>
        <v>0</v>
      </c>
      <c r="G35" s="30" t="str">
        <f xml:space="preserve"> 'Appointee FS calcs'!G$72</f>
        <v>£m</v>
      </c>
      <c r="H35" s="56">
        <f xml:space="preserve"> 'Appointee FS calcs'!H$72</f>
        <v>0</v>
      </c>
      <c r="I35" s="30">
        <f xml:space="preserve"> 'Appointee FS calcs'!I$72</f>
        <v>0</v>
      </c>
      <c r="J35" s="11">
        <f>'Appointee FS calcs'!J$72</f>
        <v>0</v>
      </c>
      <c r="K35" s="11">
        <f>'Appointee FS calcs'!K$72</f>
        <v>0</v>
      </c>
      <c r="L35" s="11">
        <f>'Appointee FS calcs'!L$72</f>
        <v>0</v>
      </c>
      <c r="M35" s="11">
        <f>'Appointee FS calcs'!M$72</f>
        <v>0</v>
      </c>
      <c r="N35" s="11">
        <f>'Appointee FS calcs'!N$72</f>
        <v>0</v>
      </c>
      <c r="O35" s="11">
        <f>'Appointee FS calcs'!O$72</f>
        <v>0</v>
      </c>
      <c r="P35" s="11">
        <f>'Appointee FS calcs'!P$72</f>
        <v>0</v>
      </c>
      <c r="Q35" s="11">
        <f>'Appointee FS calcs'!Q$72</f>
        <v>0</v>
      </c>
      <c r="R35" s="11">
        <f>'Appointee FS calcs'!R$72</f>
        <v>0</v>
      </c>
      <c r="S35" s="11">
        <f>'Appointee FS calcs'!S$72</f>
        <v>0</v>
      </c>
      <c r="T35" s="11">
        <f>'Appointee FS calcs'!T$72</f>
        <v>0</v>
      </c>
      <c r="U35" s="11">
        <f>'Appointee FS calcs'!U$72</f>
        <v>0</v>
      </c>
      <c r="V35" s="11">
        <f>'Appointee FS calcs'!V$72</f>
        <v>0</v>
      </c>
      <c r="W35" s="11">
        <f>'Appointee FS calcs'!W$72</f>
        <v>0</v>
      </c>
      <c r="X35" s="11">
        <f>'Appointee FS calcs'!X$72</f>
        <v>0</v>
      </c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</row>
    <row r="36" spans="5:39" x14ac:dyDescent="0.15">
      <c r="E36" s="30" t="str">
        <f xml:space="preserve"> 'Appointee FS calcs'!E$82</f>
        <v>Provision - Appointee - nominal</v>
      </c>
      <c r="F36" s="30">
        <f xml:space="preserve"> 'Appointee FS calcs'!F$82</f>
        <v>0</v>
      </c>
      <c r="G36" s="30" t="str">
        <f xml:space="preserve"> 'Appointee FS calcs'!G$82</f>
        <v>£m</v>
      </c>
      <c r="H36" s="56">
        <f xml:space="preserve"> 'Appointee FS calcs'!H$82</f>
        <v>0</v>
      </c>
      <c r="I36" s="30">
        <f xml:space="preserve"> 'Appointee FS calcs'!I$82</f>
        <v>0</v>
      </c>
      <c r="J36" s="11">
        <f>'Appointee FS calcs'!J$82</f>
        <v>0</v>
      </c>
      <c r="K36" s="11">
        <f>'Appointee FS calcs'!K$82</f>
        <v>0</v>
      </c>
      <c r="L36" s="11">
        <f>'Appointee FS calcs'!L$82</f>
        <v>0</v>
      </c>
      <c r="M36" s="11">
        <f>'Appointee FS calcs'!M$82</f>
        <v>0</v>
      </c>
      <c r="N36" s="11">
        <f>'Appointee FS calcs'!N$82</f>
        <v>0</v>
      </c>
      <c r="O36" s="11">
        <f>'Appointee FS calcs'!O$82</f>
        <v>0</v>
      </c>
      <c r="P36" s="11">
        <f>'Appointee FS calcs'!P$82</f>
        <v>0</v>
      </c>
      <c r="Q36" s="11">
        <f>'Appointee FS calcs'!Q$82</f>
        <v>0</v>
      </c>
      <c r="R36" s="11">
        <f>'Appointee FS calcs'!R$82</f>
        <v>0</v>
      </c>
      <c r="S36" s="11">
        <f>'Appointee FS calcs'!S$82</f>
        <v>0</v>
      </c>
      <c r="T36" s="11">
        <f>'Appointee FS calcs'!T$82</f>
        <v>0</v>
      </c>
      <c r="U36" s="11">
        <f>'Appointee FS calcs'!U$82</f>
        <v>0</v>
      </c>
      <c r="V36" s="11">
        <f>'Appointee FS calcs'!V$82</f>
        <v>0</v>
      </c>
      <c r="W36" s="11">
        <f>'Appointee FS calcs'!W$82</f>
        <v>0</v>
      </c>
      <c r="X36" s="11">
        <f>'Appointee FS calcs'!X$82</f>
        <v>0</v>
      </c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</row>
    <row r="37" spans="5:39" x14ac:dyDescent="0.15">
      <c r="E37" s="30" t="str">
        <f xml:space="preserve"> 'Appointee FS calcs'!E$92</f>
        <v>Other liability movement - Appointee - nominal</v>
      </c>
      <c r="F37" s="30">
        <f xml:space="preserve"> 'Appointee FS calcs'!F$92</f>
        <v>0</v>
      </c>
      <c r="G37" s="30" t="str">
        <f xml:space="preserve"> 'Appointee FS calcs'!G$92</f>
        <v>£m</v>
      </c>
      <c r="H37" s="56">
        <f xml:space="preserve"> 'Appointee FS calcs'!H$92</f>
        <v>0</v>
      </c>
      <c r="I37" s="30">
        <f xml:space="preserve"> 'Appointee FS calcs'!I$92</f>
        <v>0</v>
      </c>
      <c r="J37" s="11">
        <f>'Appointee FS calcs'!J$92</f>
        <v>0</v>
      </c>
      <c r="K37" s="11">
        <f>'Appointee FS calcs'!K$92</f>
        <v>0</v>
      </c>
      <c r="L37" s="11">
        <f>'Appointee FS calcs'!L$92</f>
        <v>0</v>
      </c>
      <c r="M37" s="11">
        <f>'Appointee FS calcs'!M$92</f>
        <v>0</v>
      </c>
      <c r="N37" s="11">
        <f>'Appointee FS calcs'!N$92</f>
        <v>0</v>
      </c>
      <c r="O37" s="11">
        <f>'Appointee FS calcs'!O$92</f>
        <v>0</v>
      </c>
      <c r="P37" s="11">
        <f>'Appointee FS calcs'!P$92</f>
        <v>0</v>
      </c>
      <c r="Q37" s="11">
        <f>'Appointee FS calcs'!Q$92</f>
        <v>0</v>
      </c>
      <c r="R37" s="11">
        <f>'Appointee FS calcs'!R$92</f>
        <v>0</v>
      </c>
      <c r="S37" s="11">
        <f>'Appointee FS calcs'!S$92</f>
        <v>0</v>
      </c>
      <c r="T37" s="11">
        <f>'Appointee FS calcs'!T$92</f>
        <v>0</v>
      </c>
      <c r="U37" s="11">
        <f>'Appointee FS calcs'!U$92</f>
        <v>0</v>
      </c>
      <c r="V37" s="11">
        <f>'Appointee FS calcs'!V$92</f>
        <v>0</v>
      </c>
      <c r="W37" s="11">
        <f>'Appointee FS calcs'!W$92</f>
        <v>0</v>
      </c>
      <c r="X37" s="11">
        <f>'Appointee FS calcs'!X$92</f>
        <v>0</v>
      </c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</row>
    <row r="38" spans="5:39" x14ac:dyDescent="0.15">
      <c r="E38" s="46" t="s">
        <v>10999</v>
      </c>
      <c r="F38" s="47"/>
      <c r="G38" s="46" t="s">
        <v>826</v>
      </c>
      <c r="H38" s="62"/>
      <c r="I38" s="47"/>
      <c r="J38" s="14">
        <f t="shared" ref="J38:X38" si="5" xml:space="preserve"> SUM( J30:J37 )</f>
        <v>0</v>
      </c>
      <c r="K38" s="14">
        <f t="shared" si="5"/>
        <v>0</v>
      </c>
      <c r="L38" s="14">
        <f t="shared" si="5"/>
        <v>0</v>
      </c>
      <c r="M38" s="14">
        <f t="shared" si="5"/>
        <v>0</v>
      </c>
      <c r="N38" s="14">
        <f t="shared" si="5"/>
        <v>784.84641789383136</v>
      </c>
      <c r="O38" s="14">
        <f t="shared" si="5"/>
        <v>1025.0256332961421</v>
      </c>
      <c r="P38" s="14">
        <f t="shared" si="5"/>
        <v>1005.6661587813314</v>
      </c>
      <c r="Q38" s="14">
        <f t="shared" si="5"/>
        <v>1053.1990619021137</v>
      </c>
      <c r="R38" s="14">
        <f t="shared" si="5"/>
        <v>974.47281681889069</v>
      </c>
      <c r="S38" s="14">
        <f t="shared" si="5"/>
        <v>-106.13056650576868</v>
      </c>
      <c r="T38" s="14">
        <f t="shared" si="5"/>
        <v>90.098608577237798</v>
      </c>
      <c r="U38" s="14">
        <f t="shared" si="5"/>
        <v>87.795969356300802</v>
      </c>
      <c r="V38" s="14">
        <f t="shared" si="5"/>
        <v>85.557516985513132</v>
      </c>
      <c r="W38" s="14">
        <f t="shared" si="5"/>
        <v>83.394230752154186</v>
      </c>
      <c r="X38" s="14">
        <f t="shared" si="5"/>
        <v>0</v>
      </c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</row>
    <row r="39" spans="5:39" x14ac:dyDescent="0.15"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</row>
    <row r="40" spans="5:39" x14ac:dyDescent="0.15">
      <c r="E40" s="30" t="str">
        <f xml:space="preserve"> 'Appointee FS calcs'!E$33</f>
        <v>Other Income (incl. 3rd party income) - Appointee - nominal</v>
      </c>
      <c r="F40" s="30">
        <f xml:space="preserve"> 'Appointee FS calcs'!F$33</f>
        <v>0</v>
      </c>
      <c r="G40" s="30" t="str">
        <f xml:space="preserve"> 'Appointee FS calcs'!G$33</f>
        <v>£m</v>
      </c>
      <c r="H40" s="56">
        <f xml:space="preserve"> 'Appointee FS calcs'!H$33</f>
        <v>241.3511674229598</v>
      </c>
      <c r="I40" s="30">
        <f xml:space="preserve"> 'Appointee FS calcs'!I$33</f>
        <v>0</v>
      </c>
      <c r="J40" s="11">
        <f xml:space="preserve"> 'Appointee FS calcs'!J$33</f>
        <v>0</v>
      </c>
      <c r="K40" s="11">
        <f xml:space="preserve"> 'Appointee FS calcs'!K$33</f>
        <v>0</v>
      </c>
      <c r="L40" s="11">
        <f xml:space="preserve"> 'Appointee FS calcs'!L$33</f>
        <v>0</v>
      </c>
      <c r="M40" s="11">
        <f xml:space="preserve"> 'Appointee FS calcs'!M$33</f>
        <v>0</v>
      </c>
      <c r="N40" s="11">
        <f xml:space="preserve"> 'Appointee FS calcs'!N$33</f>
        <v>42.922782255333587</v>
      </c>
      <c r="O40" s="11">
        <f xml:space="preserve"> 'Appointee FS calcs'!O$33</f>
        <v>45.540087504232993</v>
      </c>
      <c r="P40" s="11">
        <f xml:space="preserve"> 'Appointee FS calcs'!P$33</f>
        <v>48.22358990856759</v>
      </c>
      <c r="Q40" s="11">
        <f xml:space="preserve"> 'Appointee FS calcs'!Q$33</f>
        <v>50.946695563833408</v>
      </c>
      <c r="R40" s="11">
        <f xml:space="preserve"> 'Appointee FS calcs'!R$33</f>
        <v>53.718012190992219</v>
      </c>
      <c r="S40" s="11">
        <f xml:space="preserve"> 'Appointee FS calcs'!S$33</f>
        <v>0</v>
      </c>
      <c r="T40" s="11">
        <f xml:space="preserve"> 'Appointee FS calcs'!T$33</f>
        <v>0</v>
      </c>
      <c r="U40" s="11">
        <f xml:space="preserve"> 'Appointee FS calcs'!U$33</f>
        <v>0</v>
      </c>
      <c r="V40" s="11">
        <f xml:space="preserve"> 'Appointee FS calcs'!V$33</f>
        <v>0</v>
      </c>
      <c r="W40" s="11">
        <f xml:space="preserve"> 'Appointee FS calcs'!W$33</f>
        <v>0</v>
      </c>
      <c r="X40" s="11">
        <f xml:space="preserve"> 'Appointee FS calcs'!X$33</f>
        <v>0</v>
      </c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</row>
    <row r="41" spans="5:39" x14ac:dyDescent="0.15">
      <c r="E41" s="30" t="str">
        <f xml:space="preserve"> 'Wholesale debt'!E$1125</f>
        <v>Interest income /(expense) excl. indexation of index-linked loans - Appointee - nominal</v>
      </c>
      <c r="F41" s="30">
        <f xml:space="preserve"> 'Wholesale debt'!F$1125</f>
        <v>0</v>
      </c>
      <c r="G41" s="30" t="str">
        <f xml:space="preserve"> 'Wholesale debt'!G$1125</f>
        <v>£m</v>
      </c>
      <c r="H41" s="56">
        <f xml:space="preserve"> 'Wholesale debt'!H$1125</f>
        <v>-1292.735038238759</v>
      </c>
      <c r="I41" s="30">
        <f xml:space="preserve"> 'Wholesale debt'!I$1125</f>
        <v>0</v>
      </c>
      <c r="J41" s="11">
        <f xml:space="preserve"> 'Wholesale debt'!J$1125</f>
        <v>0</v>
      </c>
      <c r="K41" s="11">
        <f xml:space="preserve"> 'Wholesale debt'!K$1125</f>
        <v>0</v>
      </c>
      <c r="L41" s="11">
        <f xml:space="preserve"> 'Wholesale debt'!L$1125</f>
        <v>0</v>
      </c>
      <c r="M41" s="11">
        <f xml:space="preserve"> 'Wholesale debt'!M$1125</f>
        <v>0</v>
      </c>
      <c r="N41" s="11">
        <f xml:space="preserve"> 'Wholesale debt'!N$1125</f>
        <v>-225.64053562117559</v>
      </c>
      <c r="O41" s="11">
        <f xml:space="preserve"> 'Wholesale debt'!O$1125</f>
        <v>-239.73455618415409</v>
      </c>
      <c r="P41" s="11">
        <f xml:space="preserve"> 'Wholesale debt'!P$1125</f>
        <v>-256.81818620463633</v>
      </c>
      <c r="Q41" s="11">
        <f xml:space="preserve"> 'Wholesale debt'!Q$1125</f>
        <v>-276.60356708007907</v>
      </c>
      <c r="R41" s="11">
        <f xml:space="preserve"> 'Wholesale debt'!R$1125</f>
        <v>-293.93819314871382</v>
      </c>
      <c r="S41" s="11">
        <f xml:space="preserve"> 'Wholesale debt'!S$1125</f>
        <v>0</v>
      </c>
      <c r="T41" s="11">
        <f xml:space="preserve"> 'Wholesale debt'!T$1125</f>
        <v>0</v>
      </c>
      <c r="U41" s="11">
        <f xml:space="preserve"> 'Wholesale debt'!U$1125</f>
        <v>0</v>
      </c>
      <c r="V41" s="11">
        <f xml:space="preserve"> 'Wholesale debt'!V$1125</f>
        <v>0</v>
      </c>
      <c r="W41" s="11">
        <f xml:space="preserve"> 'Wholesale debt'!W$1125</f>
        <v>0</v>
      </c>
      <c r="X41" s="11">
        <f xml:space="preserve"> 'Wholesale debt'!X$1125</f>
        <v>0</v>
      </c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</row>
    <row r="42" spans="5:39" x14ac:dyDescent="0.15">
      <c r="E42" s="30" t="str">
        <f xml:space="preserve"> 'Appointee FS calcs'!E$263</f>
        <v xml:space="preserve">Tax paid - Appointee - nominal </v>
      </c>
      <c r="F42" s="30">
        <f xml:space="preserve"> 'Appointee FS calcs'!F$263</f>
        <v>0</v>
      </c>
      <c r="G42" s="30" t="str">
        <f xml:space="preserve"> 'Appointee FS calcs'!G$263</f>
        <v>£m</v>
      </c>
      <c r="H42" s="56">
        <f xml:space="preserve"> 'Appointee FS calcs'!H$263</f>
        <v>-80.47346317563526</v>
      </c>
      <c r="I42" s="30">
        <f xml:space="preserve"> 'Appointee FS calcs'!I$263</f>
        <v>0</v>
      </c>
      <c r="J42" s="11">
        <f>'Appointee FS calcs'!J$263</f>
        <v>0</v>
      </c>
      <c r="K42" s="11">
        <f>'Appointee FS calcs'!K$263</f>
        <v>0</v>
      </c>
      <c r="L42" s="11">
        <f>'Appointee FS calcs'!L$263</f>
        <v>0</v>
      </c>
      <c r="M42" s="11">
        <f>'Appointee FS calcs'!M$263</f>
        <v>0</v>
      </c>
      <c r="N42" s="11">
        <f>'Appointee FS calcs'!N$263</f>
        <v>-3.6341031565193638</v>
      </c>
      <c r="O42" s="11">
        <f>'Appointee FS calcs'!O$263</f>
        <v>-24.175370747574828</v>
      </c>
      <c r="P42" s="11">
        <f>'Appointee FS calcs'!P$263</f>
        <v>-19.124220920299319</v>
      </c>
      <c r="Q42" s="11">
        <f>'Appointee FS calcs'!Q$263</f>
        <v>-10.470096093805363</v>
      </c>
      <c r="R42" s="11">
        <f>'Appointee FS calcs'!R$263</f>
        <v>-11.274741389236986</v>
      </c>
      <c r="S42" s="11">
        <f>'Appointee FS calcs'!S$263</f>
        <v>0</v>
      </c>
      <c r="T42" s="11">
        <f>'Appointee FS calcs'!T$263</f>
        <v>-2.7370106069597031</v>
      </c>
      <c r="U42" s="11">
        <f>'Appointee FS calcs'!U$263</f>
        <v>-2.8735487221231386</v>
      </c>
      <c r="V42" s="11">
        <f>'Appointee FS calcs'!V$263</f>
        <v>-3.0169181777145795</v>
      </c>
      <c r="W42" s="11">
        <f>'Appointee FS calcs'!W$263</f>
        <v>-3.1674533614019831</v>
      </c>
      <c r="X42" s="11">
        <f>'Appointee FS calcs'!X$263</f>
        <v>0</v>
      </c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</row>
    <row r="43" spans="5:39" x14ac:dyDescent="0.15">
      <c r="E43" s="46" t="s">
        <v>5742</v>
      </c>
      <c r="F43" s="47"/>
      <c r="G43" s="46" t="s">
        <v>826</v>
      </c>
      <c r="H43" s="62">
        <f xml:space="preserve"> SUM( J43:X43 )</f>
        <v>3952.0685138663121</v>
      </c>
      <c r="I43" s="47"/>
      <c r="J43" s="14">
        <f t="shared" ref="J43:X43" si="6" xml:space="preserve"> J38 + SUM( J40:J42 )</f>
        <v>0</v>
      </c>
      <c r="K43" s="14">
        <f t="shared" si="6"/>
        <v>0</v>
      </c>
      <c r="L43" s="14">
        <f t="shared" si="6"/>
        <v>0</v>
      </c>
      <c r="M43" s="14">
        <f t="shared" si="6"/>
        <v>0</v>
      </c>
      <c r="N43" s="14">
        <f t="shared" si="6"/>
        <v>598.49456137147001</v>
      </c>
      <c r="O43" s="14">
        <f t="shared" si="6"/>
        <v>806.65579386864624</v>
      </c>
      <c r="P43" s="14">
        <f t="shared" si="6"/>
        <v>777.94734156496338</v>
      </c>
      <c r="Q43" s="14">
        <f t="shared" si="6"/>
        <v>817.07209429206273</v>
      </c>
      <c r="R43" s="14">
        <f t="shared" si="6"/>
        <v>722.97789447193213</v>
      </c>
      <c r="S43" s="14">
        <f t="shared" si="6"/>
        <v>-106.13056650576868</v>
      </c>
      <c r="T43" s="14">
        <f t="shared" si="6"/>
        <v>87.361597970278098</v>
      </c>
      <c r="U43" s="14">
        <f t="shared" si="6"/>
        <v>84.922420634177669</v>
      </c>
      <c r="V43" s="14">
        <f t="shared" si="6"/>
        <v>82.540598807798546</v>
      </c>
      <c r="W43" s="14">
        <f t="shared" si="6"/>
        <v>80.226777390752204</v>
      </c>
      <c r="X43" s="14">
        <f t="shared" si="6"/>
        <v>0</v>
      </c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</row>
    <row r="44" spans="5:39" x14ac:dyDescent="0.15"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</row>
    <row r="45" spans="5:39" x14ac:dyDescent="0.15">
      <c r="E45" s="30" t="str">
        <f xml:space="preserve"> 'Appointee FS calcs'!E$105</f>
        <v xml:space="preserve">Capex - Appointee - nominal </v>
      </c>
      <c r="F45" s="30">
        <f xml:space="preserve"> 'Appointee FS calcs'!F$105</f>
        <v>0</v>
      </c>
      <c r="G45" s="30" t="str">
        <f xml:space="preserve"> 'Appointee FS calcs'!G$105</f>
        <v>£m</v>
      </c>
      <c r="H45" s="56">
        <f xml:space="preserve"> 'Appointee FS calcs'!H$105</f>
        <v>-5569.3141312573134</v>
      </c>
      <c r="I45" s="30">
        <f xml:space="preserve"> 'Appointee FS calcs'!I$105</f>
        <v>0</v>
      </c>
      <c r="J45" s="11">
        <f>'Appointee FS calcs'!J$105</f>
        <v>0</v>
      </c>
      <c r="K45" s="11">
        <f>'Appointee FS calcs'!K$105</f>
        <v>0</v>
      </c>
      <c r="L45" s="11">
        <f>'Appointee FS calcs'!L$105</f>
        <v>0</v>
      </c>
      <c r="M45" s="11">
        <f>'Appointee FS calcs'!M$105</f>
        <v>0</v>
      </c>
      <c r="N45" s="11">
        <f>'Appointee FS calcs'!N$105</f>
        <v>-739.31749668451039</v>
      </c>
      <c r="O45" s="11">
        <f>'Appointee FS calcs'!O$105</f>
        <v>-1093.9316114824537</v>
      </c>
      <c r="P45" s="11">
        <f>'Appointee FS calcs'!P$105</f>
        <v>-1251.6916762624505</v>
      </c>
      <c r="Q45" s="11">
        <f>'Appointee FS calcs'!Q$105</f>
        <v>-1365.2335348986808</v>
      </c>
      <c r="R45" s="11">
        <f>'Appointee FS calcs'!R$105</f>
        <v>-1119.1398119292178</v>
      </c>
      <c r="S45" s="11">
        <f>'Appointee FS calcs'!S$105</f>
        <v>0</v>
      </c>
      <c r="T45" s="11">
        <f>'Appointee FS calcs'!T$105</f>
        <v>0</v>
      </c>
      <c r="U45" s="11">
        <f>'Appointee FS calcs'!U$105</f>
        <v>0</v>
      </c>
      <c r="V45" s="11">
        <f>'Appointee FS calcs'!V$105</f>
        <v>0</v>
      </c>
      <c r="W45" s="11">
        <f>'Appointee FS calcs'!W$105</f>
        <v>0</v>
      </c>
      <c r="X45" s="11">
        <f>'Appointee FS calcs'!X$105</f>
        <v>0</v>
      </c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</row>
    <row r="46" spans="5:39" x14ac:dyDescent="0.15">
      <c r="E46" s="30" t="str">
        <f xml:space="preserve"> 'Appointee FS calcs'!E$111</f>
        <v>Investment in other non-current assets - Appointee - nominal</v>
      </c>
      <c r="F46" s="30">
        <f xml:space="preserve"> 'Appointee FS calcs'!F$111</f>
        <v>0</v>
      </c>
      <c r="G46" s="30" t="str">
        <f xml:space="preserve"> 'Appointee FS calcs'!G$111</f>
        <v>£m</v>
      </c>
      <c r="H46" s="56">
        <f xml:space="preserve"> 'Appointee FS calcs'!H$111</f>
        <v>0</v>
      </c>
      <c r="I46" s="30">
        <f xml:space="preserve"> 'Appointee FS calcs'!I$111</f>
        <v>0</v>
      </c>
      <c r="J46" s="11">
        <f xml:space="preserve"> 'Appointee FS calcs'!J$111</f>
        <v>0</v>
      </c>
      <c r="K46" s="11">
        <f xml:space="preserve"> 'Appointee FS calcs'!K$111</f>
        <v>0</v>
      </c>
      <c r="L46" s="11">
        <f xml:space="preserve"> 'Appointee FS calcs'!L$111</f>
        <v>0</v>
      </c>
      <c r="M46" s="11">
        <f xml:space="preserve"> 'Appointee FS calcs'!M$111</f>
        <v>0</v>
      </c>
      <c r="N46" s="11">
        <f xml:space="preserve"> 'Appointee FS calcs'!N$111</f>
        <v>0</v>
      </c>
      <c r="O46" s="11">
        <f xml:space="preserve"> 'Appointee FS calcs'!O$111</f>
        <v>0</v>
      </c>
      <c r="P46" s="11">
        <f xml:space="preserve"> 'Appointee FS calcs'!P$111</f>
        <v>0</v>
      </c>
      <c r="Q46" s="11">
        <f xml:space="preserve"> 'Appointee FS calcs'!Q$111</f>
        <v>0</v>
      </c>
      <c r="R46" s="11">
        <f xml:space="preserve"> 'Appointee FS calcs'!R$111</f>
        <v>0</v>
      </c>
      <c r="S46" s="11">
        <f xml:space="preserve"> 'Appointee FS calcs'!S$111</f>
        <v>0</v>
      </c>
      <c r="T46" s="11">
        <f xml:space="preserve"> 'Appointee FS calcs'!T$111</f>
        <v>0</v>
      </c>
      <c r="U46" s="11">
        <f xml:space="preserve"> 'Appointee FS calcs'!U$111</f>
        <v>0</v>
      </c>
      <c r="V46" s="11">
        <f xml:space="preserve"> 'Appointee FS calcs'!V$111</f>
        <v>0</v>
      </c>
      <c r="W46" s="11">
        <f xml:space="preserve"> 'Appointee FS calcs'!W$111</f>
        <v>0</v>
      </c>
      <c r="X46" s="11">
        <f xml:space="preserve"> 'Appointee FS calcs'!X$111</f>
        <v>0</v>
      </c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</row>
    <row r="47" spans="5:39" x14ac:dyDescent="0.15">
      <c r="E47" s="46" t="s">
        <v>4202</v>
      </c>
      <c r="F47" s="47"/>
      <c r="G47" s="46" t="s">
        <v>826</v>
      </c>
      <c r="H47" s="62">
        <f xml:space="preserve"> SUM( J47:X47 )</f>
        <v>-5569.3141312573134</v>
      </c>
      <c r="I47" s="47"/>
      <c r="J47" s="14">
        <f t="shared" ref="J47:X47" si="7" xml:space="preserve"> SUM( J45:J46 )</f>
        <v>0</v>
      </c>
      <c r="K47" s="14">
        <f t="shared" si="7"/>
        <v>0</v>
      </c>
      <c r="L47" s="14">
        <f t="shared" si="7"/>
        <v>0</v>
      </c>
      <c r="M47" s="14">
        <f t="shared" si="7"/>
        <v>0</v>
      </c>
      <c r="N47" s="14">
        <f t="shared" si="7"/>
        <v>-739.31749668451039</v>
      </c>
      <c r="O47" s="14">
        <f t="shared" si="7"/>
        <v>-1093.9316114824537</v>
      </c>
      <c r="P47" s="14">
        <f t="shared" si="7"/>
        <v>-1251.6916762624505</v>
      </c>
      <c r="Q47" s="14">
        <f t="shared" si="7"/>
        <v>-1365.2335348986808</v>
      </c>
      <c r="R47" s="14">
        <f t="shared" si="7"/>
        <v>-1119.1398119292178</v>
      </c>
      <c r="S47" s="14">
        <f t="shared" si="7"/>
        <v>0</v>
      </c>
      <c r="T47" s="14">
        <f t="shared" si="7"/>
        <v>0</v>
      </c>
      <c r="U47" s="14">
        <f t="shared" si="7"/>
        <v>0</v>
      </c>
      <c r="V47" s="14">
        <f t="shared" si="7"/>
        <v>0</v>
      </c>
      <c r="W47" s="14">
        <f t="shared" si="7"/>
        <v>0</v>
      </c>
      <c r="X47" s="14">
        <f t="shared" si="7"/>
        <v>0</v>
      </c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</row>
    <row r="48" spans="5:39" x14ac:dyDescent="0.15"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</row>
    <row r="49" spans="2:39" x14ac:dyDescent="0.15">
      <c r="E49" s="30" t="str">
        <f xml:space="preserve"> 'Appointee FS calcs'!E$548</f>
        <v>Net cash generated before financing activities - Appointee - nominal</v>
      </c>
      <c r="F49" s="30">
        <f xml:space="preserve"> 'Appointee FS calcs'!F$548</f>
        <v>0</v>
      </c>
      <c r="G49" s="30" t="str">
        <f xml:space="preserve"> 'Appointee FS calcs'!G$548</f>
        <v>£m</v>
      </c>
      <c r="H49" s="56">
        <f xml:space="preserve"> 'Appointee FS calcs'!H$548</f>
        <v>-1617.2456173910009</v>
      </c>
      <c r="I49" s="30">
        <f xml:space="preserve"> 'Appointee FS calcs'!I$548</f>
        <v>0</v>
      </c>
      <c r="J49" s="11">
        <f xml:space="preserve"> 'Appointee FS calcs'!J$548</f>
        <v>0</v>
      </c>
      <c r="K49" s="11">
        <f xml:space="preserve"> 'Appointee FS calcs'!K$548</f>
        <v>0</v>
      </c>
      <c r="L49" s="11">
        <f xml:space="preserve"> 'Appointee FS calcs'!L$548</f>
        <v>0</v>
      </c>
      <c r="M49" s="11">
        <f xml:space="preserve"> 'Appointee FS calcs'!M$548</f>
        <v>0</v>
      </c>
      <c r="N49" s="11">
        <f xml:space="preserve"> 'Appointee FS calcs'!N$548</f>
        <v>-140.82293531304038</v>
      </c>
      <c r="O49" s="11">
        <f xml:space="preserve"> 'Appointee FS calcs'!O$548</f>
        <v>-287.27581761380748</v>
      </c>
      <c r="P49" s="11">
        <f xml:space="preserve"> 'Appointee FS calcs'!P$548</f>
        <v>-473.74433469748715</v>
      </c>
      <c r="Q49" s="11">
        <f xml:space="preserve"> 'Appointee FS calcs'!Q$548</f>
        <v>-548.16144060661804</v>
      </c>
      <c r="R49" s="11">
        <f xml:space="preserve"> 'Appointee FS calcs'!R$548</f>
        <v>-396.16191745728565</v>
      </c>
      <c r="S49" s="11">
        <f xml:space="preserve"> 'Appointee FS calcs'!S$548</f>
        <v>-106.13056650576868</v>
      </c>
      <c r="T49" s="11">
        <f xml:space="preserve"> 'Appointee FS calcs'!T$548</f>
        <v>87.361597970278098</v>
      </c>
      <c r="U49" s="11">
        <f xml:space="preserve"> 'Appointee FS calcs'!U$548</f>
        <v>84.922420634177669</v>
      </c>
      <c r="V49" s="11">
        <f xml:space="preserve"> 'Appointee FS calcs'!V$548</f>
        <v>82.540598807798546</v>
      </c>
      <c r="W49" s="11">
        <f xml:space="preserve"> 'Appointee FS calcs'!W$548</f>
        <v>80.226777390752204</v>
      </c>
      <c r="X49" s="11">
        <f xml:space="preserve"> 'Appointee FS calcs'!X$548</f>
        <v>0</v>
      </c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</row>
    <row r="50" spans="2:39" x14ac:dyDescent="0.15">
      <c r="C50" s="99" t="s">
        <v>8755</v>
      </c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</row>
    <row r="51" spans="2:39" x14ac:dyDescent="0.15">
      <c r="E51" s="30" t="str">
        <f xml:space="preserve"> 'Appointee FS calcs'!E$366</f>
        <v xml:space="preserve">Dividend paid - Appointee - nominal </v>
      </c>
      <c r="F51" s="30">
        <f xml:space="preserve"> 'Appointee FS calcs'!F$366</f>
        <v>0</v>
      </c>
      <c r="G51" s="30" t="str">
        <f xml:space="preserve"> 'Appointee FS calcs'!G$366</f>
        <v>£m</v>
      </c>
      <c r="H51" s="56">
        <f xml:space="preserve"> 'Appointee FS calcs'!H$366</f>
        <v>-591.46162328466107</v>
      </c>
      <c r="I51" s="30">
        <f xml:space="preserve"> 'Appointee FS calcs'!I$366</f>
        <v>0</v>
      </c>
      <c r="J51" s="11">
        <f>'Appointee FS calcs'!J$366</f>
        <v>0</v>
      </c>
      <c r="K51" s="11">
        <f>'Appointee FS calcs'!K$366</f>
        <v>0</v>
      </c>
      <c r="L51" s="11">
        <f>'Appointee FS calcs'!L$366</f>
        <v>0</v>
      </c>
      <c r="M51" s="11">
        <f>'Appointee FS calcs'!M$366</f>
        <v>0</v>
      </c>
      <c r="N51" s="11">
        <f>'Appointee FS calcs'!N$366</f>
        <v>-102.67334356269713</v>
      </c>
      <c r="O51" s="11">
        <f>'Appointee FS calcs'!O$366</f>
        <v>-107.74638337595512</v>
      </c>
      <c r="P51" s="11">
        <f>'Appointee FS calcs'!P$366</f>
        <v>-118.01347136893344</v>
      </c>
      <c r="Q51" s="11">
        <f>'Appointee FS calcs'!Q$366</f>
        <v>-127.47675504948471</v>
      </c>
      <c r="R51" s="11">
        <f>'Appointee FS calcs'!R$366</f>
        <v>-135.55166992759061</v>
      </c>
      <c r="S51" s="11">
        <f>'Appointee FS calcs'!S$366</f>
        <v>0</v>
      </c>
      <c r="T51" s="11">
        <f>'Appointee FS calcs'!T$366</f>
        <v>0</v>
      </c>
      <c r="U51" s="11">
        <f>'Appointee FS calcs'!U$366</f>
        <v>0</v>
      </c>
      <c r="V51" s="11">
        <f>'Appointee FS calcs'!V$366</f>
        <v>0</v>
      </c>
      <c r="W51" s="11">
        <f>'Appointee FS calcs'!W$366</f>
        <v>0</v>
      </c>
      <c r="X51" s="11">
        <f>'Appointee FS calcs'!X$366</f>
        <v>0</v>
      </c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</row>
    <row r="52" spans="2:39" x14ac:dyDescent="0.15">
      <c r="E52" s="30" t="str">
        <f xml:space="preserve"> 'Appointee FS calcs'!E$376</f>
        <v>Proceeds from share issues - Appointee - nominal</v>
      </c>
      <c r="F52" s="30">
        <f xml:space="preserve"> 'Appointee FS calcs'!F$376</f>
        <v>0</v>
      </c>
      <c r="G52" s="30" t="str">
        <f xml:space="preserve"> 'Appointee FS calcs'!G$376</f>
        <v>£m</v>
      </c>
      <c r="H52" s="56">
        <f xml:space="preserve"> 'Appointee FS calcs'!H$376</f>
        <v>1729.596</v>
      </c>
      <c r="I52" s="30">
        <f xml:space="preserve"> 'Appointee FS calcs'!I$376</f>
        <v>0</v>
      </c>
      <c r="J52" s="11">
        <f xml:space="preserve"> 'Appointee FS calcs'!J$376</f>
        <v>0</v>
      </c>
      <c r="K52" s="11">
        <f xml:space="preserve"> 'Appointee FS calcs'!K$376</f>
        <v>0</v>
      </c>
      <c r="L52" s="11">
        <f xml:space="preserve"> 'Appointee FS calcs'!L$376</f>
        <v>0</v>
      </c>
      <c r="M52" s="11">
        <f xml:space="preserve"> 'Appointee FS calcs'!M$376</f>
        <v>0</v>
      </c>
      <c r="N52" s="11">
        <f xml:space="preserve"> 'Appointee FS calcs'!N$376</f>
        <v>51.11</v>
      </c>
      <c r="O52" s="11">
        <f xml:space="preserve"> 'Appointee FS calcs'!O$376</f>
        <v>25.51</v>
      </c>
      <c r="P52" s="11">
        <f xml:space="preserve"> 'Appointee FS calcs'!P$376</f>
        <v>152.89599999999999</v>
      </c>
      <c r="Q52" s="11">
        <f xml:space="preserve"> 'Appointee FS calcs'!Q$376</f>
        <v>188.886</v>
      </c>
      <c r="R52" s="11">
        <f xml:space="preserve"> 'Appointee FS calcs'!R$376</f>
        <v>195.06699999999998</v>
      </c>
      <c r="S52" s="11">
        <f xml:space="preserve"> 'Appointee FS calcs'!S$376</f>
        <v>91.768999999999991</v>
      </c>
      <c r="T52" s="11">
        <f xml:space="preserve"> 'Appointee FS calcs'!T$376</f>
        <v>168.983</v>
      </c>
      <c r="U52" s="11">
        <f xml:space="preserve"> 'Appointee FS calcs'!U$376</f>
        <v>204.709</v>
      </c>
      <c r="V52" s="11">
        <f xml:space="preserve"> 'Appointee FS calcs'!V$376</f>
        <v>310.22700000000003</v>
      </c>
      <c r="W52" s="11">
        <f xml:space="preserve"> 'Appointee FS calcs'!W$376</f>
        <v>340.43899999999996</v>
      </c>
      <c r="X52" s="11">
        <f xml:space="preserve"> 'Appointee FS calcs'!X$376</f>
        <v>0</v>
      </c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</row>
    <row r="53" spans="2:39" x14ac:dyDescent="0.15">
      <c r="E53" s="46" t="s">
        <v>3450</v>
      </c>
      <c r="F53" s="47"/>
      <c r="G53" s="46" t="s">
        <v>826</v>
      </c>
      <c r="H53" s="62">
        <f xml:space="preserve"> SUM( J53:X53 )</f>
        <v>1138.1343767153389</v>
      </c>
      <c r="I53" s="47"/>
      <c r="J53" s="14">
        <f t="shared" ref="J53:X53" si="8" xml:space="preserve"> SUM( J51:J52 )</f>
        <v>0</v>
      </c>
      <c r="K53" s="14">
        <f t="shared" si="8"/>
        <v>0</v>
      </c>
      <c r="L53" s="14">
        <f t="shared" si="8"/>
        <v>0</v>
      </c>
      <c r="M53" s="14">
        <f t="shared" si="8"/>
        <v>0</v>
      </c>
      <c r="N53" s="14">
        <f t="shared" si="8"/>
        <v>-51.563343562697128</v>
      </c>
      <c r="O53" s="14">
        <f t="shared" si="8"/>
        <v>-82.236383375955114</v>
      </c>
      <c r="P53" s="14">
        <f t="shared" si="8"/>
        <v>34.882528631066549</v>
      </c>
      <c r="Q53" s="14">
        <f t="shared" si="8"/>
        <v>61.409244950515287</v>
      </c>
      <c r="R53" s="14">
        <f t="shared" si="8"/>
        <v>59.51533007240937</v>
      </c>
      <c r="S53" s="14">
        <f t="shared" si="8"/>
        <v>91.768999999999991</v>
      </c>
      <c r="T53" s="14">
        <f t="shared" si="8"/>
        <v>168.983</v>
      </c>
      <c r="U53" s="14">
        <f t="shared" si="8"/>
        <v>204.709</v>
      </c>
      <c r="V53" s="14">
        <f t="shared" si="8"/>
        <v>310.22700000000003</v>
      </c>
      <c r="W53" s="14">
        <f t="shared" si="8"/>
        <v>340.43899999999996</v>
      </c>
      <c r="X53" s="14">
        <f t="shared" si="8"/>
        <v>0</v>
      </c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</row>
    <row r="54" spans="2:39" x14ac:dyDescent="0.15"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</row>
    <row r="55" spans="2:39" x14ac:dyDescent="0.15">
      <c r="E55" s="30" t="str">
        <f xml:space="preserve"> 'Appointee FS calcs'!E$554</f>
        <v>Increase / (decrease) in cash - Appointee - nominal</v>
      </c>
      <c r="F55" s="30">
        <f xml:space="preserve"> 'Appointee FS calcs'!F$554</f>
        <v>0</v>
      </c>
      <c r="G55" s="30" t="str">
        <f xml:space="preserve"> 'Appointee FS calcs'!G$554</f>
        <v>£m</v>
      </c>
      <c r="H55" s="56">
        <f xml:space="preserve"> 'Appointee FS calcs'!H$554</f>
        <v>-479.11124067566209</v>
      </c>
      <c r="I55" s="30">
        <f xml:space="preserve"> 'Appointee FS calcs'!I$554</f>
        <v>0</v>
      </c>
      <c r="J55" s="11">
        <f xml:space="preserve"> 'Appointee FS calcs'!J$554</f>
        <v>0</v>
      </c>
      <c r="K55" s="11">
        <f xml:space="preserve"> 'Appointee FS calcs'!K$554</f>
        <v>0</v>
      </c>
      <c r="L55" s="11">
        <f xml:space="preserve"> 'Appointee FS calcs'!L$554</f>
        <v>0</v>
      </c>
      <c r="M55" s="11">
        <f xml:space="preserve"> 'Appointee FS calcs'!M$554</f>
        <v>0</v>
      </c>
      <c r="N55" s="11">
        <f xml:space="preserve"> 'Appointee FS calcs'!N$554</f>
        <v>-192.3862788757375</v>
      </c>
      <c r="O55" s="11">
        <f xml:space="preserve"> 'Appointee FS calcs'!O$554</f>
        <v>-369.51220098976262</v>
      </c>
      <c r="P55" s="11">
        <f xml:space="preserve"> 'Appointee FS calcs'!P$554</f>
        <v>-438.86180606642063</v>
      </c>
      <c r="Q55" s="11">
        <f xml:space="preserve"> 'Appointee FS calcs'!Q$554</f>
        <v>-486.75219565610274</v>
      </c>
      <c r="R55" s="11">
        <f xml:space="preserve"> 'Appointee FS calcs'!R$554</f>
        <v>-336.64658738487628</v>
      </c>
      <c r="S55" s="11">
        <f xml:space="preserve"> 'Appointee FS calcs'!S$554</f>
        <v>-14.361566505768693</v>
      </c>
      <c r="T55" s="11">
        <f xml:space="preserve"> 'Appointee FS calcs'!T$554</f>
        <v>256.34459797027807</v>
      </c>
      <c r="U55" s="11">
        <f xml:space="preserve"> 'Appointee FS calcs'!U$554</f>
        <v>289.63142063417769</v>
      </c>
      <c r="V55" s="11">
        <f xml:space="preserve"> 'Appointee FS calcs'!V$554</f>
        <v>392.76759880779855</v>
      </c>
      <c r="W55" s="11">
        <f xml:space="preserve"> 'Appointee FS calcs'!W$554</f>
        <v>420.66577739075217</v>
      </c>
      <c r="X55" s="11">
        <f xml:space="preserve"> 'Appointee FS calcs'!X$554</f>
        <v>0</v>
      </c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</row>
    <row r="56" spans="2:39" x14ac:dyDescent="0.15">
      <c r="E56" s="30" t="str">
        <f xml:space="preserve"> 'Appointee FS calcs'!E$564</f>
        <v>Retained cash balance - Appointee - nominal</v>
      </c>
      <c r="F56" s="30">
        <f xml:space="preserve"> 'Appointee FS calcs'!F$564</f>
        <v>0</v>
      </c>
      <c r="G56" s="30" t="str">
        <f xml:space="preserve"> 'Appointee FS calcs'!G$564</f>
        <v>£m</v>
      </c>
      <c r="H56" s="56">
        <f xml:space="preserve"> 'Appointee FS calcs'!H$564</f>
        <v>0</v>
      </c>
      <c r="I56" s="30">
        <f xml:space="preserve"> 'Appointee FS calcs'!I$564</f>
        <v>0</v>
      </c>
      <c r="J56" s="11">
        <f>'Appointee FS calcs'!J$564</f>
        <v>0</v>
      </c>
      <c r="K56" s="11">
        <f>'Appointee FS calcs'!K$564</f>
        <v>0</v>
      </c>
      <c r="L56" s="11">
        <f>'Appointee FS calcs'!L$564</f>
        <v>0</v>
      </c>
      <c r="M56" s="11">
        <f>'Appointee FS calcs'!M$564</f>
        <v>135.35300000000001</v>
      </c>
      <c r="N56" s="11">
        <f>'Appointee FS calcs'!N$564</f>
        <v>-57.033278875737551</v>
      </c>
      <c r="O56" s="11">
        <f>'Appointee FS calcs'!O$564</f>
        <v>-426.54547986550017</v>
      </c>
      <c r="P56" s="11">
        <f>'Appointee FS calcs'!P$564</f>
        <v>-865.4072859319208</v>
      </c>
      <c r="Q56" s="11">
        <f>'Appointee FS calcs'!Q$564</f>
        <v>-1352.1594815880235</v>
      </c>
      <c r="R56" s="11">
        <f>'Appointee FS calcs'!R$564</f>
        <v>-1688.8060689728998</v>
      </c>
      <c r="S56" s="11">
        <f>'Appointee FS calcs'!S$564</f>
        <v>-1703.1676354786684</v>
      </c>
      <c r="T56" s="11">
        <f>'Appointee FS calcs'!T$564</f>
        <v>-1446.8230375083904</v>
      </c>
      <c r="U56" s="11">
        <f>'Appointee FS calcs'!U$564</f>
        <v>-1157.1916168742127</v>
      </c>
      <c r="V56" s="11">
        <f>'Appointee FS calcs'!V$564</f>
        <v>-764.42401806641419</v>
      </c>
      <c r="W56" s="11">
        <f>'Appointee FS calcs'!W$564</f>
        <v>-343.75824067566202</v>
      </c>
      <c r="X56" s="11">
        <f>'Appointee FS calcs'!X$564</f>
        <v>-343.75824067566202</v>
      </c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</row>
    <row r="57" spans="2:39" x14ac:dyDescent="0.15">
      <c r="B57" s="88" t="s">
        <v>3448</v>
      </c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</row>
    <row r="58" spans="2:39" x14ac:dyDescent="0.15">
      <c r="B58" s="88" t="s">
        <v>10943</v>
      </c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</row>
    <row r="59" spans="2:39" x14ac:dyDescent="0.15">
      <c r="E59" s="30" t="str">
        <f xml:space="preserve"> 'Appointee FS calcs'!E$123</f>
        <v>Fixed Assets balance - Appointee - nominal</v>
      </c>
      <c r="F59" s="30">
        <f xml:space="preserve"> 'Appointee FS calcs'!F$123</f>
        <v>0</v>
      </c>
      <c r="G59" s="30" t="str">
        <f xml:space="preserve"> 'Appointee FS calcs'!G$123</f>
        <v>£m</v>
      </c>
      <c r="H59" s="56">
        <f xml:space="preserve"> 'Appointee FS calcs'!H$123</f>
        <v>0</v>
      </c>
      <c r="I59" s="30">
        <f xml:space="preserve"> 'Appointee FS calcs'!I$123</f>
        <v>0</v>
      </c>
      <c r="J59" s="11">
        <f>'Appointee FS calcs'!J$123</f>
        <v>0</v>
      </c>
      <c r="K59" s="11">
        <f>'Appointee FS calcs'!K$123</f>
        <v>0</v>
      </c>
      <c r="L59" s="11">
        <f>'Appointee FS calcs'!L$123</f>
        <v>0</v>
      </c>
      <c r="M59" s="11">
        <f>'Appointee FS calcs'!M$123</f>
        <v>11313.551228288185</v>
      </c>
      <c r="N59" s="11">
        <f>'Appointee FS calcs'!N$123</f>
        <v>11817.20647249427</v>
      </c>
      <c r="O59" s="11">
        <f>'Appointee FS calcs'!O$123</f>
        <v>12656.640491293305</v>
      </c>
      <c r="P59" s="11">
        <f>'Appointee FS calcs'!P$123</f>
        <v>13629.668883217828</v>
      </c>
      <c r="Q59" s="11">
        <f>'Appointee FS calcs'!Q$123</f>
        <v>14689.492685574256</v>
      </c>
      <c r="R59" s="11">
        <f>'Appointee FS calcs'!R$123</f>
        <v>15478.017419375516</v>
      </c>
      <c r="S59" s="11">
        <f>'Appointee FS calcs'!S$123</f>
        <v>15478.017419375516</v>
      </c>
      <c r="T59" s="11">
        <f>'Appointee FS calcs'!T$123</f>
        <v>15478.017419375516</v>
      </c>
      <c r="U59" s="11">
        <f>'Appointee FS calcs'!U$123</f>
        <v>15478.017419375516</v>
      </c>
      <c r="V59" s="11">
        <f>'Appointee FS calcs'!V$123</f>
        <v>15478.017419375516</v>
      </c>
      <c r="W59" s="11">
        <f>'Appointee FS calcs'!W$123</f>
        <v>15478.017419375516</v>
      </c>
      <c r="X59" s="11">
        <f>'Appointee FS calcs'!X$123</f>
        <v>15478.017419375516</v>
      </c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</row>
    <row r="60" spans="2:39" x14ac:dyDescent="0.15">
      <c r="E60" s="30" t="str">
        <f xml:space="preserve"> 'Appointee FS calcs'!E$133</f>
        <v>Intangible assets &amp; investments balance - Appointee - nominal</v>
      </c>
      <c r="F60" s="30">
        <f xml:space="preserve"> 'Appointee FS calcs'!F$133</f>
        <v>0</v>
      </c>
      <c r="G60" s="30" t="str">
        <f xml:space="preserve"> 'Appointee FS calcs'!G$133</f>
        <v>£m</v>
      </c>
      <c r="H60" s="56">
        <f xml:space="preserve"> 'Appointee FS calcs'!H$133</f>
        <v>0</v>
      </c>
      <c r="I60" s="30">
        <f xml:space="preserve"> 'Appointee FS calcs'!I$133</f>
        <v>0</v>
      </c>
      <c r="J60" s="11">
        <f>'Appointee FS calcs'!J$133</f>
        <v>0</v>
      </c>
      <c r="K60" s="11">
        <f>'Appointee FS calcs'!K$133</f>
        <v>0</v>
      </c>
      <c r="L60" s="11">
        <f>'Appointee FS calcs'!L$133</f>
        <v>0</v>
      </c>
      <c r="M60" s="11">
        <f>'Appointee FS calcs'!M$133</f>
        <v>309.45630270735319</v>
      </c>
      <c r="N60" s="11">
        <f>'Appointee FS calcs'!N$133</f>
        <v>309.45630270735319</v>
      </c>
      <c r="O60" s="11">
        <f>'Appointee FS calcs'!O$133</f>
        <v>309.45630270735319</v>
      </c>
      <c r="P60" s="11">
        <f>'Appointee FS calcs'!P$133</f>
        <v>309.45630270735319</v>
      </c>
      <c r="Q60" s="11">
        <f>'Appointee FS calcs'!Q$133</f>
        <v>309.45630270735319</v>
      </c>
      <c r="R60" s="11">
        <f>'Appointee FS calcs'!R$133</f>
        <v>309.45630270735319</v>
      </c>
      <c r="S60" s="11">
        <f>'Appointee FS calcs'!S$133</f>
        <v>309.45630270735319</v>
      </c>
      <c r="T60" s="11">
        <f>'Appointee FS calcs'!T$133</f>
        <v>309.45630270735319</v>
      </c>
      <c r="U60" s="11">
        <f>'Appointee FS calcs'!U$133</f>
        <v>309.45630270735319</v>
      </c>
      <c r="V60" s="11">
        <f>'Appointee FS calcs'!V$133</f>
        <v>309.45630270735319</v>
      </c>
      <c r="W60" s="11">
        <f>'Appointee FS calcs'!W$133</f>
        <v>309.45630270735319</v>
      </c>
      <c r="X60" s="11">
        <f>'Appointee FS calcs'!X$133</f>
        <v>309.45630270735319</v>
      </c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</row>
    <row r="61" spans="2:39" x14ac:dyDescent="0.15">
      <c r="E61" s="30" t="str">
        <f xml:space="preserve"> 'Appointee FS calcs'!E$145</f>
        <v>Retirement benefit asset balance - Appointee - nominal</v>
      </c>
      <c r="F61" s="30">
        <f xml:space="preserve"> 'Appointee FS calcs'!F$145</f>
        <v>0</v>
      </c>
      <c r="G61" s="30" t="str">
        <f xml:space="preserve"> 'Appointee FS calcs'!G$145</f>
        <v>£m</v>
      </c>
      <c r="H61" s="56">
        <f xml:space="preserve"> 'Appointee FS calcs'!H$145</f>
        <v>856.15963739999995</v>
      </c>
      <c r="I61" s="30">
        <f xml:space="preserve"> 'Appointee FS calcs'!I$145</f>
        <v>0</v>
      </c>
      <c r="J61" s="11">
        <f xml:space="preserve"> 'Appointee FS calcs'!J$145</f>
        <v>0</v>
      </c>
      <c r="K61" s="11">
        <f xml:space="preserve"> 'Appointee FS calcs'!K$145</f>
        <v>0</v>
      </c>
      <c r="L61" s="11">
        <f xml:space="preserve"> 'Appointee FS calcs'!L$145</f>
        <v>0</v>
      </c>
      <c r="M61" s="11">
        <f xml:space="preserve"> 'Appointee FS calcs'!M$145</f>
        <v>71.346636449999991</v>
      </c>
      <c r="N61" s="11">
        <f xml:space="preserve"> 'Appointee FS calcs'!N$145</f>
        <v>71.346636449999991</v>
      </c>
      <c r="O61" s="11">
        <f xml:space="preserve"> 'Appointee FS calcs'!O$145</f>
        <v>71.346636449999991</v>
      </c>
      <c r="P61" s="11">
        <f xml:space="preserve"> 'Appointee FS calcs'!P$145</f>
        <v>71.346636449999991</v>
      </c>
      <c r="Q61" s="11">
        <f xml:space="preserve"> 'Appointee FS calcs'!Q$145</f>
        <v>71.346636449999991</v>
      </c>
      <c r="R61" s="11">
        <f xml:space="preserve"> 'Appointee FS calcs'!R$145</f>
        <v>71.346636449999991</v>
      </c>
      <c r="S61" s="11">
        <f xml:space="preserve"> 'Appointee FS calcs'!S$145</f>
        <v>71.346636449999991</v>
      </c>
      <c r="T61" s="11">
        <f xml:space="preserve"> 'Appointee FS calcs'!T$145</f>
        <v>71.346636449999991</v>
      </c>
      <c r="U61" s="11">
        <f xml:space="preserve"> 'Appointee FS calcs'!U$145</f>
        <v>71.346636449999991</v>
      </c>
      <c r="V61" s="11">
        <f xml:space="preserve"> 'Appointee FS calcs'!V$145</f>
        <v>71.346636449999991</v>
      </c>
      <c r="W61" s="11">
        <f xml:space="preserve"> 'Appointee FS calcs'!W$145</f>
        <v>71.346636449999991</v>
      </c>
      <c r="X61" s="11">
        <f xml:space="preserve"> 'Appointee FS calcs'!X$145</f>
        <v>71.346636449999991</v>
      </c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</row>
    <row r="62" spans="2:39" x14ac:dyDescent="0.15">
      <c r="E62" s="46" t="s">
        <v>7248</v>
      </c>
      <c r="F62" s="47"/>
      <c r="G62" s="46" t="s">
        <v>826</v>
      </c>
      <c r="H62" s="62"/>
      <c r="I62" s="47"/>
      <c r="J62" s="14">
        <f t="shared" ref="J62:X62" si="9" xml:space="preserve"> SUM( J59:J61 )</f>
        <v>0</v>
      </c>
      <c r="K62" s="14">
        <f t="shared" si="9"/>
        <v>0</v>
      </c>
      <c r="L62" s="14">
        <f t="shared" si="9"/>
        <v>0</v>
      </c>
      <c r="M62" s="14">
        <f t="shared" si="9"/>
        <v>11694.354167445537</v>
      </c>
      <c r="N62" s="14">
        <f t="shared" si="9"/>
        <v>12198.009411651623</v>
      </c>
      <c r="O62" s="14">
        <f t="shared" si="9"/>
        <v>13037.443430450658</v>
      </c>
      <c r="P62" s="14">
        <f t="shared" si="9"/>
        <v>14010.471822375181</v>
      </c>
      <c r="Q62" s="14">
        <f t="shared" si="9"/>
        <v>15070.295624731609</v>
      </c>
      <c r="R62" s="14">
        <f t="shared" si="9"/>
        <v>15858.820358532868</v>
      </c>
      <c r="S62" s="14">
        <f t="shared" si="9"/>
        <v>15858.820358532868</v>
      </c>
      <c r="T62" s="14">
        <f t="shared" si="9"/>
        <v>15858.820358532868</v>
      </c>
      <c r="U62" s="14">
        <f t="shared" si="9"/>
        <v>15858.820358532868</v>
      </c>
      <c r="V62" s="14">
        <f t="shared" si="9"/>
        <v>15858.820358532868</v>
      </c>
      <c r="W62" s="14">
        <f t="shared" si="9"/>
        <v>15858.820358532868</v>
      </c>
      <c r="X62" s="14">
        <f t="shared" si="9"/>
        <v>15858.820358532868</v>
      </c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</row>
    <row r="63" spans="2:39" x14ac:dyDescent="0.15"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</row>
    <row r="64" spans="2:39" x14ac:dyDescent="0.15">
      <c r="E64" s="30" t="str">
        <f xml:space="preserve"> 'Working capital'!E$15</f>
        <v>Inventories balance - Appointee - nominal</v>
      </c>
      <c r="F64" s="30">
        <f xml:space="preserve"> 'Working capital'!F$15</f>
        <v>0</v>
      </c>
      <c r="G64" s="30" t="str">
        <f xml:space="preserve"> 'Working capital'!G$15</f>
        <v>£m</v>
      </c>
      <c r="H64" s="56">
        <f xml:space="preserve"> 'Working capital'!H$15</f>
        <v>0</v>
      </c>
      <c r="I64" s="30">
        <f xml:space="preserve"> 'Working capital'!I$15</f>
        <v>0</v>
      </c>
      <c r="J64" s="11">
        <f>'Working capital'!J$15</f>
        <v>0</v>
      </c>
      <c r="K64" s="11">
        <f>'Working capital'!K$15</f>
        <v>0</v>
      </c>
      <c r="L64" s="11">
        <f>'Working capital'!L$15</f>
        <v>0</v>
      </c>
      <c r="M64" s="11">
        <f>'Working capital'!M$15</f>
        <v>20.606000000000002</v>
      </c>
      <c r="N64" s="11">
        <f>'Working capital'!N$15</f>
        <v>20.606000000000002</v>
      </c>
      <c r="O64" s="11">
        <f>'Working capital'!O$15</f>
        <v>20.606000000000002</v>
      </c>
      <c r="P64" s="11">
        <f>'Working capital'!P$15</f>
        <v>20.606000000000002</v>
      </c>
      <c r="Q64" s="11">
        <f>'Working capital'!Q$15</f>
        <v>20.606000000000002</v>
      </c>
      <c r="R64" s="11">
        <f>'Working capital'!R$15</f>
        <v>20.606000000000002</v>
      </c>
      <c r="S64" s="11">
        <f>'Working capital'!S$15</f>
        <v>20.606000000000002</v>
      </c>
      <c r="T64" s="11">
        <f>'Working capital'!T$15</f>
        <v>20.606000000000002</v>
      </c>
      <c r="U64" s="11">
        <f>'Working capital'!U$15</f>
        <v>20.606000000000002</v>
      </c>
      <c r="V64" s="11">
        <f>'Working capital'!V$15</f>
        <v>20.606000000000002</v>
      </c>
      <c r="W64" s="11">
        <f>'Working capital'!W$15</f>
        <v>20.606000000000002</v>
      </c>
      <c r="X64" s="11">
        <f>'Working capital'!X$15</f>
        <v>20.606000000000002</v>
      </c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</row>
    <row r="65" spans="5:39" x14ac:dyDescent="0.15">
      <c r="E65" s="30" t="str">
        <f xml:space="preserve"> 'Working capital'!E$219</f>
        <v>Trade debtor and other receivables balance - Appointee - nominal</v>
      </c>
      <c r="F65" s="30">
        <f xml:space="preserve"> 'Working capital'!F$219</f>
        <v>0</v>
      </c>
      <c r="G65" s="30" t="str">
        <f xml:space="preserve"> 'Working capital'!G$219</f>
        <v>£m</v>
      </c>
      <c r="H65" s="56">
        <f xml:space="preserve"> 'Working capital'!H$219</f>
        <v>0</v>
      </c>
      <c r="I65" s="30">
        <f xml:space="preserve"> 'Working capital'!I$219</f>
        <v>0</v>
      </c>
      <c r="J65" s="11">
        <f>'Working capital'!J$219</f>
        <v>0</v>
      </c>
      <c r="K65" s="11">
        <f>'Working capital'!K$219</f>
        <v>0</v>
      </c>
      <c r="L65" s="11">
        <f>'Working capital'!L$219</f>
        <v>0</v>
      </c>
      <c r="M65" s="11">
        <f>'Working capital'!M$219</f>
        <v>672.47199999999998</v>
      </c>
      <c r="N65" s="11">
        <f>'Working capital'!N$219</f>
        <v>732.4274724163148</v>
      </c>
      <c r="O65" s="11">
        <f>'Working capital'!O$219</f>
        <v>772.4856449223164</v>
      </c>
      <c r="P65" s="11">
        <f>'Working capital'!P$219</f>
        <v>811.55029184807438</v>
      </c>
      <c r="Q65" s="11">
        <f>'Working capital'!Q$219</f>
        <v>840.05244252465218</v>
      </c>
      <c r="R65" s="11">
        <f>'Working capital'!R$219</f>
        <v>869.24778886967476</v>
      </c>
      <c r="S65" s="11">
        <f>'Working capital'!S$219</f>
        <v>84.481067242483718</v>
      </c>
      <c r="T65" s="11">
        <f>'Working capital'!T$219</f>
        <v>83.866949458181125</v>
      </c>
      <c r="U65" s="11">
        <f>'Working capital'!U$219</f>
        <v>83.263772679825109</v>
      </c>
      <c r="V65" s="11">
        <f>'Working capital'!V$219</f>
        <v>82.668980024749345</v>
      </c>
      <c r="W65" s="11">
        <f>'Working capital'!W$219</f>
        <v>82.085920604684205</v>
      </c>
      <c r="X65" s="11">
        <f>'Working capital'!X$219</f>
        <v>54.355000000000004</v>
      </c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</row>
    <row r="66" spans="5:39" x14ac:dyDescent="0.15">
      <c r="E66" s="30" t="str">
        <f xml:space="preserve"> 'Appointee FS calcs'!E$564</f>
        <v>Retained cash balance - Appointee - nominal</v>
      </c>
      <c r="F66" s="30">
        <f xml:space="preserve"> 'Appointee FS calcs'!F$564</f>
        <v>0</v>
      </c>
      <c r="G66" s="30" t="str">
        <f xml:space="preserve"> 'Appointee FS calcs'!G$564</f>
        <v>£m</v>
      </c>
      <c r="H66" s="56">
        <f xml:space="preserve"> 'Appointee FS calcs'!H$564</f>
        <v>0</v>
      </c>
      <c r="I66" s="30">
        <f xml:space="preserve"> 'Appointee FS calcs'!I$564</f>
        <v>0</v>
      </c>
      <c r="J66" s="11">
        <f>'Appointee FS calcs'!J$564</f>
        <v>0</v>
      </c>
      <c r="K66" s="11">
        <f>'Appointee FS calcs'!K$564</f>
        <v>0</v>
      </c>
      <c r="L66" s="11">
        <f>'Appointee FS calcs'!L$564</f>
        <v>0</v>
      </c>
      <c r="M66" s="11">
        <f>'Appointee FS calcs'!M$564</f>
        <v>135.35300000000001</v>
      </c>
      <c r="N66" s="11">
        <f>'Appointee FS calcs'!N$564</f>
        <v>-57.033278875737551</v>
      </c>
      <c r="O66" s="11">
        <f>'Appointee FS calcs'!O$564</f>
        <v>-426.54547986550017</v>
      </c>
      <c r="P66" s="11">
        <f>'Appointee FS calcs'!P$564</f>
        <v>-865.4072859319208</v>
      </c>
      <c r="Q66" s="11">
        <f>'Appointee FS calcs'!Q$564</f>
        <v>-1352.1594815880235</v>
      </c>
      <c r="R66" s="11">
        <f>'Appointee FS calcs'!R$564</f>
        <v>-1688.8060689728998</v>
      </c>
      <c r="S66" s="11">
        <f>'Appointee FS calcs'!S$564</f>
        <v>-1703.1676354786684</v>
      </c>
      <c r="T66" s="11">
        <f>'Appointee FS calcs'!T$564</f>
        <v>-1446.8230375083904</v>
      </c>
      <c r="U66" s="11">
        <f>'Appointee FS calcs'!U$564</f>
        <v>-1157.1916168742127</v>
      </c>
      <c r="V66" s="11">
        <f>'Appointee FS calcs'!V$564</f>
        <v>-764.42401806641419</v>
      </c>
      <c r="W66" s="11">
        <f>'Appointee FS calcs'!W$564</f>
        <v>-343.75824067566202</v>
      </c>
      <c r="X66" s="11">
        <f>'Appointee FS calcs'!X$564</f>
        <v>-343.75824067566202</v>
      </c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</row>
    <row r="67" spans="5:39" x14ac:dyDescent="0.15">
      <c r="E67" s="46" t="s">
        <v>374</v>
      </c>
      <c r="F67" s="47"/>
      <c r="G67" s="46" t="s">
        <v>826</v>
      </c>
      <c r="H67" s="62"/>
      <c r="I67" s="47"/>
      <c r="J67" s="14">
        <f t="shared" ref="J67:X67" si="10" xml:space="preserve"> SUM( J64:J66 )</f>
        <v>0</v>
      </c>
      <c r="K67" s="14">
        <f t="shared" si="10"/>
        <v>0</v>
      </c>
      <c r="L67" s="14">
        <f t="shared" si="10"/>
        <v>0</v>
      </c>
      <c r="M67" s="14">
        <f t="shared" si="10"/>
        <v>828.43100000000004</v>
      </c>
      <c r="N67" s="14">
        <f t="shared" si="10"/>
        <v>696.00019354057724</v>
      </c>
      <c r="O67" s="14">
        <f t="shared" si="10"/>
        <v>366.54616505681622</v>
      </c>
      <c r="P67" s="14">
        <f t="shared" si="10"/>
        <v>-33.250994083846422</v>
      </c>
      <c r="Q67" s="14">
        <f t="shared" si="10"/>
        <v>-491.50103906337131</v>
      </c>
      <c r="R67" s="14">
        <f t="shared" si="10"/>
        <v>-798.95228010322501</v>
      </c>
      <c r="S67" s="14">
        <f t="shared" si="10"/>
        <v>-1598.0805682361847</v>
      </c>
      <c r="T67" s="14">
        <f t="shared" si="10"/>
        <v>-1342.3500880502093</v>
      </c>
      <c r="U67" s="14">
        <f t="shared" si="10"/>
        <v>-1053.3218441943877</v>
      </c>
      <c r="V67" s="14">
        <f t="shared" si="10"/>
        <v>-661.14903804166488</v>
      </c>
      <c r="W67" s="14">
        <f t="shared" si="10"/>
        <v>-241.06632007097781</v>
      </c>
      <c r="X67" s="14">
        <f t="shared" si="10"/>
        <v>-268.79724067566201</v>
      </c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</row>
    <row r="68" spans="5:39" x14ac:dyDescent="0.15"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</row>
    <row r="69" spans="5:39" x14ac:dyDescent="0.15">
      <c r="E69" s="30" t="str">
        <f xml:space="preserve"> 'Working capital'!E$567</f>
        <v>Trade creditors and other payables balance - Appointee - nominal</v>
      </c>
      <c r="F69" s="30">
        <f xml:space="preserve"> 'Working capital'!F$567</f>
        <v>0</v>
      </c>
      <c r="G69" s="30" t="str">
        <f xml:space="preserve"> 'Working capital'!G$567</f>
        <v>£m</v>
      </c>
      <c r="H69" s="56">
        <f xml:space="preserve"> 'Working capital'!H$567</f>
        <v>0</v>
      </c>
      <c r="I69" s="30">
        <f xml:space="preserve"> 'Working capital'!I$567</f>
        <v>0</v>
      </c>
      <c r="J69" s="11">
        <f>'Working capital'!J$567</f>
        <v>0</v>
      </c>
      <c r="K69" s="11">
        <f>'Working capital'!K$567</f>
        <v>0</v>
      </c>
      <c r="L69" s="11">
        <f>'Working capital'!L$567</f>
        <v>0</v>
      </c>
      <c r="M69" s="11">
        <f>'Working capital'!M$567</f>
        <v>545.84199999999998</v>
      </c>
      <c r="N69" s="11">
        <f>'Working capital'!N$567</f>
        <v>586.50040933861135</v>
      </c>
      <c r="O69" s="11">
        <f>'Working capital'!O$567</f>
        <v>613.62569611186336</v>
      </c>
      <c r="P69" s="11">
        <f>'Working capital'!P$567</f>
        <v>640.19327719273656</v>
      </c>
      <c r="Q69" s="11">
        <f>'Working capital'!Q$567</f>
        <v>658.10080881181023</v>
      </c>
      <c r="R69" s="11">
        <f>'Working capital'!R$567</f>
        <v>676.37996046289891</v>
      </c>
      <c r="S69" s="11">
        <f>'Working capital'!S$567</f>
        <v>140.65586179915007</v>
      </c>
      <c r="T69" s="11">
        <f>'Working capital'!T$567</f>
        <v>140.06061846760593</v>
      </c>
      <c r="U69" s="11">
        <f>'Working capital'!U$567</f>
        <v>139.47886572376464</v>
      </c>
      <c r="V69" s="11">
        <f>'Working capital'!V$567</f>
        <v>138.90757977047343</v>
      </c>
      <c r="W69" s="11">
        <f>'Working capital'!W$567</f>
        <v>138.34985716802501</v>
      </c>
      <c r="X69" s="11">
        <f>'Working capital'!X$567</f>
        <v>113.26600000000002</v>
      </c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</row>
    <row r="70" spans="5:39" x14ac:dyDescent="0.15">
      <c r="E70" s="30" t="str">
        <f xml:space="preserve"> 'Working capital'!E$319</f>
        <v>Capex creditor balance - Appointee - nominal</v>
      </c>
      <c r="F70" s="30">
        <f xml:space="preserve"> 'Working capital'!F$319</f>
        <v>0</v>
      </c>
      <c r="G70" s="30" t="str">
        <f xml:space="preserve"> 'Working capital'!G$319</f>
        <v>£m</v>
      </c>
      <c r="H70" s="56">
        <f xml:space="preserve"> 'Working capital'!H$319</f>
        <v>0</v>
      </c>
      <c r="I70" s="30">
        <f xml:space="preserve"> 'Working capital'!I$319</f>
        <v>0</v>
      </c>
      <c r="J70" s="11">
        <f>'Working capital'!J$319</f>
        <v>0</v>
      </c>
      <c r="K70" s="11">
        <f>'Working capital'!K$319</f>
        <v>0</v>
      </c>
      <c r="L70" s="11">
        <f>'Working capital'!L$319</f>
        <v>0</v>
      </c>
      <c r="M70" s="11">
        <f>'Working capital'!M$319</f>
        <v>321.3</v>
      </c>
      <c r="N70" s="11">
        <f>'Working capital'!N$319</f>
        <v>295.72699867380419</v>
      </c>
      <c r="O70" s="11">
        <f>'Working capital'!O$319</f>
        <v>437.57264459298148</v>
      </c>
      <c r="P70" s="11">
        <f>'Working capital'!P$319</f>
        <v>500.67667050498034</v>
      </c>
      <c r="Q70" s="11">
        <f>'Working capital'!Q$319</f>
        <v>546.09341395947217</v>
      </c>
      <c r="R70" s="11">
        <f>'Working capital'!R$319</f>
        <v>447.65592477168707</v>
      </c>
      <c r="S70" s="11">
        <f>'Working capital'!S$319</f>
        <v>0</v>
      </c>
      <c r="T70" s="11">
        <f>'Working capital'!T$319</f>
        <v>0</v>
      </c>
      <c r="U70" s="11">
        <f>'Working capital'!U$319</f>
        <v>0</v>
      </c>
      <c r="V70" s="11">
        <f>'Working capital'!V$319</f>
        <v>0</v>
      </c>
      <c r="W70" s="11">
        <f>'Working capital'!W$319</f>
        <v>0</v>
      </c>
      <c r="X70" s="11">
        <f>'Working capital'!X$319</f>
        <v>0</v>
      </c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</row>
    <row r="71" spans="5:39" x14ac:dyDescent="0.15">
      <c r="E71" s="30" t="str">
        <f xml:space="preserve"> 'Appointee FS calcs'!E$383</f>
        <v>Dividend creditor balance - Appointee - nominal</v>
      </c>
      <c r="F71" s="30">
        <f xml:space="preserve"> 'Appointee FS calcs'!F$383</f>
        <v>0</v>
      </c>
      <c r="G71" s="30" t="str">
        <f xml:space="preserve"> 'Appointee FS calcs'!G$383</f>
        <v>£m</v>
      </c>
      <c r="H71" s="56">
        <f xml:space="preserve"> 'Appointee FS calcs'!H$383</f>
        <v>0</v>
      </c>
      <c r="I71" s="30">
        <f xml:space="preserve"> 'Appointee FS calcs'!I$383</f>
        <v>0</v>
      </c>
      <c r="J71" s="11">
        <f>'Appointee FS calcs'!J$383</f>
        <v>0</v>
      </c>
      <c r="K71" s="11">
        <f>'Appointee FS calcs'!K$383</f>
        <v>0</v>
      </c>
      <c r="L71" s="11">
        <f>'Appointee FS calcs'!L$383</f>
        <v>0</v>
      </c>
      <c r="M71" s="11">
        <f>'Appointee FS calcs'!M$383</f>
        <v>0</v>
      </c>
      <c r="N71" s="11">
        <f>'Appointee FS calcs'!N$383</f>
        <v>0</v>
      </c>
      <c r="O71" s="11">
        <f>'Appointee FS calcs'!O$383</f>
        <v>0</v>
      </c>
      <c r="P71" s="11">
        <f>'Appointee FS calcs'!P$383</f>
        <v>0</v>
      </c>
      <c r="Q71" s="11">
        <f>'Appointee FS calcs'!Q$383</f>
        <v>0</v>
      </c>
      <c r="R71" s="11">
        <f>'Appointee FS calcs'!R$383</f>
        <v>0</v>
      </c>
      <c r="S71" s="11">
        <f>'Appointee FS calcs'!S$383</f>
        <v>0</v>
      </c>
      <c r="T71" s="11">
        <f>'Appointee FS calcs'!T$383</f>
        <v>0</v>
      </c>
      <c r="U71" s="11">
        <f>'Appointee FS calcs'!U$383</f>
        <v>0</v>
      </c>
      <c r="V71" s="11">
        <f>'Appointee FS calcs'!V$383</f>
        <v>0</v>
      </c>
      <c r="W71" s="11">
        <f>'Appointee FS calcs'!W$383</f>
        <v>0</v>
      </c>
      <c r="X71" s="11">
        <f>'Appointee FS calcs'!X$383</f>
        <v>0</v>
      </c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</row>
    <row r="72" spans="5:39" x14ac:dyDescent="0.15">
      <c r="E72" s="30" t="str">
        <f xml:space="preserve"> 'Appointee FS calcs'!E$352</f>
        <v>Debt balance - Appointee - nominal</v>
      </c>
      <c r="F72" s="30">
        <f xml:space="preserve"> 'Appointee FS calcs'!F$352</f>
        <v>0</v>
      </c>
      <c r="G72" s="30" t="str">
        <f xml:space="preserve"> 'Appointee FS calcs'!G$352</f>
        <v>£m</v>
      </c>
      <c r="H72" s="56">
        <f xml:space="preserve"> 'Appointee FS calcs'!H$352</f>
        <v>0</v>
      </c>
      <c r="I72" s="30">
        <f xml:space="preserve"> 'Appointee FS calcs'!I$352</f>
        <v>0</v>
      </c>
      <c r="J72" s="11">
        <f>'Appointee FS calcs'!J$352</f>
        <v>0</v>
      </c>
      <c r="K72" s="11">
        <f>'Appointee FS calcs'!K$352</f>
        <v>0</v>
      </c>
      <c r="L72" s="11">
        <f>'Appointee FS calcs'!L$352</f>
        <v>0</v>
      </c>
      <c r="M72" s="11">
        <f>'Appointee FS calcs'!M$352</f>
        <v>6163.6030338367773</v>
      </c>
      <c r="N72" s="11">
        <f>'Appointee FS calcs'!N$352</f>
        <v>6222.3532140813431</v>
      </c>
      <c r="O72" s="11">
        <f>'Appointee FS calcs'!O$352</f>
        <v>6282.1473042768966</v>
      </c>
      <c r="P72" s="11">
        <f>'Appointee FS calcs'!P$352</f>
        <v>6345.0057876842102</v>
      </c>
      <c r="Q72" s="11">
        <f>'Appointee FS calcs'!Q$352</f>
        <v>6411.8152039749966</v>
      </c>
      <c r="R72" s="11">
        <f>'Appointee FS calcs'!R$352</f>
        <v>6482.6633102953556</v>
      </c>
      <c r="S72" s="11">
        <f>'Appointee FS calcs'!S$352</f>
        <v>6545.5853614294065</v>
      </c>
      <c r="T72" s="11">
        <f>'Appointee FS calcs'!T$352</f>
        <v>6601.1813217511226</v>
      </c>
      <c r="U72" s="11">
        <f>'Appointee FS calcs'!U$352</f>
        <v>6658.33896635154</v>
      </c>
      <c r="V72" s="11">
        <f>'Appointee FS calcs'!V$352</f>
        <v>6716.2774530913057</v>
      </c>
      <c r="W72" s="11">
        <f>'Appointee FS calcs'!W$352</f>
        <v>6775.7776241097718</v>
      </c>
      <c r="X72" s="11">
        <f>'Appointee FS calcs'!X$352</f>
        <v>6775.7776241097718</v>
      </c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</row>
    <row r="73" spans="5:39" x14ac:dyDescent="0.15">
      <c r="E73" s="30" t="str">
        <f xml:space="preserve"> 'Appointee FS calcs'!E$272</f>
        <v>Current tax liabilities balance - Appointee - nominal</v>
      </c>
      <c r="F73" s="30">
        <f xml:space="preserve"> 'Appointee FS calcs'!F$272</f>
        <v>0</v>
      </c>
      <c r="G73" s="30" t="str">
        <f xml:space="preserve"> 'Appointee FS calcs'!G$272</f>
        <v>£m</v>
      </c>
      <c r="H73" s="56">
        <f xml:space="preserve"> 'Appointee FS calcs'!H$272</f>
        <v>0</v>
      </c>
      <c r="I73" s="30">
        <f xml:space="preserve"> 'Appointee FS calcs'!I$272</f>
        <v>0</v>
      </c>
      <c r="J73" s="11">
        <f>'Appointee FS calcs'!J$272</f>
        <v>0</v>
      </c>
      <c r="K73" s="11">
        <f>'Appointee FS calcs'!K$272</f>
        <v>0</v>
      </c>
      <c r="L73" s="11">
        <f>'Appointee FS calcs'!L$272</f>
        <v>0</v>
      </c>
      <c r="M73" s="11">
        <f>'Appointee FS calcs'!M$272</f>
        <v>0</v>
      </c>
      <c r="N73" s="11">
        <f>'Appointee FS calcs'!N$272</f>
        <v>0</v>
      </c>
      <c r="O73" s="11">
        <f>'Appointee FS calcs'!O$272</f>
        <v>0</v>
      </c>
      <c r="P73" s="11">
        <f>'Appointee FS calcs'!P$272</f>
        <v>0</v>
      </c>
      <c r="Q73" s="11">
        <f>'Appointee FS calcs'!Q$272</f>
        <v>0</v>
      </c>
      <c r="R73" s="11">
        <f>'Appointee FS calcs'!R$272</f>
        <v>0</v>
      </c>
      <c r="S73" s="11">
        <f>'Appointee FS calcs'!S$272</f>
        <v>0</v>
      </c>
      <c r="T73" s="11">
        <f>'Appointee FS calcs'!T$272</f>
        <v>0</v>
      </c>
      <c r="U73" s="11">
        <f>'Appointee FS calcs'!U$272</f>
        <v>0</v>
      </c>
      <c r="V73" s="11">
        <f>'Appointee FS calcs'!V$272</f>
        <v>0</v>
      </c>
      <c r="W73" s="11">
        <f>'Appointee FS calcs'!W$272</f>
        <v>0</v>
      </c>
      <c r="X73" s="11">
        <f>'Appointee FS calcs'!X$272</f>
        <v>0</v>
      </c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</row>
    <row r="74" spans="5:39" x14ac:dyDescent="0.15">
      <c r="E74" s="30" t="str">
        <f xml:space="preserve"> 'Appointee FS calcs'!E$157</f>
        <v>Retirement benefit liability balance - Appointee - nominal</v>
      </c>
      <c r="F74" s="30">
        <f xml:space="preserve"> 'Appointee FS calcs'!F$157</f>
        <v>0</v>
      </c>
      <c r="G74" s="30" t="str">
        <f xml:space="preserve"> 'Appointee FS calcs'!G$157</f>
        <v>£m</v>
      </c>
      <c r="H74" s="56">
        <f xml:space="preserve"> 'Appointee FS calcs'!H$157</f>
        <v>0</v>
      </c>
      <c r="I74" s="30">
        <f xml:space="preserve"> 'Appointee FS calcs'!I$157</f>
        <v>0</v>
      </c>
      <c r="J74" s="11">
        <f>'Appointee FS calcs'!J$157</f>
        <v>0</v>
      </c>
      <c r="K74" s="11">
        <f>'Appointee FS calcs'!K$157</f>
        <v>0</v>
      </c>
      <c r="L74" s="11">
        <f>'Appointee FS calcs'!L$157</f>
        <v>0</v>
      </c>
      <c r="M74" s="11">
        <f>'Appointee FS calcs'!M$157</f>
        <v>0</v>
      </c>
      <c r="N74" s="11">
        <f>'Appointee FS calcs'!N$157</f>
        <v>0</v>
      </c>
      <c r="O74" s="11">
        <f>'Appointee FS calcs'!O$157</f>
        <v>0</v>
      </c>
      <c r="P74" s="11">
        <f>'Appointee FS calcs'!P$157</f>
        <v>0</v>
      </c>
      <c r="Q74" s="11">
        <f>'Appointee FS calcs'!Q$157</f>
        <v>0</v>
      </c>
      <c r="R74" s="11">
        <f>'Appointee FS calcs'!R$157</f>
        <v>0</v>
      </c>
      <c r="S74" s="11">
        <f>'Appointee FS calcs'!S$157</f>
        <v>0</v>
      </c>
      <c r="T74" s="11">
        <f>'Appointee FS calcs'!T$157</f>
        <v>0</v>
      </c>
      <c r="U74" s="11">
        <f>'Appointee FS calcs'!U$157</f>
        <v>0</v>
      </c>
      <c r="V74" s="11">
        <f>'Appointee FS calcs'!V$157</f>
        <v>0</v>
      </c>
      <c r="W74" s="11">
        <f>'Appointee FS calcs'!W$157</f>
        <v>0</v>
      </c>
      <c r="X74" s="11">
        <f>'Appointee FS calcs'!X$157</f>
        <v>0</v>
      </c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</row>
    <row r="75" spans="5:39" x14ac:dyDescent="0.15">
      <c r="E75" s="30" t="str">
        <f xml:space="preserve"> 'Appointee FS calcs'!E$180</f>
        <v>Provision liabilities balance - Appointee - nominal</v>
      </c>
      <c r="F75" s="30">
        <f xml:space="preserve"> 'Appointee FS calcs'!F$180</f>
        <v>0</v>
      </c>
      <c r="G75" s="30" t="str">
        <f xml:space="preserve"> 'Appointee FS calcs'!G$180</f>
        <v>£m</v>
      </c>
      <c r="H75" s="56">
        <f xml:space="preserve"> 'Appointee FS calcs'!H$180</f>
        <v>0</v>
      </c>
      <c r="I75" s="30">
        <f xml:space="preserve"> 'Appointee FS calcs'!I$180</f>
        <v>0</v>
      </c>
      <c r="J75" s="11">
        <f>'Appointee FS calcs'!J$180</f>
        <v>0</v>
      </c>
      <c r="K75" s="11">
        <f>'Appointee FS calcs'!K$180</f>
        <v>0</v>
      </c>
      <c r="L75" s="11">
        <f>'Appointee FS calcs'!L$180</f>
        <v>0</v>
      </c>
      <c r="M75" s="11">
        <f>'Appointee FS calcs'!M$180</f>
        <v>11.869</v>
      </c>
      <c r="N75" s="11">
        <f>'Appointee FS calcs'!N$180</f>
        <v>11.869</v>
      </c>
      <c r="O75" s="11">
        <f>'Appointee FS calcs'!O$180</f>
        <v>11.869</v>
      </c>
      <c r="P75" s="11">
        <f>'Appointee FS calcs'!P$180</f>
        <v>11.869</v>
      </c>
      <c r="Q75" s="11">
        <f>'Appointee FS calcs'!Q$180</f>
        <v>11.869</v>
      </c>
      <c r="R75" s="11">
        <f>'Appointee FS calcs'!R$180</f>
        <v>11.869</v>
      </c>
      <c r="S75" s="11">
        <f>'Appointee FS calcs'!S$180</f>
        <v>11.869</v>
      </c>
      <c r="T75" s="11">
        <f>'Appointee FS calcs'!T$180</f>
        <v>11.869</v>
      </c>
      <c r="U75" s="11">
        <f>'Appointee FS calcs'!U$180</f>
        <v>11.869</v>
      </c>
      <c r="V75" s="11">
        <f>'Appointee FS calcs'!V$180</f>
        <v>11.869</v>
      </c>
      <c r="W75" s="11">
        <f>'Appointee FS calcs'!W$180</f>
        <v>11.869</v>
      </c>
      <c r="X75" s="11">
        <f>'Appointee FS calcs'!X$180</f>
        <v>11.869</v>
      </c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</row>
    <row r="76" spans="5:39" x14ac:dyDescent="0.15">
      <c r="E76" s="30" t="str">
        <f xml:space="preserve"> 'Appointee FS calcs'!E$190</f>
        <v>Others liabilities balance - Appointee - nominal</v>
      </c>
      <c r="F76" s="30">
        <f xml:space="preserve"> 'Appointee FS calcs'!F$190</f>
        <v>0</v>
      </c>
      <c r="G76" s="30" t="str">
        <f xml:space="preserve"> 'Appointee FS calcs'!G$190</f>
        <v>£m</v>
      </c>
      <c r="H76" s="56">
        <f xml:space="preserve"> 'Appointee FS calcs'!H$190</f>
        <v>0</v>
      </c>
      <c r="I76" s="30">
        <f xml:space="preserve"> 'Appointee FS calcs'!I$190</f>
        <v>0</v>
      </c>
      <c r="J76" s="11">
        <f>'Appointee FS calcs'!J$190</f>
        <v>0</v>
      </c>
      <c r="K76" s="11">
        <f>'Appointee FS calcs'!K$190</f>
        <v>0</v>
      </c>
      <c r="L76" s="11">
        <f>'Appointee FS calcs'!L$190</f>
        <v>0</v>
      </c>
      <c r="M76" s="11">
        <f>'Appointee FS calcs'!M$190</f>
        <v>118.99300000000001</v>
      </c>
      <c r="N76" s="11">
        <f>'Appointee FS calcs'!N$190</f>
        <v>118.99300000000001</v>
      </c>
      <c r="O76" s="11">
        <f>'Appointee FS calcs'!O$190</f>
        <v>118.99300000000001</v>
      </c>
      <c r="P76" s="11">
        <f>'Appointee FS calcs'!P$190</f>
        <v>118.99300000000001</v>
      </c>
      <c r="Q76" s="11">
        <f>'Appointee FS calcs'!Q$190</f>
        <v>118.99300000000001</v>
      </c>
      <c r="R76" s="11">
        <f>'Appointee FS calcs'!R$190</f>
        <v>118.99300000000001</v>
      </c>
      <c r="S76" s="11">
        <f>'Appointee FS calcs'!S$190</f>
        <v>118.99300000000001</v>
      </c>
      <c r="T76" s="11">
        <f>'Appointee FS calcs'!T$190</f>
        <v>118.99300000000001</v>
      </c>
      <c r="U76" s="11">
        <f>'Appointee FS calcs'!U$190</f>
        <v>118.99300000000001</v>
      </c>
      <c r="V76" s="11">
        <f>'Appointee FS calcs'!V$190</f>
        <v>118.99300000000001</v>
      </c>
      <c r="W76" s="11">
        <f>'Appointee FS calcs'!W$190</f>
        <v>118.99300000000001</v>
      </c>
      <c r="X76" s="11">
        <f>'Appointee FS calcs'!X$190</f>
        <v>118.99300000000001</v>
      </c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</row>
    <row r="77" spans="5:39" x14ac:dyDescent="0.15">
      <c r="E77" s="46" t="s">
        <v>7249</v>
      </c>
      <c r="F77" s="47"/>
      <c r="G77" s="46" t="s">
        <v>826</v>
      </c>
      <c r="H77" s="62"/>
      <c r="I77" s="47"/>
      <c r="J77" s="14">
        <f t="shared" ref="J77:X77" si="11" xml:space="preserve"> SUM( J69:J76 )</f>
        <v>0</v>
      </c>
      <c r="K77" s="14">
        <f t="shared" si="11"/>
        <v>0</v>
      </c>
      <c r="L77" s="14">
        <f t="shared" si="11"/>
        <v>0</v>
      </c>
      <c r="M77" s="14">
        <f t="shared" si="11"/>
        <v>7161.6070338367772</v>
      </c>
      <c r="N77" s="14">
        <f t="shared" si="11"/>
        <v>7235.4426220937585</v>
      </c>
      <c r="O77" s="14">
        <f t="shared" si="11"/>
        <v>7464.2076449817414</v>
      </c>
      <c r="P77" s="14">
        <f t="shared" si="11"/>
        <v>7616.7377353819275</v>
      </c>
      <c r="Q77" s="14">
        <f t="shared" si="11"/>
        <v>7746.8714267462792</v>
      </c>
      <c r="R77" s="14">
        <f t="shared" si="11"/>
        <v>7737.5611955299419</v>
      </c>
      <c r="S77" s="14">
        <f t="shared" si="11"/>
        <v>6817.103223228557</v>
      </c>
      <c r="T77" s="14">
        <f t="shared" si="11"/>
        <v>6872.1039402187289</v>
      </c>
      <c r="U77" s="14">
        <f t="shared" si="11"/>
        <v>6928.6798320753051</v>
      </c>
      <c r="V77" s="14">
        <f t="shared" si="11"/>
        <v>6986.0470328617794</v>
      </c>
      <c r="W77" s="14">
        <f t="shared" si="11"/>
        <v>7044.9894812777966</v>
      </c>
      <c r="X77" s="14">
        <f t="shared" si="11"/>
        <v>7019.9056241097715</v>
      </c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</row>
    <row r="78" spans="5:39" x14ac:dyDescent="0.15"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</row>
    <row r="79" spans="5:39" x14ac:dyDescent="0.15">
      <c r="E79" s="30" t="str">
        <f xml:space="preserve"> 'Appointee FS calcs'!E$164</f>
        <v>Net assets before deferred tax - Appointee - nominal</v>
      </c>
      <c r="F79" s="30">
        <f xml:space="preserve"> 'Appointee FS calcs'!F$164</f>
        <v>0</v>
      </c>
      <c r="G79" s="30" t="str">
        <f xml:space="preserve"> 'Appointee FS calcs'!G$164</f>
        <v>£m</v>
      </c>
      <c r="H79" s="56">
        <f xml:space="preserve"> 'Appointee FS calcs'!H$164</f>
        <v>0</v>
      </c>
      <c r="I79" s="30">
        <f xml:space="preserve"> 'Appointee FS calcs'!I$164</f>
        <v>0</v>
      </c>
      <c r="J79" s="11">
        <f>'Appointee FS calcs'!J$164</f>
        <v>0</v>
      </c>
      <c r="K79" s="11">
        <f>'Appointee FS calcs'!K$164</f>
        <v>0</v>
      </c>
      <c r="L79" s="11">
        <f>'Appointee FS calcs'!L$164</f>
        <v>0</v>
      </c>
      <c r="M79" s="11">
        <f>'Appointee FS calcs'!M$164</f>
        <v>5361.1781336087606</v>
      </c>
      <c r="N79" s="11">
        <f>'Appointee FS calcs'!N$164</f>
        <v>5658.5669830984425</v>
      </c>
      <c r="O79" s="11">
        <f>'Appointee FS calcs'!O$164</f>
        <v>5939.7819505257321</v>
      </c>
      <c r="P79" s="11">
        <f>'Appointee FS calcs'!P$164</f>
        <v>6360.4830929094069</v>
      </c>
      <c r="Q79" s="11">
        <f>'Appointee FS calcs'!Q$164</f>
        <v>6831.9231589219589</v>
      </c>
      <c r="R79" s="11">
        <f>'Appointee FS calcs'!R$164</f>
        <v>7322.3068828997011</v>
      </c>
      <c r="S79" s="11">
        <f>'Appointee FS calcs'!S$164</f>
        <v>7443.6365670681271</v>
      </c>
      <c r="T79" s="11">
        <f>'Appointee FS calcs'!T$164</f>
        <v>7644.3663302639306</v>
      </c>
      <c r="U79" s="11">
        <f>'Appointee FS calcs'!U$164</f>
        <v>7876.8186822631751</v>
      </c>
      <c r="V79" s="11">
        <f>'Appointee FS calcs'!V$164</f>
        <v>8211.6242876294236</v>
      </c>
      <c r="W79" s="11">
        <f>'Appointee FS calcs'!W$164</f>
        <v>8572.7645571840931</v>
      </c>
      <c r="X79" s="11">
        <f>'Appointee FS calcs'!X$164</f>
        <v>8570.1174937474352</v>
      </c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</row>
    <row r="80" spans="5:39" x14ac:dyDescent="0.15">
      <c r="E80" s="30" t="str">
        <f xml:space="preserve"> 'Appointee FS calcs'!E$282</f>
        <v xml:space="preserve">Deferred tax balance - Appointee - nominal </v>
      </c>
      <c r="F80" s="30">
        <f xml:space="preserve"> 'Appointee FS calcs'!F$282</f>
        <v>0</v>
      </c>
      <c r="G80" s="30" t="str">
        <f xml:space="preserve"> 'Appointee FS calcs'!G$282</f>
        <v>£m</v>
      </c>
      <c r="H80" s="56">
        <f xml:space="preserve"> 'Appointee FS calcs'!H$282</f>
        <v>0</v>
      </c>
      <c r="I80" s="30">
        <f xml:space="preserve"> 'Appointee FS calcs'!I$282</f>
        <v>0</v>
      </c>
      <c r="J80" s="11">
        <f>'Appointee FS calcs'!J$282</f>
        <v>0</v>
      </c>
      <c r="K80" s="11">
        <f>'Appointee FS calcs'!K$282</f>
        <v>0</v>
      </c>
      <c r="L80" s="11">
        <f>'Appointee FS calcs'!L$282</f>
        <v>0</v>
      </c>
      <c r="M80" s="11">
        <f>'Appointee FS calcs'!M$282</f>
        <v>-1491.278</v>
      </c>
      <c r="N80" s="11">
        <f>'Appointee FS calcs'!N$282</f>
        <v>-1604.093700822471</v>
      </c>
      <c r="O80" s="11">
        <f>'Appointee FS calcs'!O$282</f>
        <v>-1629.1526243462463</v>
      </c>
      <c r="P80" s="11">
        <f>'Appointee FS calcs'!P$282</f>
        <v>-1670.71084245117</v>
      </c>
      <c r="Q80" s="11">
        <f>'Appointee FS calcs'!Q$282</f>
        <v>-1730.3557492421733</v>
      </c>
      <c r="R80" s="11">
        <f>'Appointee FS calcs'!R$282</f>
        <v>-1795.6915060009169</v>
      </c>
      <c r="S80" s="11">
        <f>'Appointee FS calcs'!S$282</f>
        <v>-1819.298500682959</v>
      </c>
      <c r="T80" s="11">
        <f>'Appointee FS calcs'!T$282</f>
        <v>-1846.4936732790809</v>
      </c>
      <c r="U80" s="11">
        <f>'Appointee FS calcs'!U$282</f>
        <v>-1877.7663430300779</v>
      </c>
      <c r="V80" s="11">
        <f>'Appointee FS calcs'!V$282</f>
        <v>-1913.661337613564</v>
      </c>
      <c r="W80" s="11">
        <f>'Appointee FS calcs'!W$282</f>
        <v>-1954.7855996121107</v>
      </c>
      <c r="X80" s="11">
        <f>'Appointee FS calcs'!X$282</f>
        <v>-1954.7855996121107</v>
      </c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</row>
    <row r="81" spans="3:39" x14ac:dyDescent="0.15">
      <c r="E81" s="30" t="str">
        <f xml:space="preserve"> 'Appointee FS calcs'!E$170</f>
        <v>Net assets - Appointee - nominal</v>
      </c>
      <c r="F81" s="30">
        <f xml:space="preserve"> 'Appointee FS calcs'!F$170</f>
        <v>0</v>
      </c>
      <c r="G81" s="30" t="str">
        <f xml:space="preserve"> 'Appointee FS calcs'!G$170</f>
        <v>£m</v>
      </c>
      <c r="H81" s="56">
        <f xml:space="preserve"> 'Appointee FS calcs'!H$170</f>
        <v>0</v>
      </c>
      <c r="I81" s="30">
        <f xml:space="preserve"> 'Appointee FS calcs'!I$170</f>
        <v>0</v>
      </c>
      <c r="J81" s="11">
        <f>'Appointee FS calcs'!J$170</f>
        <v>0</v>
      </c>
      <c r="K81" s="11">
        <f>'Appointee FS calcs'!K$170</f>
        <v>0</v>
      </c>
      <c r="L81" s="11">
        <f>'Appointee FS calcs'!L$170</f>
        <v>0</v>
      </c>
      <c r="M81" s="11">
        <f>'Appointee FS calcs'!M$170</f>
        <v>3869.9001336087604</v>
      </c>
      <c r="N81" s="11">
        <f>'Appointee FS calcs'!N$170</f>
        <v>4054.4732822759715</v>
      </c>
      <c r="O81" s="11">
        <f>'Appointee FS calcs'!O$170</f>
        <v>4310.6293261794854</v>
      </c>
      <c r="P81" s="11">
        <f>'Appointee FS calcs'!P$170</f>
        <v>4689.7722504582371</v>
      </c>
      <c r="Q81" s="11">
        <f>'Appointee FS calcs'!Q$170</f>
        <v>5101.5674096797857</v>
      </c>
      <c r="R81" s="11">
        <f>'Appointee FS calcs'!R$170</f>
        <v>5526.6153768987842</v>
      </c>
      <c r="S81" s="11">
        <f>'Appointee FS calcs'!S$170</f>
        <v>5624.3380663851676</v>
      </c>
      <c r="T81" s="11">
        <f>'Appointee FS calcs'!T$170</f>
        <v>5797.8726569848495</v>
      </c>
      <c r="U81" s="11">
        <f>'Appointee FS calcs'!U$170</f>
        <v>5999.052339233097</v>
      </c>
      <c r="V81" s="11">
        <f>'Appointee FS calcs'!V$170</f>
        <v>6297.9629500158599</v>
      </c>
      <c r="W81" s="11">
        <f>'Appointee FS calcs'!W$170</f>
        <v>6617.9789575719824</v>
      </c>
      <c r="X81" s="11">
        <f>'Appointee FS calcs'!X$170</f>
        <v>6615.3318941353245</v>
      </c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</row>
    <row r="82" spans="3:39" x14ac:dyDescent="0.15">
      <c r="C82" s="99" t="s">
        <v>895</v>
      </c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</row>
    <row r="83" spans="3:39" x14ac:dyDescent="0.15">
      <c r="E83" s="30" t="str">
        <f xml:space="preserve"> 'Appointee FS calcs'!E$435</f>
        <v>Called up share capital, including share premium balance - Appointee - nominal</v>
      </c>
      <c r="F83" s="30">
        <f xml:space="preserve"> 'Appointee FS calcs'!F$435</f>
        <v>0</v>
      </c>
      <c r="G83" s="30" t="str">
        <f xml:space="preserve"> 'Appointee FS calcs'!G$435</f>
        <v>£m</v>
      </c>
      <c r="H83" s="56">
        <f xml:space="preserve"> 'Appointee FS calcs'!H$435</f>
        <v>0</v>
      </c>
      <c r="I83" s="30">
        <f xml:space="preserve"> 'Appointee FS calcs'!I$435</f>
        <v>0</v>
      </c>
      <c r="J83" s="11">
        <f>'Appointee FS calcs'!J$435</f>
        <v>0</v>
      </c>
      <c r="K83" s="11">
        <f>'Appointee FS calcs'!K$435</f>
        <v>0</v>
      </c>
      <c r="L83" s="11">
        <f>'Appointee FS calcs'!L$435</f>
        <v>0</v>
      </c>
      <c r="M83" s="11">
        <f>'Appointee FS calcs'!M$435</f>
        <v>32</v>
      </c>
      <c r="N83" s="11">
        <f>'Appointee FS calcs'!N$435</f>
        <v>83.11</v>
      </c>
      <c r="O83" s="11">
        <f>'Appointee FS calcs'!O$435</f>
        <v>108.62</v>
      </c>
      <c r="P83" s="11">
        <f>'Appointee FS calcs'!P$435</f>
        <v>261.51599999999996</v>
      </c>
      <c r="Q83" s="11">
        <f>'Appointee FS calcs'!Q$435</f>
        <v>450.40199999999993</v>
      </c>
      <c r="R83" s="11">
        <f>'Appointee FS calcs'!R$435</f>
        <v>645.46899999999994</v>
      </c>
      <c r="S83" s="11">
        <f>'Appointee FS calcs'!S$435</f>
        <v>737.23799999999994</v>
      </c>
      <c r="T83" s="11">
        <f>'Appointee FS calcs'!T$435</f>
        <v>906.221</v>
      </c>
      <c r="U83" s="11">
        <f>'Appointee FS calcs'!U$435</f>
        <v>1110.93</v>
      </c>
      <c r="V83" s="11">
        <f>'Appointee FS calcs'!V$435</f>
        <v>1421.1570000000002</v>
      </c>
      <c r="W83" s="11">
        <f>'Appointee FS calcs'!W$435</f>
        <v>1761.596</v>
      </c>
      <c r="X83" s="11">
        <f>'Appointee FS calcs'!X$435</f>
        <v>1761.596</v>
      </c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</row>
    <row r="84" spans="3:39" x14ac:dyDescent="0.15">
      <c r="E84" s="30" t="str">
        <f xml:space="preserve"> 'Appointee FS calcs'!E$461</f>
        <v>Non-distributable reserves balance - Appointee - nominal</v>
      </c>
      <c r="F84" s="30">
        <f xml:space="preserve"> 'Appointee FS calcs'!F$461</f>
        <v>0</v>
      </c>
      <c r="G84" s="30" t="str">
        <f xml:space="preserve"> 'Appointee FS calcs'!G$461</f>
        <v>£m</v>
      </c>
      <c r="H84" s="56">
        <f xml:space="preserve"> 'Appointee FS calcs'!H$461</f>
        <v>0</v>
      </c>
      <c r="I84" s="30">
        <f xml:space="preserve"> 'Appointee FS calcs'!I$461</f>
        <v>0</v>
      </c>
      <c r="J84" s="11">
        <f>'Appointee FS calcs'!J$461</f>
        <v>0</v>
      </c>
      <c r="K84" s="11">
        <f>'Appointee FS calcs'!K$461</f>
        <v>0</v>
      </c>
      <c r="L84" s="11">
        <f>'Appointee FS calcs'!L$461</f>
        <v>0</v>
      </c>
      <c r="M84" s="11">
        <f>'Appointee FS calcs'!M$461</f>
        <v>1178.2650000000001</v>
      </c>
      <c r="N84" s="11">
        <f>'Appointee FS calcs'!N$461</f>
        <v>1178.2650000000001</v>
      </c>
      <c r="O84" s="11">
        <f>'Appointee FS calcs'!O$461</f>
        <v>1178.2650000000001</v>
      </c>
      <c r="P84" s="11">
        <f>'Appointee FS calcs'!P$461</f>
        <v>1178.2650000000001</v>
      </c>
      <c r="Q84" s="11">
        <f>'Appointee FS calcs'!Q$461</f>
        <v>1178.2650000000001</v>
      </c>
      <c r="R84" s="11">
        <f>'Appointee FS calcs'!R$461</f>
        <v>1178.2650000000001</v>
      </c>
      <c r="S84" s="11">
        <f>'Appointee FS calcs'!S$461</f>
        <v>1178.2650000000001</v>
      </c>
      <c r="T84" s="11">
        <f>'Appointee FS calcs'!T$461</f>
        <v>1178.2650000000001</v>
      </c>
      <c r="U84" s="11">
        <f>'Appointee FS calcs'!U$461</f>
        <v>1178.2650000000001</v>
      </c>
      <c r="V84" s="11">
        <f>'Appointee FS calcs'!V$461</f>
        <v>1178.2650000000001</v>
      </c>
      <c r="W84" s="11">
        <f>'Appointee FS calcs'!W$461</f>
        <v>1178.2650000000001</v>
      </c>
      <c r="X84" s="11">
        <f>'Appointee FS calcs'!X$461</f>
        <v>1178.2650000000001</v>
      </c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</row>
    <row r="85" spans="3:39" x14ac:dyDescent="0.15">
      <c r="E85" s="30" t="str">
        <f xml:space="preserve"> 'Appointee FS calcs'!E$452</f>
        <v>Retained earnings and other distributable reserves balance - Appointee - nominal</v>
      </c>
      <c r="F85" s="30">
        <f xml:space="preserve"> 'Appointee FS calcs'!F$452</f>
        <v>0</v>
      </c>
      <c r="G85" s="30" t="str">
        <f xml:space="preserve"> 'Appointee FS calcs'!G$452</f>
        <v>£m</v>
      </c>
      <c r="H85" s="56">
        <f xml:space="preserve"> 'Appointee FS calcs'!H$452</f>
        <v>0</v>
      </c>
      <c r="I85" s="30">
        <f xml:space="preserve"> 'Appointee FS calcs'!I$452</f>
        <v>0</v>
      </c>
      <c r="J85" s="11">
        <f>'Appointee FS calcs'!J$452</f>
        <v>0</v>
      </c>
      <c r="K85" s="11">
        <f>'Appointee FS calcs'!K$452</f>
        <v>0</v>
      </c>
      <c r="L85" s="11">
        <f>'Appointee FS calcs'!L$452</f>
        <v>0</v>
      </c>
      <c r="M85" s="11">
        <f>'Appointee FS calcs'!M$452</f>
        <v>2659.63513360876</v>
      </c>
      <c r="N85" s="11">
        <f>'Appointee FS calcs'!N$452</f>
        <v>2793.0982822759715</v>
      </c>
      <c r="O85" s="11">
        <f>'Appointee FS calcs'!O$452</f>
        <v>3023.7443261794847</v>
      </c>
      <c r="P85" s="11">
        <f>'Appointee FS calcs'!P$452</f>
        <v>3249.9912504582385</v>
      </c>
      <c r="Q85" s="11">
        <f>'Appointee FS calcs'!Q$452</f>
        <v>3472.9004096797844</v>
      </c>
      <c r="R85" s="11">
        <f>'Appointee FS calcs'!R$452</f>
        <v>3702.881376898787</v>
      </c>
      <c r="S85" s="11">
        <f>'Appointee FS calcs'!S$452</f>
        <v>3708.8350663851702</v>
      </c>
      <c r="T85" s="11">
        <f>'Appointee FS calcs'!T$452</f>
        <v>3713.4055314376096</v>
      </c>
      <c r="U85" s="11">
        <f>'Appointee FS calcs'!U$452</f>
        <v>3709.897637720374</v>
      </c>
      <c r="V85" s="11">
        <f>'Appointee FS calcs'!V$452</f>
        <v>3698.6047552049195</v>
      </c>
      <c r="W85" s="11">
        <f>'Appointee FS calcs'!W$452</f>
        <v>3678.2070995786585</v>
      </c>
      <c r="X85" s="11">
        <f>'Appointee FS calcs'!X$452</f>
        <v>3678.2070995786585</v>
      </c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</row>
    <row r="86" spans="3:39" x14ac:dyDescent="0.15">
      <c r="E86" s="46" t="s">
        <v>1953</v>
      </c>
      <c r="F86" s="47"/>
      <c r="G86" s="46" t="s">
        <v>826</v>
      </c>
      <c r="H86" s="62"/>
      <c r="I86" s="47"/>
      <c r="J86" s="14">
        <f t="shared" ref="J86:X86" si="12" xml:space="preserve"> SUM( J83:J85 )</f>
        <v>0</v>
      </c>
      <c r="K86" s="14">
        <f t="shared" si="12"/>
        <v>0</v>
      </c>
      <c r="L86" s="14">
        <f t="shared" si="12"/>
        <v>0</v>
      </c>
      <c r="M86" s="14">
        <f t="shared" si="12"/>
        <v>3869.9001336087604</v>
      </c>
      <c r="N86" s="14">
        <f t="shared" si="12"/>
        <v>4054.4732822759715</v>
      </c>
      <c r="O86" s="14">
        <f t="shared" si="12"/>
        <v>4310.6293261794854</v>
      </c>
      <c r="P86" s="14">
        <f t="shared" si="12"/>
        <v>4689.772250458238</v>
      </c>
      <c r="Q86" s="14">
        <f t="shared" si="12"/>
        <v>5101.5674096797848</v>
      </c>
      <c r="R86" s="14">
        <f t="shared" si="12"/>
        <v>5526.615376898787</v>
      </c>
      <c r="S86" s="14">
        <f t="shared" si="12"/>
        <v>5624.3380663851704</v>
      </c>
      <c r="T86" s="14">
        <f t="shared" si="12"/>
        <v>5797.89153143761</v>
      </c>
      <c r="U86" s="14">
        <f t="shared" si="12"/>
        <v>5999.0926377203741</v>
      </c>
      <c r="V86" s="14">
        <f t="shared" si="12"/>
        <v>6298.0267552049199</v>
      </c>
      <c r="W86" s="14">
        <f t="shared" si="12"/>
        <v>6618.0680995786588</v>
      </c>
      <c r="X86" s="14">
        <f t="shared" si="12"/>
        <v>6618.0680995786588</v>
      </c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</row>
    <row r="88" spans="3:39" x14ac:dyDescent="0.15">
      <c r="M88">
        <f>M86-M81</f>
        <v>0</v>
      </c>
      <c r="N88">
        <f t="shared" ref="N88:R88" si="13">N86-N81</f>
        <v>0</v>
      </c>
      <c r="O88">
        <f t="shared" si="13"/>
        <v>0</v>
      </c>
      <c r="P88">
        <f t="shared" si="13"/>
        <v>0</v>
      </c>
      <c r="Q88">
        <f t="shared" si="13"/>
        <v>0</v>
      </c>
      <c r="R88">
        <f t="shared" si="13"/>
        <v>0</v>
      </c>
    </row>
  </sheetData>
  <conditionalFormatting sqref="F2:F3">
    <cfRule type="cellIs" dxfId="93" priority="1" stopIfTrue="1" operator="notEqual">
      <formula>0</formula>
    </cfRule>
    <cfRule type="cellIs" dxfId="92" priority="2" stopIfTrue="1" operator="equal">
      <formula>""</formula>
    </cfRule>
  </conditionalFormatting>
  <conditionalFormatting sqref="J3:ZZ3">
    <cfRule type="cellIs" dxfId="91" priority="3" operator="equal">
      <formula>"PPA ext."</formula>
    </cfRule>
    <cfRule type="cellIs" dxfId="90" priority="4" operator="equal">
      <formula>"Delay"</formula>
    </cfRule>
    <cfRule type="cellIs" dxfId="89" priority="5" operator="equal">
      <formula>"Fin Close"</formula>
    </cfRule>
    <cfRule type="cellIs" dxfId="88" priority="6" stopIfTrue="1" operator="equal">
      <formula>"Construction"</formula>
    </cfRule>
    <cfRule type="cellIs" dxfId="87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98C561"/>
  </sheetPr>
  <dimension ref="A1:ZZ7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0.33203125" bestFit="1" customWidth="1"/>
    <col min="6" max="6" width="10.33203125" bestFit="1" customWidth="1"/>
    <col min="7" max="7" width="12" bestFit="1" customWidth="1"/>
    <col min="8" max="8" width="12.6640625" style="161" bestFit="1" customWidth="1"/>
    <col min="9" max="9" width="3.5" customWidth="1"/>
    <col min="10" max="13" width="11.1640625" bestFit="1" customWidth="1"/>
    <col min="14" max="18" width="11.6640625" bestFit="1" customWidth="1"/>
    <col min="19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Stat Retail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Retail FS calcs'!E$13</f>
        <v>Revenue - Retail - nominal</v>
      </c>
      <c r="F9" s="30">
        <f xml:space="preserve"> 'Retail FS calcs'!F$13</f>
        <v>0</v>
      </c>
      <c r="G9" s="30" t="str">
        <f xml:space="preserve"> 'Retail FS calcs'!G$13</f>
        <v>£m</v>
      </c>
      <c r="H9" s="56">
        <f xml:space="preserve"> 'Retail FS calcs'!H$13</f>
        <v>10251.075263571205</v>
      </c>
      <c r="I9" s="30">
        <f xml:space="preserve"> 'Retail FS calcs'!I$13</f>
        <v>0</v>
      </c>
      <c r="J9" s="11">
        <f xml:space="preserve"> 'Retail FS calcs'!J$13</f>
        <v>0</v>
      </c>
      <c r="K9" s="11">
        <f xml:space="preserve"> 'Retail FS calcs'!K$13</f>
        <v>0</v>
      </c>
      <c r="L9" s="11">
        <f xml:space="preserve"> 'Retail FS calcs'!L$13</f>
        <v>0</v>
      </c>
      <c r="M9" s="11">
        <f xml:space="preserve"> 'Retail FS calcs'!M$13</f>
        <v>0</v>
      </c>
      <c r="N9" s="11">
        <f xml:space="preserve"> 'Retail FS calcs'!N$13</f>
        <v>1785.7207841067368</v>
      </c>
      <c r="O9" s="11">
        <f xml:space="preserve"> 'Retail FS calcs'!O$13</f>
        <v>1886.133772650498</v>
      </c>
      <c r="P9" s="11">
        <f xml:space="preserve"> 'Retail FS calcs'!P$13</f>
        <v>1981.41330329319</v>
      </c>
      <c r="Q9" s="11">
        <f xml:space="preserve"> 'Retail FS calcs'!Q$13</f>
        <v>2046.3279034574275</v>
      </c>
      <c r="R9" s="11">
        <f xml:space="preserve"> 'Retail FS calcs'!R$13</f>
        <v>2112.1504390896721</v>
      </c>
      <c r="S9" s="11">
        <f xml:space="preserve"> 'Retail FS calcs'!S$13</f>
        <v>92.482735302476129</v>
      </c>
      <c r="T9" s="11">
        <f xml:space="preserve"> 'Retail FS calcs'!T$13</f>
        <v>90.098608577237798</v>
      </c>
      <c r="U9" s="11">
        <f xml:space="preserve"> 'Retail FS calcs'!U$13</f>
        <v>87.795969356300802</v>
      </c>
      <c r="V9" s="11">
        <f xml:space="preserve"> 'Retail FS calcs'!V$13</f>
        <v>85.557516985513132</v>
      </c>
      <c r="W9" s="11">
        <f xml:space="preserve"> 'Retail FS calcs'!W$13</f>
        <v>83.394230752154186</v>
      </c>
      <c r="X9" s="11">
        <f xml:space="preserve"> 'Retail FS calcs'!X$13</f>
        <v>0</v>
      </c>
    </row>
    <row r="10" spans="1:702" x14ac:dyDescent="0.15">
      <c r="E10" s="30" t="str">
        <f xml:space="preserve"> 'Retail FS calcs'!E$20</f>
        <v xml:space="preserve">Total retail operating expenditure - nominal </v>
      </c>
      <c r="F10" s="30">
        <f xml:space="preserve"> 'Retail FS calcs'!F$20</f>
        <v>0</v>
      </c>
      <c r="G10" s="30" t="str">
        <f xml:space="preserve"> 'Retail FS calcs'!G$20</f>
        <v>£m</v>
      </c>
      <c r="H10" s="56">
        <f xml:space="preserve"> 'Retail FS calcs'!H$20</f>
        <v>-10174.30971405827</v>
      </c>
      <c r="I10" s="30">
        <f xml:space="preserve"> 'Retail FS calcs'!I$20</f>
        <v>0</v>
      </c>
      <c r="J10" s="11">
        <f>'Retail FS calcs'!J$20</f>
        <v>0</v>
      </c>
      <c r="K10" s="11">
        <f>'Retail FS calcs'!K$20</f>
        <v>0</v>
      </c>
      <c r="L10" s="11">
        <f>'Retail FS calcs'!L$20</f>
        <v>0</v>
      </c>
      <c r="M10" s="11">
        <f>'Retail FS calcs'!M$20</f>
        <v>0</v>
      </c>
      <c r="N10" s="11">
        <f>'Retail FS calcs'!N$20</f>
        <v>-1771.5956142845876</v>
      </c>
      <c r="O10" s="11">
        <f>'Retail FS calcs'!O$20</f>
        <v>-1871.3082153146538</v>
      </c>
      <c r="P10" s="11">
        <f>'Retail FS calcs'!P$20</f>
        <v>-1965.9182361784651</v>
      </c>
      <c r="Q10" s="11">
        <f>'Retail FS calcs'!Q$20</f>
        <v>-2030.3923332981985</v>
      </c>
      <c r="R10" s="11">
        <f>'Retail FS calcs'!R$20</f>
        <v>-2095.7662540086835</v>
      </c>
      <c r="S10" s="11">
        <f>'Retail FS calcs'!S$20</f>
        <v>-92.482735302476129</v>
      </c>
      <c r="T10" s="11">
        <f>'Retail FS calcs'!T$20</f>
        <v>-90.098608577237798</v>
      </c>
      <c r="U10" s="11">
        <f>'Retail FS calcs'!U$20</f>
        <v>-87.795969356300802</v>
      </c>
      <c r="V10" s="11">
        <f>'Retail FS calcs'!V$20</f>
        <v>-85.557516985513132</v>
      </c>
      <c r="W10" s="11">
        <f>'Retail FS calcs'!W$20</f>
        <v>-83.394230752154186</v>
      </c>
      <c r="X10" s="11">
        <f>'Retail FS calcs'!X$20</f>
        <v>0</v>
      </c>
    </row>
    <row r="11" spans="1:702" x14ac:dyDescent="0.15">
      <c r="E11" s="46" t="s">
        <v>3451</v>
      </c>
      <c r="F11" s="47"/>
      <c r="G11" s="46" t="s">
        <v>826</v>
      </c>
      <c r="H11" s="62">
        <f xml:space="preserve"> SUM( J11:X11 )</f>
        <v>76.765549512935877</v>
      </c>
      <c r="I11" s="47"/>
      <c r="J11" s="14">
        <f t="shared" ref="J11:X11" si="0" xml:space="preserve"> SUM( J9:J10 )</f>
        <v>0</v>
      </c>
      <c r="K11" s="14">
        <f t="shared" si="0"/>
        <v>0</v>
      </c>
      <c r="L11" s="14">
        <f t="shared" si="0"/>
        <v>0</v>
      </c>
      <c r="M11" s="14">
        <f t="shared" si="0"/>
        <v>0</v>
      </c>
      <c r="N11" s="14">
        <f t="shared" si="0"/>
        <v>14.125169822149246</v>
      </c>
      <c r="O11" s="14">
        <f t="shared" si="0"/>
        <v>14.825557335844223</v>
      </c>
      <c r="P11" s="14">
        <f t="shared" si="0"/>
        <v>15.495067114724861</v>
      </c>
      <c r="Q11" s="14">
        <f t="shared" si="0"/>
        <v>15.935570159228973</v>
      </c>
      <c r="R11" s="14">
        <f t="shared" si="0"/>
        <v>16.384185080988573</v>
      </c>
      <c r="S11" s="14">
        <f t="shared" si="0"/>
        <v>0</v>
      </c>
      <c r="T11" s="14">
        <f t="shared" si="0"/>
        <v>0</v>
      </c>
      <c r="U11" s="14">
        <f t="shared" si="0"/>
        <v>0</v>
      </c>
      <c r="V11" s="14">
        <f t="shared" si="0"/>
        <v>0</v>
      </c>
      <c r="W11" s="14">
        <f t="shared" si="0"/>
        <v>0</v>
      </c>
      <c r="X11" s="14">
        <f t="shared" si="0"/>
        <v>0</v>
      </c>
    </row>
    <row r="13" spans="1:702" x14ac:dyDescent="0.15">
      <c r="E13" s="30" t="str">
        <f xml:space="preserve"> 'Retail FS calcs'!E$27</f>
        <v xml:space="preserve">Total retail depreciation - nominal </v>
      </c>
      <c r="F13" s="30">
        <f xml:space="preserve"> 'Retail FS calcs'!F$27</f>
        <v>0</v>
      </c>
      <c r="G13" s="30" t="str">
        <f xml:space="preserve"> 'Retail FS calcs'!G$27</f>
        <v>£m</v>
      </c>
      <c r="H13" s="56">
        <f xml:space="preserve"> 'Retail FS calcs'!H$27</f>
        <v>2.9687571283440581</v>
      </c>
      <c r="I13" s="30">
        <f xml:space="preserve"> 'Retail FS calcs'!I$27</f>
        <v>0</v>
      </c>
      <c r="J13" s="11">
        <f>'Retail FS calcs'!J$27</f>
        <v>0</v>
      </c>
      <c r="K13" s="11">
        <f>'Retail FS calcs'!K$27</f>
        <v>0</v>
      </c>
      <c r="L13" s="11">
        <f>'Retail FS calcs'!L$27</f>
        <v>0</v>
      </c>
      <c r="M13" s="11">
        <f>'Retail FS calcs'!M$27</f>
        <v>0</v>
      </c>
      <c r="N13" s="11">
        <f>'Retail FS calcs'!N$27</f>
        <v>0.41124280392820878</v>
      </c>
      <c r="O13" s="11">
        <f>'Retail FS calcs'!O$27</f>
        <v>0.49889170335252297</v>
      </c>
      <c r="P13" s="11">
        <f>'Retail FS calcs'!P$27</f>
        <v>0.58983169657974965</v>
      </c>
      <c r="Q13" s="11">
        <f>'Retail FS calcs'!Q$27</f>
        <v>0.68541808330511378</v>
      </c>
      <c r="R13" s="11">
        <f>'Retail FS calcs'!R$27</f>
        <v>0.78337284117846273</v>
      </c>
      <c r="S13" s="11">
        <f>'Retail FS calcs'!S$27</f>
        <v>0</v>
      </c>
      <c r="T13" s="11">
        <f>'Retail FS calcs'!T$27</f>
        <v>0</v>
      </c>
      <c r="U13" s="11">
        <f>'Retail FS calcs'!U$27</f>
        <v>0</v>
      </c>
      <c r="V13" s="11">
        <f>'Retail FS calcs'!V$27</f>
        <v>0</v>
      </c>
      <c r="W13" s="11">
        <f>'Retail FS calcs'!W$27</f>
        <v>0</v>
      </c>
      <c r="X13" s="11">
        <f>'Retail FS calcs'!X$27</f>
        <v>0</v>
      </c>
    </row>
    <row r="14" spans="1:702" x14ac:dyDescent="0.15">
      <c r="E14" s="46" t="s">
        <v>9456</v>
      </c>
      <c r="F14" s="47"/>
      <c r="G14" s="46" t="s">
        <v>826</v>
      </c>
      <c r="H14" s="62">
        <f xml:space="preserve"> SUM( J14:X14 )</f>
        <v>79.734306641279929</v>
      </c>
      <c r="I14" s="47"/>
      <c r="J14" s="14">
        <f t="shared" ref="J14:X14" si="1" xml:space="preserve"> J11 + J13</f>
        <v>0</v>
      </c>
      <c r="K14" s="14">
        <f t="shared" si="1"/>
        <v>0</v>
      </c>
      <c r="L14" s="14">
        <f t="shared" si="1"/>
        <v>0</v>
      </c>
      <c r="M14" s="14">
        <f t="shared" si="1"/>
        <v>0</v>
      </c>
      <c r="N14" s="14">
        <f t="shared" si="1"/>
        <v>14.536412626077455</v>
      </c>
      <c r="O14" s="14">
        <f t="shared" si="1"/>
        <v>15.324449039196747</v>
      </c>
      <c r="P14" s="14">
        <f t="shared" si="1"/>
        <v>16.084898811304612</v>
      </c>
      <c r="Q14" s="14">
        <f t="shared" si="1"/>
        <v>16.620988242534086</v>
      </c>
      <c r="R14" s="14">
        <f t="shared" si="1"/>
        <v>17.167557922167035</v>
      </c>
      <c r="S14" s="14">
        <f t="shared" si="1"/>
        <v>0</v>
      </c>
      <c r="T14" s="14">
        <f t="shared" si="1"/>
        <v>0</v>
      </c>
      <c r="U14" s="14">
        <f t="shared" si="1"/>
        <v>0</v>
      </c>
      <c r="V14" s="14">
        <f t="shared" si="1"/>
        <v>0</v>
      </c>
      <c r="W14" s="14">
        <f t="shared" si="1"/>
        <v>0</v>
      </c>
      <c r="X14" s="14">
        <f t="shared" si="1"/>
        <v>0</v>
      </c>
    </row>
    <row r="16" spans="1:702" x14ac:dyDescent="0.15">
      <c r="E16" s="30" t="str">
        <f xml:space="preserve"> 'Retail FS calcs'!E$33</f>
        <v>Interest income /(expense) excl. indexation of index-linked loans - Retail - nominal</v>
      </c>
      <c r="F16" s="30">
        <f xml:space="preserve"> 'Retail FS calcs'!F$33</f>
        <v>0</v>
      </c>
      <c r="G16" s="30" t="str">
        <f xml:space="preserve"> 'Retail FS calcs'!G$33</f>
        <v>£m</v>
      </c>
      <c r="H16" s="56">
        <f xml:space="preserve"> 'Retail FS calcs'!H$33</f>
        <v>35.180650346732605</v>
      </c>
      <c r="I16" s="30">
        <f xml:space="preserve"> 'Retail FS calcs'!I$33</f>
        <v>0</v>
      </c>
      <c r="J16" s="11">
        <f xml:space="preserve"> 'Retail FS calcs'!J$33</f>
        <v>0</v>
      </c>
      <c r="K16" s="11">
        <f xml:space="preserve"> 'Retail FS calcs'!K$33</f>
        <v>0</v>
      </c>
      <c r="L16" s="11">
        <f xml:space="preserve"> 'Retail FS calcs'!L$33</f>
        <v>0</v>
      </c>
      <c r="M16" s="11">
        <f xml:space="preserve"> 'Retail FS calcs'!M$33</f>
        <v>0</v>
      </c>
      <c r="N16" s="11">
        <f xml:space="preserve"> 'Retail FS calcs'!N$33</f>
        <v>0</v>
      </c>
      <c r="O16" s="11">
        <f xml:space="preserve"> 'Retail FS calcs'!O$33</f>
        <v>-0.97648607653814623</v>
      </c>
      <c r="P16" s="11">
        <f xml:space="preserve"> 'Retail FS calcs'!P$33</f>
        <v>-1.712654364382689</v>
      </c>
      <c r="Q16" s="11">
        <f xml:space="preserve"> 'Retail FS calcs'!Q$33</f>
        <v>-2.4432270584345179</v>
      </c>
      <c r="R16" s="11">
        <f xml:space="preserve"> 'Retail FS calcs'!R$33</f>
        <v>-3.0090571172185947</v>
      </c>
      <c r="S16" s="11">
        <f xml:space="preserve"> 'Retail FS calcs'!S$33</f>
        <v>-3.8576485094910642</v>
      </c>
      <c r="T16" s="11">
        <f xml:space="preserve"> 'Retail FS calcs'!T$33</f>
        <v>10.948042427838812</v>
      </c>
      <c r="U16" s="11">
        <f xml:space="preserve"> 'Retail FS calcs'!U$33</f>
        <v>11.494194888492554</v>
      </c>
      <c r="V16" s="11">
        <f xml:space="preserve"> 'Retail FS calcs'!V$33</f>
        <v>12.067672710858318</v>
      </c>
      <c r="W16" s="11">
        <f xml:space="preserve"> 'Retail FS calcs'!W$33</f>
        <v>12.669813445607932</v>
      </c>
      <c r="X16" s="11">
        <f xml:space="preserve"> 'Retail FS calcs'!X$33</f>
        <v>0</v>
      </c>
    </row>
    <row r="17" spans="2:24" x14ac:dyDescent="0.15">
      <c r="E17" s="46" t="s">
        <v>3452</v>
      </c>
      <c r="F17" s="47"/>
      <c r="G17" s="46" t="s">
        <v>826</v>
      </c>
      <c r="H17" s="62">
        <f xml:space="preserve"> SUM( J17:X17 )</f>
        <v>114.91495698801253</v>
      </c>
      <c r="I17" s="47"/>
      <c r="J17" s="14">
        <f t="shared" ref="J17:X17" si="2" xml:space="preserve"> J14 + J16</f>
        <v>0</v>
      </c>
      <c r="K17" s="14">
        <f t="shared" si="2"/>
        <v>0</v>
      </c>
      <c r="L17" s="14">
        <f t="shared" si="2"/>
        <v>0</v>
      </c>
      <c r="M17" s="14">
        <f t="shared" si="2"/>
        <v>0</v>
      </c>
      <c r="N17" s="14">
        <f t="shared" si="2"/>
        <v>14.536412626077455</v>
      </c>
      <c r="O17" s="14">
        <f t="shared" si="2"/>
        <v>14.347962962658601</v>
      </c>
      <c r="P17" s="14">
        <f t="shared" si="2"/>
        <v>14.372244446921922</v>
      </c>
      <c r="Q17" s="14">
        <f t="shared" si="2"/>
        <v>14.177761184099568</v>
      </c>
      <c r="R17" s="14">
        <f t="shared" si="2"/>
        <v>14.15850080494844</v>
      </c>
      <c r="S17" s="14">
        <f t="shared" si="2"/>
        <v>-3.8576485094910642</v>
      </c>
      <c r="T17" s="14">
        <f t="shared" si="2"/>
        <v>10.948042427838812</v>
      </c>
      <c r="U17" s="14">
        <f t="shared" si="2"/>
        <v>11.494194888492554</v>
      </c>
      <c r="V17" s="14">
        <f t="shared" si="2"/>
        <v>12.067672710858318</v>
      </c>
      <c r="W17" s="14">
        <f t="shared" si="2"/>
        <v>12.669813445607932</v>
      </c>
      <c r="X17" s="14">
        <f t="shared" si="2"/>
        <v>0</v>
      </c>
    </row>
    <row r="19" spans="2:24" x14ac:dyDescent="0.15">
      <c r="E19" s="30" t="str">
        <f xml:space="preserve"> 'Retail FS calcs'!E$40</f>
        <v xml:space="preserve">Current Tax - Retail - nominal </v>
      </c>
      <c r="F19" s="30">
        <f xml:space="preserve"> 'Retail FS calcs'!F$40</f>
        <v>0</v>
      </c>
      <c r="G19" s="30" t="str">
        <f xml:space="preserve"> 'Retail FS calcs'!G$40</f>
        <v>£m</v>
      </c>
      <c r="H19" s="56">
        <f xml:space="preserve"> 'Retail FS calcs'!H$40</f>
        <v>-29.693151374376015</v>
      </c>
      <c r="I19" s="30">
        <f xml:space="preserve"> 'Retail FS calcs'!I$40</f>
        <v>0</v>
      </c>
      <c r="J19" s="11">
        <f>'Retail FS calcs'!J$40</f>
        <v>0</v>
      </c>
      <c r="K19" s="11">
        <f>'Retail FS calcs'!K$40</f>
        <v>0</v>
      </c>
      <c r="L19" s="11">
        <f>'Retail FS calcs'!L$40</f>
        <v>0</v>
      </c>
      <c r="M19" s="11">
        <f>'Retail FS calcs'!M$40</f>
        <v>0</v>
      </c>
      <c r="N19" s="11">
        <f>'Retail FS calcs'!N$40</f>
        <v>-3.6341031565193638</v>
      </c>
      <c r="O19" s="11">
        <f>'Retail FS calcs'!O$40</f>
        <v>-3.5869907406646502</v>
      </c>
      <c r="P19" s="11">
        <f>'Retail FS calcs'!P$40</f>
        <v>-3.5930611117304805</v>
      </c>
      <c r="Q19" s="11">
        <f>'Retail FS calcs'!Q$40</f>
        <v>-3.5444402960249488</v>
      </c>
      <c r="R19" s="11">
        <f>'Retail FS calcs'!R$40</f>
        <v>-3.539625201237167</v>
      </c>
      <c r="S19" s="11">
        <f>'Retail FS calcs'!S$40</f>
        <v>0</v>
      </c>
      <c r="T19" s="11">
        <f>'Retail FS calcs'!T$40</f>
        <v>-2.7370106069597031</v>
      </c>
      <c r="U19" s="11">
        <f>'Retail FS calcs'!U$40</f>
        <v>-2.8735487221231386</v>
      </c>
      <c r="V19" s="11">
        <f>'Retail FS calcs'!V$40</f>
        <v>-3.0169181777145795</v>
      </c>
      <c r="W19" s="11">
        <f>'Retail FS calcs'!W$40</f>
        <v>-3.1674533614019831</v>
      </c>
      <c r="X19" s="11">
        <f>'Retail FS calcs'!X$40</f>
        <v>0</v>
      </c>
    </row>
    <row r="20" spans="2:24" x14ac:dyDescent="0.15">
      <c r="E20" s="46" t="s">
        <v>5026</v>
      </c>
      <c r="F20" s="47"/>
      <c r="G20" s="46" t="s">
        <v>826</v>
      </c>
      <c r="H20" s="62">
        <f xml:space="preserve"> SUM( J20:X20 )</f>
        <v>85.221805613636519</v>
      </c>
      <c r="I20" s="47"/>
      <c r="J20" s="14">
        <f t="shared" ref="J20:X20" si="3" xml:space="preserve"> J17 + J19</f>
        <v>0</v>
      </c>
      <c r="K20" s="14">
        <f t="shared" si="3"/>
        <v>0</v>
      </c>
      <c r="L20" s="14">
        <f t="shared" si="3"/>
        <v>0</v>
      </c>
      <c r="M20" s="14">
        <f t="shared" si="3"/>
        <v>0</v>
      </c>
      <c r="N20" s="14">
        <f t="shared" si="3"/>
        <v>10.902309469558091</v>
      </c>
      <c r="O20" s="14">
        <f t="shared" si="3"/>
        <v>10.760972221993951</v>
      </c>
      <c r="P20" s="14">
        <f t="shared" si="3"/>
        <v>10.779183335191441</v>
      </c>
      <c r="Q20" s="14">
        <f t="shared" si="3"/>
        <v>10.63332088807462</v>
      </c>
      <c r="R20" s="14">
        <f t="shared" si="3"/>
        <v>10.618875603711274</v>
      </c>
      <c r="S20" s="14">
        <f t="shared" si="3"/>
        <v>-3.8576485094910642</v>
      </c>
      <c r="T20" s="14">
        <f t="shared" si="3"/>
        <v>8.2110318208791089</v>
      </c>
      <c r="U20" s="14">
        <f t="shared" si="3"/>
        <v>8.6206461663694149</v>
      </c>
      <c r="V20" s="14">
        <f t="shared" si="3"/>
        <v>9.0507545331437385</v>
      </c>
      <c r="W20" s="14">
        <f t="shared" si="3"/>
        <v>9.5023600842059501</v>
      </c>
      <c r="X20" s="14">
        <f t="shared" si="3"/>
        <v>0</v>
      </c>
    </row>
    <row r="22" spans="2:24" x14ac:dyDescent="0.15">
      <c r="E22" s="30" t="str">
        <f xml:space="preserve"> 'Retail FS calcs'!E$47</f>
        <v xml:space="preserve">Dividends - Retail - nominal </v>
      </c>
      <c r="F22" s="30">
        <f xml:space="preserve"> 'Retail FS calcs'!F$47</f>
        <v>0</v>
      </c>
      <c r="G22" s="30" t="str">
        <f xml:space="preserve"> 'Retail FS calcs'!G$47</f>
        <v>£m</v>
      </c>
      <c r="H22" s="56">
        <f xml:space="preserve"> 'Retail FS calcs'!H$47</f>
        <v>0</v>
      </c>
      <c r="I22" s="30">
        <f xml:space="preserve"> 'Retail FS calcs'!I$47</f>
        <v>0</v>
      </c>
      <c r="J22" s="11">
        <f>'Retail FS calcs'!J$47</f>
        <v>0</v>
      </c>
      <c r="K22" s="11">
        <f>'Retail FS calcs'!K$47</f>
        <v>0</v>
      </c>
      <c r="L22" s="11">
        <f>'Retail FS calcs'!L$47</f>
        <v>0</v>
      </c>
      <c r="M22" s="11">
        <f>'Retail FS calcs'!M$47</f>
        <v>0</v>
      </c>
      <c r="N22" s="11">
        <f>'Retail FS calcs'!N$47</f>
        <v>0</v>
      </c>
      <c r="O22" s="11">
        <f>'Retail FS calcs'!O$47</f>
        <v>0</v>
      </c>
      <c r="P22" s="11">
        <f>'Retail FS calcs'!P$47</f>
        <v>0</v>
      </c>
      <c r="Q22" s="11">
        <f>'Retail FS calcs'!Q$47</f>
        <v>0</v>
      </c>
      <c r="R22" s="11">
        <f>'Retail FS calcs'!R$47</f>
        <v>0</v>
      </c>
      <c r="S22" s="11">
        <f>'Retail FS calcs'!S$47</f>
        <v>0</v>
      </c>
      <c r="T22" s="11">
        <f>'Retail FS calcs'!T$47</f>
        <v>0</v>
      </c>
      <c r="U22" s="11">
        <f>'Retail FS calcs'!U$47</f>
        <v>0</v>
      </c>
      <c r="V22" s="11">
        <f>'Retail FS calcs'!V$47</f>
        <v>0</v>
      </c>
      <c r="W22" s="11">
        <f>'Retail FS calcs'!W$47</f>
        <v>0</v>
      </c>
      <c r="X22" s="11">
        <f>'Retail FS calcs'!X$47</f>
        <v>0</v>
      </c>
    </row>
    <row r="23" spans="2:24" x14ac:dyDescent="0.15">
      <c r="E23" s="46" t="s">
        <v>1954</v>
      </c>
      <c r="F23" s="47"/>
      <c r="G23" s="46" t="s">
        <v>826</v>
      </c>
      <c r="H23" s="62">
        <f xml:space="preserve"> SUM( J23:X23 )</f>
        <v>85.221805613636519</v>
      </c>
      <c r="I23" s="47"/>
      <c r="J23" s="14">
        <f t="shared" ref="J23:X23" si="4" xml:space="preserve"> J20 + J22</f>
        <v>0</v>
      </c>
      <c r="K23" s="14">
        <f t="shared" si="4"/>
        <v>0</v>
      </c>
      <c r="L23" s="14">
        <f t="shared" si="4"/>
        <v>0</v>
      </c>
      <c r="M23" s="14">
        <f t="shared" si="4"/>
        <v>0</v>
      </c>
      <c r="N23" s="14">
        <f t="shared" si="4"/>
        <v>10.902309469558091</v>
      </c>
      <c r="O23" s="14">
        <f t="shared" si="4"/>
        <v>10.760972221993951</v>
      </c>
      <c r="P23" s="14">
        <f t="shared" si="4"/>
        <v>10.779183335191441</v>
      </c>
      <c r="Q23" s="14">
        <f t="shared" si="4"/>
        <v>10.63332088807462</v>
      </c>
      <c r="R23" s="14">
        <f t="shared" si="4"/>
        <v>10.618875603711274</v>
      </c>
      <c r="S23" s="14">
        <f t="shared" si="4"/>
        <v>-3.8576485094910642</v>
      </c>
      <c r="T23" s="14">
        <f t="shared" si="4"/>
        <v>8.2110318208791089</v>
      </c>
      <c r="U23" s="14">
        <f t="shared" si="4"/>
        <v>8.6206461663694149</v>
      </c>
      <c r="V23" s="14">
        <f t="shared" si="4"/>
        <v>9.0507545331437385</v>
      </c>
      <c r="W23" s="14">
        <f t="shared" si="4"/>
        <v>9.5023600842059501</v>
      </c>
      <c r="X23" s="14">
        <f t="shared" si="4"/>
        <v>0</v>
      </c>
    </row>
    <row r="25" spans="2:24" x14ac:dyDescent="0.15">
      <c r="B25" s="88" t="s">
        <v>3400</v>
      </c>
    </row>
    <row r="26" spans="2:24" x14ac:dyDescent="0.15">
      <c r="C26" s="99" t="s">
        <v>9457</v>
      </c>
    </row>
    <row r="27" spans="2:24" x14ac:dyDescent="0.15">
      <c r="E27" s="198" t="s">
        <v>9456</v>
      </c>
      <c r="F27" s="30"/>
      <c r="G27" s="198" t="s">
        <v>826</v>
      </c>
      <c r="H27" s="56"/>
      <c r="I27" s="30"/>
      <c r="J27" s="11">
        <f t="shared" ref="J27:X27" si="5" xml:space="preserve"> J14</f>
        <v>0</v>
      </c>
      <c r="K27" s="11">
        <f t="shared" si="5"/>
        <v>0</v>
      </c>
      <c r="L27" s="11">
        <f t="shared" si="5"/>
        <v>0</v>
      </c>
      <c r="M27" s="11">
        <f t="shared" si="5"/>
        <v>0</v>
      </c>
      <c r="N27" s="11">
        <f t="shared" si="5"/>
        <v>14.536412626077455</v>
      </c>
      <c r="O27" s="11">
        <f t="shared" si="5"/>
        <v>15.324449039196747</v>
      </c>
      <c r="P27" s="11">
        <f t="shared" si="5"/>
        <v>16.084898811304612</v>
      </c>
      <c r="Q27" s="11">
        <f t="shared" si="5"/>
        <v>16.620988242534086</v>
      </c>
      <c r="R27" s="11">
        <f t="shared" si="5"/>
        <v>17.167557922167035</v>
      </c>
      <c r="S27" s="11">
        <f t="shared" si="5"/>
        <v>0</v>
      </c>
      <c r="T27" s="11">
        <f t="shared" si="5"/>
        <v>0</v>
      </c>
      <c r="U27" s="11">
        <f t="shared" si="5"/>
        <v>0</v>
      </c>
      <c r="V27" s="11">
        <f t="shared" si="5"/>
        <v>0</v>
      </c>
      <c r="W27" s="11">
        <f t="shared" si="5"/>
        <v>0</v>
      </c>
      <c r="X27" s="11">
        <f t="shared" si="5"/>
        <v>0</v>
      </c>
    </row>
    <row r="28" spans="2:24" x14ac:dyDescent="0.15">
      <c r="E28" s="30" t="str">
        <f xml:space="preserve"> 'Retail Residential'!E$1043</f>
        <v>Total retail depreciation - Nominal POS</v>
      </c>
      <c r="F28" s="30">
        <f xml:space="preserve"> 'Retail Residential'!F$1043</f>
        <v>0</v>
      </c>
      <c r="G28" s="30" t="str">
        <f xml:space="preserve"> 'Retail Residential'!G$1043</f>
        <v>£m</v>
      </c>
      <c r="H28" s="56">
        <f xml:space="preserve"> 'Retail Residential'!H$1043</f>
        <v>-2.9687571283440581</v>
      </c>
      <c r="I28" s="30">
        <f xml:space="preserve"> 'Retail Residential'!I$1043</f>
        <v>0</v>
      </c>
      <c r="J28" s="11">
        <f xml:space="preserve"> 'Retail Residential'!J$1043</f>
        <v>0</v>
      </c>
      <c r="K28" s="11">
        <f xml:space="preserve"> 'Retail Residential'!K$1043</f>
        <v>0</v>
      </c>
      <c r="L28" s="11">
        <f xml:space="preserve"> 'Retail Residential'!L$1043</f>
        <v>0</v>
      </c>
      <c r="M28" s="11">
        <f xml:space="preserve"> 'Retail Residential'!M$1043</f>
        <v>0</v>
      </c>
      <c r="N28" s="11">
        <f xml:space="preserve"> 'Retail Residential'!N$1043</f>
        <v>-0.41124280392820878</v>
      </c>
      <c r="O28" s="11">
        <f xml:space="preserve"> 'Retail Residential'!O$1043</f>
        <v>-0.49889170335252297</v>
      </c>
      <c r="P28" s="11">
        <f xml:space="preserve"> 'Retail Residential'!P$1043</f>
        <v>-0.58983169657974965</v>
      </c>
      <c r="Q28" s="11">
        <f xml:space="preserve"> 'Retail Residential'!Q$1043</f>
        <v>-0.68541808330511378</v>
      </c>
      <c r="R28" s="11">
        <f xml:space="preserve"> 'Retail Residential'!R$1043</f>
        <v>-0.78337284117846273</v>
      </c>
      <c r="S28" s="11">
        <f xml:space="preserve"> 'Retail Residential'!S$1043</f>
        <v>0</v>
      </c>
      <c r="T28" s="11">
        <f xml:space="preserve"> 'Retail Residential'!T$1043</f>
        <v>0</v>
      </c>
      <c r="U28" s="11">
        <f xml:space="preserve"> 'Retail Residential'!U$1043</f>
        <v>0</v>
      </c>
      <c r="V28" s="11">
        <f xml:space="preserve"> 'Retail Residential'!V$1043</f>
        <v>0</v>
      </c>
      <c r="W28" s="11">
        <f xml:space="preserve"> 'Retail Residential'!W$1043</f>
        <v>0</v>
      </c>
      <c r="X28" s="11">
        <f xml:space="preserve"> 'Retail Residential'!X$1043</f>
        <v>0</v>
      </c>
    </row>
    <row r="29" spans="2:24" x14ac:dyDescent="0.15">
      <c r="E29" s="30" t="str">
        <f xml:space="preserve"> 'Retail FS calcs'!E$55</f>
        <v>Movement in trade debtor - Retail - nominal</v>
      </c>
      <c r="F29" s="30">
        <f xml:space="preserve"> 'Retail FS calcs'!F$55</f>
        <v>0</v>
      </c>
      <c r="G29" s="30" t="str">
        <f xml:space="preserve"> 'Retail FS calcs'!G$55</f>
        <v>£m</v>
      </c>
      <c r="H29" s="56">
        <f xml:space="preserve"> 'Retail FS calcs'!H$55</f>
        <v>205.6999999999999</v>
      </c>
      <c r="I29" s="30">
        <f xml:space="preserve"> 'Retail FS calcs'!I$55</f>
        <v>0</v>
      </c>
      <c r="J29" s="11">
        <f xml:space="preserve"> 'Retail FS calcs'!J$55</f>
        <v>0</v>
      </c>
      <c r="K29" s="11">
        <f xml:space="preserve"> 'Retail FS calcs'!K$55</f>
        <v>0</v>
      </c>
      <c r="L29" s="11">
        <f xml:space="preserve"> 'Retail FS calcs'!L$55</f>
        <v>0</v>
      </c>
      <c r="M29" s="11">
        <f xml:space="preserve"> 'Retail FS calcs'!M$55</f>
        <v>0</v>
      </c>
      <c r="N29" s="11">
        <f xml:space="preserve"> 'Retail FS calcs'!N$55</f>
        <v>-14.730043227384044</v>
      </c>
      <c r="O29" s="11">
        <f xml:space="preserve"> 'Retail FS calcs'!O$55</f>
        <v>-11.632697857568388</v>
      </c>
      <c r="P29" s="11">
        <f xml:space="preserve"> 'Retail FS calcs'!P$55</f>
        <v>-11.185303042682619</v>
      </c>
      <c r="Q29" s="11">
        <f xml:space="preserve"> 'Retail FS calcs'!Q$55</f>
        <v>-7.7916215235232471</v>
      </c>
      <c r="R29" s="11">
        <f xml:space="preserve"> 'Retail FS calcs'!R$55</f>
        <v>-7.9300067742626652</v>
      </c>
      <c r="S29" s="11">
        <f xml:space="preserve"> 'Retail FS calcs'!S$55</f>
        <v>258.96967242542087</v>
      </c>
      <c r="T29" s="11">
        <f xml:space="preserve"> 'Retail FS calcs'!T$55</f>
        <v>0</v>
      </c>
      <c r="U29" s="11">
        <f xml:space="preserve"> 'Retail FS calcs'!U$55</f>
        <v>0</v>
      </c>
      <c r="V29" s="11">
        <f xml:space="preserve"> 'Retail FS calcs'!V$55</f>
        <v>0</v>
      </c>
      <c r="W29" s="11">
        <f xml:space="preserve"> 'Retail FS calcs'!W$55</f>
        <v>0</v>
      </c>
      <c r="X29" s="11">
        <f xml:space="preserve"> 'Retail FS calcs'!X$55</f>
        <v>0</v>
      </c>
    </row>
    <row r="30" spans="2:24" x14ac:dyDescent="0.15">
      <c r="E30" s="30" t="str">
        <f xml:space="preserve"> 'Retail FS calcs'!E$61</f>
        <v>Movement in trade creditor - Retail - nominal</v>
      </c>
      <c r="F30" s="30">
        <f xml:space="preserve"> 'Retail FS calcs'!F$61</f>
        <v>0</v>
      </c>
      <c r="G30" s="30" t="str">
        <f xml:space="preserve"> 'Retail FS calcs'!G$61</f>
        <v>£m</v>
      </c>
      <c r="H30" s="56">
        <f xml:space="preserve"> 'Retail FS calcs'!H$61</f>
        <v>9.2999999999999972E-2</v>
      </c>
      <c r="I30" s="30">
        <f xml:space="preserve"> 'Retail FS calcs'!I$61</f>
        <v>0</v>
      </c>
      <c r="J30" s="11">
        <f xml:space="preserve"> 'Retail FS calcs'!J$61</f>
        <v>0</v>
      </c>
      <c r="K30" s="11">
        <f xml:space="preserve"> 'Retail FS calcs'!K$61</f>
        <v>0</v>
      </c>
      <c r="L30" s="11">
        <f xml:space="preserve"> 'Retail FS calcs'!L$61</f>
        <v>0</v>
      </c>
      <c r="M30" s="11">
        <f xml:space="preserve"> 'Retail FS calcs'!M$61</f>
        <v>0</v>
      </c>
      <c r="N30" s="11">
        <f xml:space="preserve"> 'Retail FS calcs'!N$61</f>
        <v>9.2999999999999972E-2</v>
      </c>
      <c r="O30" s="11">
        <f xml:space="preserve"> 'Retail FS calcs'!O$61</f>
        <v>0</v>
      </c>
      <c r="P30" s="11">
        <f xml:space="preserve"> 'Retail FS calcs'!P$61</f>
        <v>0</v>
      </c>
      <c r="Q30" s="11">
        <f xml:space="preserve"> 'Retail FS calcs'!Q$61</f>
        <v>0</v>
      </c>
      <c r="R30" s="11">
        <f xml:space="preserve"> 'Retail FS calcs'!R$61</f>
        <v>0</v>
      </c>
      <c r="S30" s="11">
        <f xml:space="preserve"> 'Retail FS calcs'!S$61</f>
        <v>0</v>
      </c>
      <c r="T30" s="11">
        <f xml:space="preserve"> 'Retail FS calcs'!T$61</f>
        <v>0</v>
      </c>
      <c r="U30" s="11">
        <f xml:space="preserve"> 'Retail FS calcs'!U$61</f>
        <v>0</v>
      </c>
      <c r="V30" s="11">
        <f xml:space="preserve"> 'Retail FS calcs'!V$61</f>
        <v>0</v>
      </c>
      <c r="W30" s="11">
        <f xml:space="preserve"> 'Retail FS calcs'!W$61</f>
        <v>0</v>
      </c>
      <c r="X30" s="11">
        <f xml:space="preserve"> 'Retail FS calcs'!X$61</f>
        <v>0</v>
      </c>
    </row>
    <row r="31" spans="2:24" x14ac:dyDescent="0.15">
      <c r="E31" s="30" t="str">
        <f xml:space="preserve"> 'Retail FS calcs'!E$67</f>
        <v>Movement in measured income accrual - Retail - nominal</v>
      </c>
      <c r="F31" s="30">
        <f xml:space="preserve"> 'Retail FS calcs'!F$67</f>
        <v>0</v>
      </c>
      <c r="G31" s="30" t="str">
        <f xml:space="preserve"> 'Retail FS calcs'!G$67</f>
        <v>£m</v>
      </c>
      <c r="H31" s="56">
        <f xml:space="preserve"> 'Retail FS calcs'!H$67</f>
        <v>414.95100000000002</v>
      </c>
      <c r="I31" s="30">
        <f xml:space="preserve"> 'Retail FS calcs'!I$67</f>
        <v>0</v>
      </c>
      <c r="J31" s="11">
        <f xml:space="preserve"> 'Retail FS calcs'!J$67</f>
        <v>0</v>
      </c>
      <c r="K31" s="11">
        <f xml:space="preserve"> 'Retail FS calcs'!K$67</f>
        <v>0</v>
      </c>
      <c r="L31" s="11">
        <f xml:space="preserve"> 'Retail FS calcs'!L$67</f>
        <v>0</v>
      </c>
      <c r="M31" s="11">
        <f xml:space="preserve"> 'Retail FS calcs'!M$67</f>
        <v>0</v>
      </c>
      <c r="N31" s="11">
        <f xml:space="preserve"> 'Retail FS calcs'!N$67</f>
        <v>-42.691429188930783</v>
      </c>
      <c r="O31" s="11">
        <f xml:space="preserve"> 'Retail FS calcs'!O$67</f>
        <v>-28.42547464843318</v>
      </c>
      <c r="P31" s="11">
        <f xml:space="preserve"> 'Retail FS calcs'!P$67</f>
        <v>-27.879343883075364</v>
      </c>
      <c r="Q31" s="11">
        <f xml:space="preserve"> 'Retail FS calcs'!Q$67</f>
        <v>-20.710529153054608</v>
      </c>
      <c r="R31" s="11">
        <f xml:space="preserve"> 'Retail FS calcs'!R$67</f>
        <v>-21.26533957075992</v>
      </c>
      <c r="S31" s="11">
        <f xml:space="preserve"> 'Retail FS calcs'!S$67</f>
        <v>525.79704920177016</v>
      </c>
      <c r="T31" s="11">
        <f xml:space="preserve"> 'Retail FS calcs'!T$67</f>
        <v>0.61411778430258579</v>
      </c>
      <c r="U31" s="11">
        <f xml:space="preserve"> 'Retail FS calcs'!U$67</f>
        <v>0.60317677835601913</v>
      </c>
      <c r="V31" s="11">
        <f xml:space="preserve"> 'Retail FS calcs'!V$67</f>
        <v>0.59479265507576429</v>
      </c>
      <c r="W31" s="11">
        <f xml:space="preserve"> 'Retail FS calcs'!W$67</f>
        <v>0.58305942006514755</v>
      </c>
      <c r="X31" s="11">
        <f xml:space="preserve"> 'Retail FS calcs'!X$67</f>
        <v>27.730920604684197</v>
      </c>
    </row>
    <row r="32" spans="2:24" x14ac:dyDescent="0.15">
      <c r="E32" s="30" t="str">
        <f xml:space="preserve"> 'Retail FS calcs'!E$73</f>
        <v>Movement in advance receipts - Retail - nominal</v>
      </c>
      <c r="F32" s="30">
        <f xml:space="preserve"> 'Retail FS calcs'!F$73</f>
        <v>0</v>
      </c>
      <c r="G32" s="30" t="str">
        <f xml:space="preserve"> 'Retail FS calcs'!G$73</f>
        <v>£m</v>
      </c>
      <c r="H32" s="56">
        <f xml:space="preserve"> 'Retail FS calcs'!H$73</f>
        <v>-387.173</v>
      </c>
      <c r="I32" s="30">
        <f xml:space="preserve"> 'Retail FS calcs'!I$73</f>
        <v>0</v>
      </c>
      <c r="J32" s="11">
        <f xml:space="preserve"> 'Retail FS calcs'!J$73</f>
        <v>0</v>
      </c>
      <c r="K32" s="11">
        <f xml:space="preserve"> 'Retail FS calcs'!K$73</f>
        <v>0</v>
      </c>
      <c r="L32" s="11">
        <f xml:space="preserve"> 'Retail FS calcs'!L$73</f>
        <v>0</v>
      </c>
      <c r="M32" s="11">
        <f xml:space="preserve"> 'Retail FS calcs'!M$73</f>
        <v>0</v>
      </c>
      <c r="N32" s="11">
        <f xml:space="preserve"> 'Retail FS calcs'!N$73</f>
        <v>32.509708430903309</v>
      </c>
      <c r="O32" s="11">
        <f xml:space="preserve"> 'Retail FS calcs'!O$73</f>
        <v>25.218027316805092</v>
      </c>
      <c r="P32" s="11">
        <f xml:space="preserve"> 'Retail FS calcs'!P$73</f>
        <v>24.641451710284123</v>
      </c>
      <c r="Q32" s="11">
        <f xml:space="preserve"> 'Retail FS calcs'!Q$73</f>
        <v>18.092026852546688</v>
      </c>
      <c r="R32" s="11">
        <f xml:space="preserve"> 'Retail FS calcs'!R$73</f>
        <v>18.547982320045993</v>
      </c>
      <c r="S32" s="11">
        <f xml:space="preserve"> 'Retail FS calcs'!S$73</f>
        <v>-478.79233483143514</v>
      </c>
      <c r="T32" s="11">
        <f xml:space="preserve"> 'Retail FS calcs'!T$73</f>
        <v>-0.59524333154415077</v>
      </c>
      <c r="U32" s="11">
        <f xml:space="preserve"> 'Retail FS calcs'!U$73</f>
        <v>-0.58175274384128761</v>
      </c>
      <c r="V32" s="11">
        <f xml:space="preserve"> 'Retail FS calcs'!V$73</f>
        <v>-0.57128595329120502</v>
      </c>
      <c r="W32" s="11">
        <f xml:space="preserve"> 'Retail FS calcs'!W$73</f>
        <v>-0.55772260244842264</v>
      </c>
      <c r="X32" s="11">
        <f xml:space="preserve"> 'Retail FS calcs'!X$73</f>
        <v>-25.083857168024998</v>
      </c>
    </row>
    <row r="33" spans="3:24" x14ac:dyDescent="0.15">
      <c r="E33" s="30" t="str">
        <f xml:space="preserve"> 'Retail FS calcs'!E$211</f>
        <v>Movement in retirement benefit asset / (liability) balance - Retail - nominal</v>
      </c>
      <c r="F33" s="30">
        <f xml:space="preserve"> 'Retail FS calcs'!F$211</f>
        <v>0</v>
      </c>
      <c r="G33" s="30" t="str">
        <f xml:space="preserve"> 'Retail FS calcs'!G$211</f>
        <v>£m</v>
      </c>
      <c r="H33" s="56">
        <f xml:space="preserve"> 'Retail FS calcs'!H$211</f>
        <v>0</v>
      </c>
      <c r="I33" s="30">
        <f xml:space="preserve"> 'Retail FS calcs'!I$211</f>
        <v>0</v>
      </c>
      <c r="J33" s="11">
        <f xml:space="preserve"> 'Retail FS calcs'!J$211</f>
        <v>0</v>
      </c>
      <c r="K33" s="11">
        <f xml:space="preserve"> 'Retail FS calcs'!K$211</f>
        <v>0</v>
      </c>
      <c r="L33" s="11">
        <f xml:space="preserve"> 'Retail FS calcs'!L$211</f>
        <v>0</v>
      </c>
      <c r="M33" s="11">
        <f xml:space="preserve"> 'Retail FS calcs'!M$211</f>
        <v>0</v>
      </c>
      <c r="N33" s="11">
        <f xml:space="preserve"> 'Retail FS calcs'!N$211</f>
        <v>0</v>
      </c>
      <c r="O33" s="11">
        <f xml:space="preserve"> 'Retail FS calcs'!O$211</f>
        <v>0</v>
      </c>
      <c r="P33" s="11">
        <f xml:space="preserve"> 'Retail FS calcs'!P$211</f>
        <v>0</v>
      </c>
      <c r="Q33" s="11">
        <f xml:space="preserve"> 'Retail FS calcs'!Q$211</f>
        <v>0</v>
      </c>
      <c r="R33" s="11">
        <f xml:space="preserve"> 'Retail FS calcs'!R$211</f>
        <v>0</v>
      </c>
      <c r="S33" s="11">
        <f xml:space="preserve"> 'Retail FS calcs'!S$211</f>
        <v>0</v>
      </c>
      <c r="T33" s="11">
        <f xml:space="preserve"> 'Retail FS calcs'!T$211</f>
        <v>0</v>
      </c>
      <c r="U33" s="11">
        <f xml:space="preserve"> 'Retail FS calcs'!U$211</f>
        <v>0</v>
      </c>
      <c r="V33" s="11">
        <f xml:space="preserve"> 'Retail FS calcs'!V$211</f>
        <v>0</v>
      </c>
      <c r="W33" s="11">
        <f xml:space="preserve"> 'Retail FS calcs'!W$211</f>
        <v>0</v>
      </c>
      <c r="X33" s="11">
        <f xml:space="preserve"> 'Retail FS calcs'!X$211</f>
        <v>0</v>
      </c>
    </row>
    <row r="34" spans="3:24" x14ac:dyDescent="0.15">
      <c r="E34" s="30" t="str">
        <f xml:space="preserve"> 'Retail FS calcs'!E$79</f>
        <v>Movement in capex creditor - Retail - nominal</v>
      </c>
      <c r="F34" s="30">
        <f xml:space="preserve"> 'Retail FS calcs'!F$79</f>
        <v>0</v>
      </c>
      <c r="G34" s="30" t="str">
        <f xml:space="preserve"> 'Retail FS calcs'!G$79</f>
        <v>£m</v>
      </c>
      <c r="H34" s="56">
        <f xml:space="preserve"> 'Retail FS calcs'!H$79</f>
        <v>0</v>
      </c>
      <c r="I34" s="30">
        <f xml:space="preserve"> 'Retail FS calcs'!I$79</f>
        <v>0</v>
      </c>
      <c r="J34" s="11">
        <f xml:space="preserve"> 'Retail FS calcs'!J$79</f>
        <v>0</v>
      </c>
      <c r="K34" s="11">
        <f xml:space="preserve"> 'Retail FS calcs'!K$79</f>
        <v>0</v>
      </c>
      <c r="L34" s="11">
        <f xml:space="preserve"> 'Retail FS calcs'!L$79</f>
        <v>0</v>
      </c>
      <c r="M34" s="11">
        <f xml:space="preserve"> 'Retail FS calcs'!M$79</f>
        <v>0</v>
      </c>
      <c r="N34" s="11">
        <f xml:space="preserve"> 'Retail FS calcs'!N$79</f>
        <v>4.4480021672875072</v>
      </c>
      <c r="O34" s="11">
        <f xml:space="preserve"> 'Retail FS calcs'!O$79</f>
        <v>8.9003995936334235E-2</v>
      </c>
      <c r="P34" s="11">
        <f xml:space="preserve"> 'Retail FS calcs'!P$79</f>
        <v>8.9921164917034169E-2</v>
      </c>
      <c r="Q34" s="11">
        <f xml:space="preserve"> 'Retail FS calcs'!Q$79</f>
        <v>9.25660142228244E-2</v>
      </c>
      <c r="R34" s="11">
        <f xml:space="preserve"> 'Retail FS calcs'!R$79</f>
        <v>9.4214073823229327E-2</v>
      </c>
      <c r="S34" s="11">
        <f xml:space="preserve"> 'Retail FS calcs'!S$79</f>
        <v>-4.8137074161869293</v>
      </c>
      <c r="T34" s="11">
        <f xml:space="preserve"> 'Retail FS calcs'!T$79</f>
        <v>0</v>
      </c>
      <c r="U34" s="11">
        <f xml:space="preserve"> 'Retail FS calcs'!U$79</f>
        <v>0</v>
      </c>
      <c r="V34" s="11">
        <f xml:space="preserve"> 'Retail FS calcs'!V$79</f>
        <v>0</v>
      </c>
      <c r="W34" s="11">
        <f xml:space="preserve"> 'Retail FS calcs'!W$79</f>
        <v>0</v>
      </c>
      <c r="X34" s="11">
        <f xml:space="preserve"> 'Retail FS calcs'!X$79</f>
        <v>0</v>
      </c>
    </row>
    <row r="35" spans="3:24" x14ac:dyDescent="0.15">
      <c r="E35" s="46" t="s">
        <v>2709</v>
      </c>
      <c r="F35" s="47"/>
      <c r="G35" s="46" t="s">
        <v>826</v>
      </c>
      <c r="H35" s="62">
        <f xml:space="preserve"> SUM( J35:X35 )</f>
        <v>310.33654951293579</v>
      </c>
      <c r="I35" s="47"/>
      <c r="J35" s="14">
        <f t="shared" ref="J35:X35" si="6" xml:space="preserve"> SUM( J27:J34 )</f>
        <v>0</v>
      </c>
      <c r="K35" s="14">
        <f t="shared" si="6"/>
        <v>0</v>
      </c>
      <c r="L35" s="14">
        <f t="shared" si="6"/>
        <v>0</v>
      </c>
      <c r="M35" s="14">
        <f t="shared" si="6"/>
        <v>0</v>
      </c>
      <c r="N35" s="14">
        <f t="shared" si="6"/>
        <v>-6.2455919959747614</v>
      </c>
      <c r="O35" s="14">
        <f t="shared" si="6"/>
        <v>7.4416142584080802E-2</v>
      </c>
      <c r="P35" s="14">
        <f t="shared" si="6"/>
        <v>1.1617930641680347</v>
      </c>
      <c r="Q35" s="14">
        <f t="shared" si="6"/>
        <v>5.6180123494206287</v>
      </c>
      <c r="R35" s="14">
        <f t="shared" si="6"/>
        <v>5.8310351298352092</v>
      </c>
      <c r="S35" s="14">
        <f t="shared" si="6"/>
        <v>301.16067937956893</v>
      </c>
      <c r="T35" s="14">
        <f t="shared" si="6"/>
        <v>1.8874452758435023E-2</v>
      </c>
      <c r="U35" s="14">
        <f t="shared" si="6"/>
        <v>2.1424034514731516E-2</v>
      </c>
      <c r="V35" s="14">
        <f t="shared" si="6"/>
        <v>2.350670178455927E-2</v>
      </c>
      <c r="W35" s="14">
        <f t="shared" si="6"/>
        <v>2.5336817616724905E-2</v>
      </c>
      <c r="X35" s="14">
        <f t="shared" si="6"/>
        <v>2.6470634366591987</v>
      </c>
    </row>
    <row r="37" spans="3:24" x14ac:dyDescent="0.15">
      <c r="E37" s="30" t="str">
        <f xml:space="preserve"> 'Retail FS calcs'!E$85</f>
        <v>Net interest income / (paid) - Retail - nominal</v>
      </c>
      <c r="F37" s="30">
        <f xml:space="preserve"> 'Retail FS calcs'!F$85</f>
        <v>0</v>
      </c>
      <c r="G37" s="30" t="str">
        <f xml:space="preserve"> 'Retail FS calcs'!G$85</f>
        <v>£m</v>
      </c>
      <c r="H37" s="56">
        <f xml:space="preserve"> 'Retail FS calcs'!H$85</f>
        <v>35.180650346732605</v>
      </c>
      <c r="I37" s="30">
        <f xml:space="preserve"> 'Retail FS calcs'!I$85</f>
        <v>0</v>
      </c>
      <c r="J37" s="11">
        <f xml:space="preserve"> 'Retail FS calcs'!J$85</f>
        <v>0</v>
      </c>
      <c r="K37" s="11">
        <f xml:space="preserve"> 'Retail FS calcs'!K$85</f>
        <v>0</v>
      </c>
      <c r="L37" s="11">
        <f xml:space="preserve"> 'Retail FS calcs'!L$85</f>
        <v>0</v>
      </c>
      <c r="M37" s="11">
        <f xml:space="preserve"> 'Retail FS calcs'!M$85</f>
        <v>0</v>
      </c>
      <c r="N37" s="11">
        <f xml:space="preserve"> 'Retail FS calcs'!N$85</f>
        <v>0</v>
      </c>
      <c r="O37" s="11">
        <f xml:space="preserve"> 'Retail FS calcs'!O$85</f>
        <v>-0.97648607653814623</v>
      </c>
      <c r="P37" s="11">
        <f xml:space="preserve"> 'Retail FS calcs'!P$85</f>
        <v>-1.712654364382689</v>
      </c>
      <c r="Q37" s="11">
        <f xml:space="preserve"> 'Retail FS calcs'!Q$85</f>
        <v>-2.4432270584345179</v>
      </c>
      <c r="R37" s="11">
        <f xml:space="preserve"> 'Retail FS calcs'!R$85</f>
        <v>-3.0090571172185947</v>
      </c>
      <c r="S37" s="11">
        <f xml:space="preserve"> 'Retail FS calcs'!S$85</f>
        <v>-3.8576485094910642</v>
      </c>
      <c r="T37" s="11">
        <f xml:space="preserve"> 'Retail FS calcs'!T$85</f>
        <v>10.948042427838812</v>
      </c>
      <c r="U37" s="11">
        <f xml:space="preserve"> 'Retail FS calcs'!U$85</f>
        <v>11.494194888492554</v>
      </c>
      <c r="V37" s="11">
        <f xml:space="preserve"> 'Retail FS calcs'!V$85</f>
        <v>12.067672710858318</v>
      </c>
      <c r="W37" s="11">
        <f xml:space="preserve"> 'Retail FS calcs'!W$85</f>
        <v>12.669813445607932</v>
      </c>
      <c r="X37" s="11">
        <f xml:space="preserve"> 'Retail FS calcs'!X$85</f>
        <v>0</v>
      </c>
    </row>
    <row r="38" spans="3:24" x14ac:dyDescent="0.15">
      <c r="E38" s="30" t="str">
        <f xml:space="preserve"> 'Retail FS calcs'!E$92</f>
        <v xml:space="preserve">Tax paid - Retail - nominal </v>
      </c>
      <c r="F38" s="30">
        <f xml:space="preserve"> 'Retail FS calcs'!F$92</f>
        <v>0</v>
      </c>
      <c r="G38" s="30" t="str">
        <f xml:space="preserve"> 'Retail FS calcs'!G$92</f>
        <v>£m</v>
      </c>
      <c r="H38" s="56">
        <f xml:space="preserve"> 'Retail FS calcs'!H$92</f>
        <v>-17.89822050617661</v>
      </c>
      <c r="I38" s="30">
        <f xml:space="preserve"> 'Retail FS calcs'!I$92</f>
        <v>0</v>
      </c>
      <c r="J38" s="11">
        <f>'Retail FS calcs'!J$92</f>
        <v>0</v>
      </c>
      <c r="K38" s="11">
        <f>'Retail FS calcs'!K$92</f>
        <v>0</v>
      </c>
      <c r="L38" s="11">
        <f>'Retail FS calcs'!L$92</f>
        <v>0</v>
      </c>
      <c r="M38" s="11">
        <f>'Retail FS calcs'!M$92</f>
        <v>0</v>
      </c>
      <c r="N38" s="11">
        <f>'Retail FS calcs'!N$92</f>
        <v>-3.6341031565193638</v>
      </c>
      <c r="O38" s="11">
        <f>'Retail FS calcs'!O$92</f>
        <v>-3.5869907406646502</v>
      </c>
      <c r="P38" s="11">
        <f>'Retail FS calcs'!P$92</f>
        <v>-3.5930611117304805</v>
      </c>
      <c r="Q38" s="11">
        <f>'Retail FS calcs'!Q$92</f>
        <v>-3.5444402960249488</v>
      </c>
      <c r="R38" s="11">
        <f>'Retail FS calcs'!R$92</f>
        <v>-3.539625201237167</v>
      </c>
      <c r="S38" s="11">
        <f>'Retail FS calcs'!S$92</f>
        <v>0</v>
      </c>
      <c r="T38" s="11">
        <f>'Retail FS calcs'!T$92</f>
        <v>0</v>
      </c>
      <c r="U38" s="11">
        <f>'Retail FS calcs'!U$92</f>
        <v>0</v>
      </c>
      <c r="V38" s="11">
        <f>'Retail FS calcs'!V$92</f>
        <v>0</v>
      </c>
      <c r="W38" s="11">
        <f>'Retail FS calcs'!W$92</f>
        <v>0</v>
      </c>
      <c r="X38" s="11">
        <f>'Retail FS calcs'!X$92</f>
        <v>0</v>
      </c>
    </row>
    <row r="39" spans="3:24" x14ac:dyDescent="0.15">
      <c r="E39" s="46" t="s">
        <v>1164</v>
      </c>
      <c r="F39" s="47"/>
      <c r="G39" s="46" t="s">
        <v>826</v>
      </c>
      <c r="H39" s="62">
        <f xml:space="preserve"> SUM( J39:X39 )</f>
        <v>327.6189793534918</v>
      </c>
      <c r="I39" s="47"/>
      <c r="J39" s="14">
        <f t="shared" ref="J39:X39" si="7" xml:space="preserve"> J35 + SUM( J37:J38 )</f>
        <v>0</v>
      </c>
      <c r="K39" s="14">
        <f t="shared" si="7"/>
        <v>0</v>
      </c>
      <c r="L39" s="14">
        <f t="shared" si="7"/>
        <v>0</v>
      </c>
      <c r="M39" s="14">
        <f t="shared" si="7"/>
        <v>0</v>
      </c>
      <c r="N39" s="14">
        <f t="shared" si="7"/>
        <v>-9.8796951524941257</v>
      </c>
      <c r="O39" s="14">
        <f t="shared" si="7"/>
        <v>-4.4890606746187158</v>
      </c>
      <c r="P39" s="14">
        <f t="shared" si="7"/>
        <v>-4.1439224119451348</v>
      </c>
      <c r="Q39" s="14">
        <f t="shared" si="7"/>
        <v>-0.36965500503883764</v>
      </c>
      <c r="R39" s="14">
        <f t="shared" si="7"/>
        <v>-0.71764718862055243</v>
      </c>
      <c r="S39" s="14">
        <f t="shared" si="7"/>
        <v>297.30303087007786</v>
      </c>
      <c r="T39" s="14">
        <f t="shared" si="7"/>
        <v>10.966916880597248</v>
      </c>
      <c r="U39" s="14">
        <f t="shared" si="7"/>
        <v>11.515618923007287</v>
      </c>
      <c r="V39" s="14">
        <f t="shared" si="7"/>
        <v>12.091179412642877</v>
      </c>
      <c r="W39" s="14">
        <f t="shared" si="7"/>
        <v>12.695150263224658</v>
      </c>
      <c r="X39" s="14">
        <f t="shared" si="7"/>
        <v>2.6470634366591987</v>
      </c>
    </row>
    <row r="41" spans="3:24" x14ac:dyDescent="0.15">
      <c r="C41" s="99" t="s">
        <v>1165</v>
      </c>
    </row>
    <row r="42" spans="3:24" x14ac:dyDescent="0.15">
      <c r="E42" s="30" t="str">
        <f xml:space="preserve"> 'Retail FS calcs'!E$103</f>
        <v>Capital expenditure - Retail - nominal</v>
      </c>
      <c r="F42" s="30">
        <f xml:space="preserve"> 'Retail FS calcs'!F$103</f>
        <v>0</v>
      </c>
      <c r="G42" s="30" t="str">
        <f xml:space="preserve"> 'Retail FS calcs'!G$103</f>
        <v>£m</v>
      </c>
      <c r="H42" s="56">
        <f xml:space="preserve"> 'Retail FS calcs'!H$103</f>
        <v>-57.86284104300713</v>
      </c>
      <c r="I42" s="30">
        <f xml:space="preserve"> 'Retail FS calcs'!I$103</f>
        <v>0</v>
      </c>
      <c r="J42" s="11">
        <f xml:space="preserve"> 'Retail FS calcs'!J$103</f>
        <v>0</v>
      </c>
      <c r="K42" s="11">
        <f xml:space="preserve"> 'Retail FS calcs'!K$103</f>
        <v>0</v>
      </c>
      <c r="L42" s="11">
        <f xml:space="preserve"> 'Retail FS calcs'!L$103</f>
        <v>0</v>
      </c>
      <c r="M42" s="11">
        <f xml:space="preserve"> 'Retail FS calcs'!M$103</f>
        <v>0</v>
      </c>
      <c r="N42" s="11">
        <f xml:space="preserve"> 'Retail FS calcs'!N$103</f>
        <v>-11.120005418218767</v>
      </c>
      <c r="O42" s="11">
        <f xml:space="preserve"> 'Retail FS calcs'!O$103</f>
        <v>-11.342515408059603</v>
      </c>
      <c r="P42" s="11">
        <f xml:space="preserve"> 'Retail FS calcs'!P$103</f>
        <v>-11.567318320352188</v>
      </c>
      <c r="Q42" s="11">
        <f xml:space="preserve"> 'Retail FS calcs'!Q$103</f>
        <v>-11.798733355909249</v>
      </c>
      <c r="R42" s="11">
        <f xml:space="preserve"> 'Retail FS calcs'!R$103</f>
        <v>-12.034268540467323</v>
      </c>
      <c r="S42" s="11">
        <f xml:space="preserve"> 'Retail FS calcs'!S$103</f>
        <v>0</v>
      </c>
      <c r="T42" s="11">
        <f xml:space="preserve"> 'Retail FS calcs'!T$103</f>
        <v>0</v>
      </c>
      <c r="U42" s="11">
        <f xml:space="preserve"> 'Retail FS calcs'!U$103</f>
        <v>0</v>
      </c>
      <c r="V42" s="11">
        <f xml:space="preserve"> 'Retail FS calcs'!V$103</f>
        <v>0</v>
      </c>
      <c r="W42" s="11">
        <f xml:space="preserve"> 'Retail FS calcs'!W$103</f>
        <v>0</v>
      </c>
      <c r="X42" s="11">
        <f xml:space="preserve"> 'Retail FS calcs'!X$103</f>
        <v>0</v>
      </c>
    </row>
    <row r="43" spans="3:24" x14ac:dyDescent="0.15">
      <c r="E43" s="46" t="s">
        <v>5743</v>
      </c>
      <c r="F43" s="47"/>
      <c r="G43" s="46" t="s">
        <v>826</v>
      </c>
      <c r="H43" s="62">
        <f xml:space="preserve"> SUM( J43:X43 )</f>
        <v>-57.86284104300713</v>
      </c>
      <c r="I43" s="47"/>
      <c r="J43" s="14">
        <f t="shared" ref="J43:X43" si="8" xml:space="preserve"> J42</f>
        <v>0</v>
      </c>
      <c r="K43" s="14">
        <f t="shared" si="8"/>
        <v>0</v>
      </c>
      <c r="L43" s="14">
        <f t="shared" si="8"/>
        <v>0</v>
      </c>
      <c r="M43" s="14">
        <f t="shared" si="8"/>
        <v>0</v>
      </c>
      <c r="N43" s="14">
        <f t="shared" si="8"/>
        <v>-11.120005418218767</v>
      </c>
      <c r="O43" s="14">
        <f t="shared" si="8"/>
        <v>-11.342515408059603</v>
      </c>
      <c r="P43" s="14">
        <f t="shared" si="8"/>
        <v>-11.567318320352188</v>
      </c>
      <c r="Q43" s="14">
        <f t="shared" si="8"/>
        <v>-11.798733355909249</v>
      </c>
      <c r="R43" s="14">
        <f t="shared" si="8"/>
        <v>-12.034268540467323</v>
      </c>
      <c r="S43" s="14">
        <f t="shared" si="8"/>
        <v>0</v>
      </c>
      <c r="T43" s="14">
        <f t="shared" si="8"/>
        <v>0</v>
      </c>
      <c r="U43" s="14">
        <f t="shared" si="8"/>
        <v>0</v>
      </c>
      <c r="V43" s="14">
        <f t="shared" si="8"/>
        <v>0</v>
      </c>
      <c r="W43" s="14">
        <f t="shared" si="8"/>
        <v>0</v>
      </c>
      <c r="X43" s="14">
        <f t="shared" si="8"/>
        <v>0</v>
      </c>
    </row>
    <row r="45" spans="3:24" x14ac:dyDescent="0.15">
      <c r="E45" s="30" t="str">
        <f xml:space="preserve"> 'Retail Residential'!E$110</f>
        <v>Equity dividends paid - Retail - nominal</v>
      </c>
      <c r="F45" s="30">
        <f xml:space="preserve"> 'Retail Residential'!F$110</f>
        <v>0</v>
      </c>
      <c r="G45" s="30" t="str">
        <f xml:space="preserve"> 'Retail Residential'!G$110</f>
        <v>£m</v>
      </c>
      <c r="H45" s="56">
        <f xml:space="preserve"> 'Retail Residential'!H$110</f>
        <v>0</v>
      </c>
      <c r="I45" s="30">
        <f xml:space="preserve"> 'Retail Residential'!I$110</f>
        <v>0</v>
      </c>
      <c r="J45" s="11">
        <f xml:space="preserve"> 'Retail Residential'!J$110</f>
        <v>0</v>
      </c>
      <c r="K45" s="11">
        <f xml:space="preserve"> 'Retail Residential'!K$110</f>
        <v>0</v>
      </c>
      <c r="L45" s="11">
        <f xml:space="preserve"> 'Retail Residential'!L$110</f>
        <v>0</v>
      </c>
      <c r="M45" s="11">
        <f xml:space="preserve"> 'Retail Residential'!M$110</f>
        <v>0</v>
      </c>
      <c r="N45" s="11">
        <f xml:space="preserve"> 'Retail Residential'!N$110</f>
        <v>0</v>
      </c>
      <c r="O45" s="11">
        <f xml:space="preserve"> 'Retail Residential'!O$110</f>
        <v>0</v>
      </c>
      <c r="P45" s="11">
        <f xml:space="preserve"> 'Retail Residential'!P$110</f>
        <v>0</v>
      </c>
      <c r="Q45" s="11">
        <f xml:space="preserve"> 'Retail Residential'!Q$110</f>
        <v>0</v>
      </c>
      <c r="R45" s="11">
        <f xml:space="preserve"> 'Retail Residential'!R$110</f>
        <v>0</v>
      </c>
      <c r="S45" s="11">
        <f xml:space="preserve"> 'Retail Residential'!S$110</f>
        <v>0</v>
      </c>
      <c r="T45" s="11">
        <f xml:space="preserve"> 'Retail Residential'!T$110</f>
        <v>0</v>
      </c>
      <c r="U45" s="11">
        <f xml:space="preserve"> 'Retail Residential'!U$110</f>
        <v>0</v>
      </c>
      <c r="V45" s="11">
        <f xml:space="preserve"> 'Retail Residential'!V$110</f>
        <v>0</v>
      </c>
      <c r="W45" s="11">
        <f xml:space="preserve"> 'Retail Residential'!W$110</f>
        <v>0</v>
      </c>
      <c r="X45" s="11">
        <f xml:space="preserve"> 'Retail Residential'!X$110</f>
        <v>0</v>
      </c>
    </row>
    <row r="46" spans="3:24" x14ac:dyDescent="0.15">
      <c r="E46" s="46" t="s">
        <v>375</v>
      </c>
      <c r="F46" s="47"/>
      <c r="G46" s="46" t="s">
        <v>826</v>
      </c>
      <c r="H46" s="62">
        <f xml:space="preserve"> SUM( J46:X46 )</f>
        <v>0</v>
      </c>
      <c r="I46" s="47"/>
      <c r="J46" s="14">
        <f t="shared" ref="J46:X46" si="9" xml:space="preserve"> J45</f>
        <v>0</v>
      </c>
      <c r="K46" s="14">
        <f t="shared" si="9"/>
        <v>0</v>
      </c>
      <c r="L46" s="14">
        <f t="shared" si="9"/>
        <v>0</v>
      </c>
      <c r="M46" s="14">
        <f t="shared" si="9"/>
        <v>0</v>
      </c>
      <c r="N46" s="14">
        <f t="shared" si="9"/>
        <v>0</v>
      </c>
      <c r="O46" s="14">
        <f t="shared" si="9"/>
        <v>0</v>
      </c>
      <c r="P46" s="14">
        <f t="shared" si="9"/>
        <v>0</v>
      </c>
      <c r="Q46" s="14">
        <f t="shared" si="9"/>
        <v>0</v>
      </c>
      <c r="R46" s="14">
        <f t="shared" si="9"/>
        <v>0</v>
      </c>
      <c r="S46" s="14">
        <f t="shared" si="9"/>
        <v>0</v>
      </c>
      <c r="T46" s="14">
        <f t="shared" si="9"/>
        <v>0</v>
      </c>
      <c r="U46" s="14">
        <f t="shared" si="9"/>
        <v>0</v>
      </c>
      <c r="V46" s="14">
        <f t="shared" si="9"/>
        <v>0</v>
      </c>
      <c r="W46" s="14">
        <f t="shared" si="9"/>
        <v>0</v>
      </c>
      <c r="X46" s="14">
        <f t="shared" si="9"/>
        <v>0</v>
      </c>
    </row>
    <row r="48" spans="3:24" x14ac:dyDescent="0.15">
      <c r="E48" s="30" t="str">
        <f xml:space="preserve"> 'Retail FS calcs'!E$110</f>
        <v>Net increase / (decrease) in cash - Retail - nominal</v>
      </c>
      <c r="F48" s="30">
        <f xml:space="preserve"> 'Retail FS calcs'!F$110</f>
        <v>0</v>
      </c>
      <c r="G48" s="30" t="str">
        <f xml:space="preserve"> 'Retail FS calcs'!G$110</f>
        <v>£m</v>
      </c>
      <c r="H48" s="56">
        <f xml:space="preserve"> 'Retail FS calcs'!H$110</f>
        <v>269.75613831048463</v>
      </c>
      <c r="I48" s="30">
        <f xml:space="preserve"> 'Retail FS calcs'!I$110</f>
        <v>0</v>
      </c>
      <c r="J48" s="11">
        <f xml:space="preserve"> 'Retail FS calcs'!J$110</f>
        <v>0</v>
      </c>
      <c r="K48" s="11">
        <f xml:space="preserve"> 'Retail FS calcs'!K$110</f>
        <v>0</v>
      </c>
      <c r="L48" s="11">
        <f xml:space="preserve"> 'Retail FS calcs'!L$110</f>
        <v>0</v>
      </c>
      <c r="M48" s="11">
        <f xml:space="preserve"> 'Retail FS calcs'!M$110</f>
        <v>0</v>
      </c>
      <c r="N48" s="11">
        <f xml:space="preserve"> 'Retail FS calcs'!N$110</f>
        <v>-20.999700570712893</v>
      </c>
      <c r="O48" s="11">
        <f xml:space="preserve"> 'Retail FS calcs'!O$110</f>
        <v>-15.831576082678318</v>
      </c>
      <c r="P48" s="11">
        <f xml:space="preserve"> 'Retail FS calcs'!P$110</f>
        <v>-15.711240732297323</v>
      </c>
      <c r="Q48" s="11">
        <f xml:space="preserve"> 'Retail FS calcs'!Q$110</f>
        <v>-12.168388360948086</v>
      </c>
      <c r="R48" s="11">
        <f xml:space="preserve"> 'Retail FS calcs'!R$110</f>
        <v>-12.751915729087877</v>
      </c>
      <c r="S48" s="11">
        <f xml:space="preserve"> 'Retail FS calcs'!S$110</f>
        <v>297.30303087007786</v>
      </c>
      <c r="T48" s="11">
        <f xml:space="preserve"> 'Retail FS calcs'!T$110</f>
        <v>10.966916880597248</v>
      </c>
      <c r="U48" s="11">
        <f xml:space="preserve"> 'Retail FS calcs'!U$110</f>
        <v>11.515618923007287</v>
      </c>
      <c r="V48" s="11">
        <f xml:space="preserve"> 'Retail FS calcs'!V$110</f>
        <v>12.091179412642877</v>
      </c>
      <c r="W48" s="11">
        <f xml:space="preserve"> 'Retail FS calcs'!W$110</f>
        <v>12.695150263224658</v>
      </c>
      <c r="X48" s="11">
        <f xml:space="preserve"> 'Retail FS calcs'!X$110</f>
        <v>2.6470634366591987</v>
      </c>
    </row>
    <row r="49" spans="2:24" x14ac:dyDescent="0.15">
      <c r="B49" s="88" t="s">
        <v>10943</v>
      </c>
    </row>
    <row r="50" spans="2:24" x14ac:dyDescent="0.15">
      <c r="E50" s="30" t="str">
        <f xml:space="preserve"> 'Retail FS calcs'!E$118</f>
        <v>Total retail Fixed assets balance - nominal</v>
      </c>
      <c r="F50" s="30">
        <f xml:space="preserve"> 'Retail FS calcs'!F$118</f>
        <v>0</v>
      </c>
      <c r="G50" s="30" t="str">
        <f xml:space="preserve"> 'Retail FS calcs'!G$118</f>
        <v>£m</v>
      </c>
      <c r="H50" s="56">
        <f xml:space="preserve"> 'Retail FS calcs'!H$118</f>
        <v>0</v>
      </c>
      <c r="I50" s="30">
        <f xml:space="preserve"> 'Retail FS calcs'!I$118</f>
        <v>0</v>
      </c>
      <c r="J50" s="11">
        <f>'Retail FS calcs'!J$118</f>
        <v>0</v>
      </c>
      <c r="K50" s="11">
        <f>'Retail FS calcs'!K$118</f>
        <v>0</v>
      </c>
      <c r="L50" s="11">
        <f>'Retail FS calcs'!L$118</f>
        <v>0</v>
      </c>
      <c r="M50" s="11">
        <f>'Retail FS calcs'!M$118</f>
        <v>6.4820000000000002</v>
      </c>
      <c r="N50" s="11">
        <f>'Retail FS calcs'!N$118</f>
        <v>18.013248222146974</v>
      </c>
      <c r="O50" s="11">
        <f>'Retail FS calcs'!O$118</f>
        <v>29.854655333559098</v>
      </c>
      <c r="P50" s="11">
        <f>'Retail FS calcs'!P$118</f>
        <v>42.011805350491038</v>
      </c>
      <c r="Q50" s="11">
        <f>'Retail FS calcs'!Q$118</f>
        <v>54.495956789705403</v>
      </c>
      <c r="R50" s="11">
        <f>'Retail FS calcs'!R$118</f>
        <v>67.313598171351188</v>
      </c>
      <c r="S50" s="11">
        <f>'Retail FS calcs'!S$118</f>
        <v>67.313598171351188</v>
      </c>
      <c r="T50" s="11">
        <f>'Retail FS calcs'!T$118</f>
        <v>67.313598171351188</v>
      </c>
      <c r="U50" s="11">
        <f>'Retail FS calcs'!U$118</f>
        <v>67.313598171351188</v>
      </c>
      <c r="V50" s="11">
        <f>'Retail FS calcs'!V$118</f>
        <v>67.313598171351188</v>
      </c>
      <c r="W50" s="11">
        <f>'Retail FS calcs'!W$118</f>
        <v>67.313598171351188</v>
      </c>
      <c r="X50" s="11">
        <f>'Retail FS calcs'!X$118</f>
        <v>67.313598171351188</v>
      </c>
    </row>
    <row r="51" spans="2:24" x14ac:dyDescent="0.15">
      <c r="E51" s="30" t="str">
        <f xml:space="preserve"> 'Retail FS calcs'!E$199</f>
        <v>Retirement benefit asset balance - Retail - nominal</v>
      </c>
      <c r="F51" s="30">
        <f xml:space="preserve"> 'Retail FS calcs'!F$199</f>
        <v>0</v>
      </c>
      <c r="G51" s="30" t="str">
        <f xml:space="preserve"> 'Retail FS calcs'!G$199</f>
        <v>£m</v>
      </c>
      <c r="H51" s="56">
        <f xml:space="preserve"> 'Retail FS calcs'!H$199</f>
        <v>0</v>
      </c>
      <c r="I51" s="30">
        <f xml:space="preserve"> 'Retail FS calcs'!I$199</f>
        <v>0</v>
      </c>
      <c r="J51" s="11">
        <f>'Retail FS calcs'!J$199</f>
        <v>0</v>
      </c>
      <c r="K51" s="11">
        <f>'Retail FS calcs'!K$199</f>
        <v>0</v>
      </c>
      <c r="L51" s="11">
        <f>'Retail FS calcs'!L$199</f>
        <v>0</v>
      </c>
      <c r="M51" s="11">
        <f>'Retail FS calcs'!M$199</f>
        <v>0</v>
      </c>
      <c r="N51" s="11">
        <f>'Retail FS calcs'!N$199</f>
        <v>0</v>
      </c>
      <c r="O51" s="11">
        <f>'Retail FS calcs'!O$199</f>
        <v>0</v>
      </c>
      <c r="P51" s="11">
        <f>'Retail FS calcs'!P$199</f>
        <v>0</v>
      </c>
      <c r="Q51" s="11">
        <f>'Retail FS calcs'!Q$199</f>
        <v>0</v>
      </c>
      <c r="R51" s="11">
        <f>'Retail FS calcs'!R$199</f>
        <v>0</v>
      </c>
      <c r="S51" s="11">
        <f>'Retail FS calcs'!S$199</f>
        <v>0</v>
      </c>
      <c r="T51" s="11">
        <f>'Retail FS calcs'!T$199</f>
        <v>0</v>
      </c>
      <c r="U51" s="11">
        <f>'Retail FS calcs'!U$199</f>
        <v>0</v>
      </c>
      <c r="V51" s="11">
        <f>'Retail FS calcs'!V$199</f>
        <v>0</v>
      </c>
      <c r="W51" s="11">
        <f>'Retail FS calcs'!W$199</f>
        <v>0</v>
      </c>
      <c r="X51" s="11">
        <f>'Retail FS calcs'!X$199</f>
        <v>0</v>
      </c>
    </row>
    <row r="52" spans="2:24" x14ac:dyDescent="0.15">
      <c r="E52" s="46" t="s">
        <v>376</v>
      </c>
      <c r="F52" s="47"/>
      <c r="G52" s="46" t="s">
        <v>826</v>
      </c>
      <c r="H52" s="62"/>
      <c r="I52" s="47"/>
      <c r="J52" s="14">
        <f t="shared" ref="J52:X52" si="10" xml:space="preserve"> SUM( J50:J51 )</f>
        <v>0</v>
      </c>
      <c r="K52" s="14">
        <f t="shared" si="10"/>
        <v>0</v>
      </c>
      <c r="L52" s="14">
        <f t="shared" si="10"/>
        <v>0</v>
      </c>
      <c r="M52" s="14">
        <f t="shared" si="10"/>
        <v>6.4820000000000002</v>
      </c>
      <c r="N52" s="14">
        <f t="shared" si="10"/>
        <v>18.013248222146974</v>
      </c>
      <c r="O52" s="14">
        <f t="shared" si="10"/>
        <v>29.854655333559098</v>
      </c>
      <c r="P52" s="14">
        <f t="shared" si="10"/>
        <v>42.011805350491038</v>
      </c>
      <c r="Q52" s="14">
        <f t="shared" si="10"/>
        <v>54.495956789705403</v>
      </c>
      <c r="R52" s="14">
        <f t="shared" si="10"/>
        <v>67.313598171351188</v>
      </c>
      <c r="S52" s="14">
        <f t="shared" si="10"/>
        <v>67.313598171351188</v>
      </c>
      <c r="T52" s="14">
        <f t="shared" si="10"/>
        <v>67.313598171351188</v>
      </c>
      <c r="U52" s="14">
        <f t="shared" si="10"/>
        <v>67.313598171351188</v>
      </c>
      <c r="V52" s="14">
        <f t="shared" si="10"/>
        <v>67.313598171351188</v>
      </c>
      <c r="W52" s="14">
        <f t="shared" si="10"/>
        <v>67.313598171351188</v>
      </c>
      <c r="X52" s="14">
        <f t="shared" si="10"/>
        <v>67.313598171351188</v>
      </c>
    </row>
    <row r="54" spans="2:24" x14ac:dyDescent="0.15">
      <c r="E54" s="30" t="str">
        <f xml:space="preserve"> 'Retail FS calcs'!E$124</f>
        <v>Debtor balance - Retail - nominal</v>
      </c>
      <c r="F54" s="30">
        <f xml:space="preserve"> 'Retail FS calcs'!F$124</f>
        <v>0</v>
      </c>
      <c r="G54" s="30" t="str">
        <f xml:space="preserve"> 'Retail FS calcs'!G$124</f>
        <v>£m</v>
      </c>
      <c r="H54" s="56">
        <f xml:space="preserve"> 'Retail FS calcs'!H$124</f>
        <v>0</v>
      </c>
      <c r="I54" s="30">
        <f xml:space="preserve"> 'Retail FS calcs'!I$124</f>
        <v>0</v>
      </c>
      <c r="J54" s="11">
        <f>'Retail FS calcs'!J$124</f>
        <v>0</v>
      </c>
      <c r="K54" s="11">
        <f>'Retail FS calcs'!K$124</f>
        <v>0</v>
      </c>
      <c r="L54" s="11">
        <f>'Retail FS calcs'!L$124</f>
        <v>0</v>
      </c>
      <c r="M54" s="11">
        <f>'Retail FS calcs'!M$124</f>
        <v>205.70000000000002</v>
      </c>
      <c r="N54" s="11">
        <f>'Retail FS calcs'!N$124</f>
        <v>220.43004322738398</v>
      </c>
      <c r="O54" s="11">
        <f>'Retail FS calcs'!O$124</f>
        <v>232.06274108495245</v>
      </c>
      <c r="P54" s="11">
        <f>'Retail FS calcs'!P$124</f>
        <v>243.24804412763501</v>
      </c>
      <c r="Q54" s="11">
        <f>'Retail FS calcs'!Q$124</f>
        <v>251.0396656511582</v>
      </c>
      <c r="R54" s="11">
        <f>'Retail FS calcs'!R$124</f>
        <v>258.96967242542087</v>
      </c>
      <c r="S54" s="11">
        <f>'Retail FS calcs'!S$124</f>
        <v>0</v>
      </c>
      <c r="T54" s="11">
        <f>'Retail FS calcs'!T$124</f>
        <v>0</v>
      </c>
      <c r="U54" s="11">
        <f>'Retail FS calcs'!U$124</f>
        <v>0</v>
      </c>
      <c r="V54" s="11">
        <f>'Retail FS calcs'!V$124</f>
        <v>0</v>
      </c>
      <c r="W54" s="11">
        <f>'Retail FS calcs'!W$124</f>
        <v>0</v>
      </c>
      <c r="X54" s="11">
        <f>'Retail FS calcs'!X$124</f>
        <v>0</v>
      </c>
    </row>
    <row r="55" spans="2:24" x14ac:dyDescent="0.15">
      <c r="E55" s="30" t="str">
        <f xml:space="preserve"> 'Retail FS calcs'!E$130</f>
        <v>Measured income accrual balance - Retail - nominal</v>
      </c>
      <c r="F55" s="30">
        <f xml:space="preserve"> 'Retail FS calcs'!F$130</f>
        <v>0</v>
      </c>
      <c r="G55" s="30" t="str">
        <f xml:space="preserve"> 'Retail FS calcs'!G$130</f>
        <v>£m</v>
      </c>
      <c r="H55" s="56">
        <f xml:space="preserve"> 'Retail FS calcs'!H$130</f>
        <v>0</v>
      </c>
      <c r="I55" s="30">
        <f xml:space="preserve"> 'Retail FS calcs'!I$130</f>
        <v>0</v>
      </c>
      <c r="J55" s="11">
        <f>'Retail FS calcs'!J$130</f>
        <v>0</v>
      </c>
      <c r="K55" s="11">
        <f>'Retail FS calcs'!K$130</f>
        <v>0</v>
      </c>
      <c r="L55" s="11">
        <f>'Retail FS calcs'!L$130</f>
        <v>0</v>
      </c>
      <c r="M55" s="11">
        <f>'Retail FS calcs'!M$130</f>
        <v>414.95100000000002</v>
      </c>
      <c r="N55" s="11">
        <f>'Retail FS calcs'!N$130</f>
        <v>457.64242918893081</v>
      </c>
      <c r="O55" s="11">
        <f>'Retail FS calcs'!O$130</f>
        <v>486.06790383736399</v>
      </c>
      <c r="P55" s="11">
        <f>'Retail FS calcs'!P$130</f>
        <v>513.94724772043935</v>
      </c>
      <c r="Q55" s="11">
        <f>'Retail FS calcs'!Q$130</f>
        <v>534.65777687349396</v>
      </c>
      <c r="R55" s="11">
        <f>'Retail FS calcs'!R$130</f>
        <v>555.92311644425388</v>
      </c>
      <c r="S55" s="11">
        <f>'Retail FS calcs'!S$130</f>
        <v>30.126067242483714</v>
      </c>
      <c r="T55" s="11">
        <f>'Retail FS calcs'!T$130</f>
        <v>29.511949458181128</v>
      </c>
      <c r="U55" s="11">
        <f>'Retail FS calcs'!U$130</f>
        <v>28.908772679825109</v>
      </c>
      <c r="V55" s="11">
        <f>'Retail FS calcs'!V$130</f>
        <v>28.313980024749345</v>
      </c>
      <c r="W55" s="11">
        <f>'Retail FS calcs'!W$130</f>
        <v>27.730920604684197</v>
      </c>
      <c r="X55" s="11">
        <f>'Retail FS calcs'!X$130</f>
        <v>0</v>
      </c>
    </row>
    <row r="56" spans="2:24" x14ac:dyDescent="0.15">
      <c r="E56" s="30" t="str">
        <f xml:space="preserve"> 'Retail FS calcs'!E$136</f>
        <v>Total Retail retained cash balance - Nominal</v>
      </c>
      <c r="F56" s="30">
        <f xml:space="preserve"> 'Retail FS calcs'!F$136</f>
        <v>0</v>
      </c>
      <c r="G56" s="30" t="str">
        <f xml:space="preserve"> 'Retail FS calcs'!G$136</f>
        <v>£m</v>
      </c>
      <c r="H56" s="56">
        <f xml:space="preserve"> 'Retail FS calcs'!H$136</f>
        <v>0</v>
      </c>
      <c r="I56" s="30">
        <f xml:space="preserve"> 'Retail FS calcs'!I$136</f>
        <v>0</v>
      </c>
      <c r="J56" s="11">
        <f>'Retail FS calcs'!J$136</f>
        <v>0</v>
      </c>
      <c r="K56" s="11">
        <f>'Retail FS calcs'!K$136</f>
        <v>0</v>
      </c>
      <c r="L56" s="11">
        <f>'Retail FS calcs'!L$136</f>
        <v>0</v>
      </c>
      <c r="M56" s="11">
        <f>'Retail FS calcs'!M$136</f>
        <v>0</v>
      </c>
      <c r="N56" s="11">
        <f>'Retail FS calcs'!N$136</f>
        <v>-20.999700570712822</v>
      </c>
      <c r="O56" s="11">
        <f>'Retail FS calcs'!O$136</f>
        <v>-36.831276653391164</v>
      </c>
      <c r="P56" s="11">
        <f>'Retail FS calcs'!P$136</f>
        <v>-52.542517385688555</v>
      </c>
      <c r="Q56" s="11">
        <f>'Retail FS calcs'!Q$136</f>
        <v>-64.710905746636442</v>
      </c>
      <c r="R56" s="11">
        <f>'Retail FS calcs'!R$136</f>
        <v>-77.462821475724184</v>
      </c>
      <c r="S56" s="11">
        <f>'Retail FS calcs'!S$136</f>
        <v>219.84020939435368</v>
      </c>
      <c r="T56" s="11">
        <f>'Retail FS calcs'!T$136</f>
        <v>230.80712627495092</v>
      </c>
      <c r="U56" s="11">
        <f>'Retail FS calcs'!U$136</f>
        <v>242.3227451979582</v>
      </c>
      <c r="V56" s="11">
        <f>'Retail FS calcs'!V$136</f>
        <v>254.41392461060107</v>
      </c>
      <c r="W56" s="11">
        <f>'Retail FS calcs'!W$136</f>
        <v>267.10907487382576</v>
      </c>
      <c r="X56" s="11">
        <f>'Retail FS calcs'!X$136</f>
        <v>269.75613831048497</v>
      </c>
    </row>
    <row r="57" spans="2:24" x14ac:dyDescent="0.15">
      <c r="E57" s="46" t="s">
        <v>8756</v>
      </c>
      <c r="F57" s="47"/>
      <c r="G57" s="46" t="s">
        <v>826</v>
      </c>
      <c r="H57" s="62"/>
      <c r="I57" s="47"/>
      <c r="J57" s="14">
        <f t="shared" ref="J57:X57" si="11" xml:space="preserve"> SUM( J54:J56 )</f>
        <v>0</v>
      </c>
      <c r="K57" s="14">
        <f t="shared" si="11"/>
        <v>0</v>
      </c>
      <c r="L57" s="14">
        <f t="shared" si="11"/>
        <v>0</v>
      </c>
      <c r="M57" s="14">
        <f t="shared" si="11"/>
        <v>620.65100000000007</v>
      </c>
      <c r="N57" s="14">
        <f t="shared" si="11"/>
        <v>657.07277184560201</v>
      </c>
      <c r="O57" s="14">
        <f t="shared" si="11"/>
        <v>681.29936826892526</v>
      </c>
      <c r="P57" s="14">
        <f t="shared" si="11"/>
        <v>704.65277446238576</v>
      </c>
      <c r="Q57" s="14">
        <f t="shared" si="11"/>
        <v>720.98653677801576</v>
      </c>
      <c r="R57" s="14">
        <f t="shared" si="11"/>
        <v>737.42996739395062</v>
      </c>
      <c r="S57" s="14">
        <f t="shared" si="11"/>
        <v>249.96627663683739</v>
      </c>
      <c r="T57" s="14">
        <f t="shared" si="11"/>
        <v>260.31907573313202</v>
      </c>
      <c r="U57" s="14">
        <f t="shared" si="11"/>
        <v>271.23151787778329</v>
      </c>
      <c r="V57" s="14">
        <f t="shared" si="11"/>
        <v>282.7279046353504</v>
      </c>
      <c r="W57" s="14">
        <f t="shared" si="11"/>
        <v>294.83999547850993</v>
      </c>
      <c r="X57" s="14">
        <f t="shared" si="11"/>
        <v>269.75613831048497</v>
      </c>
    </row>
    <row r="59" spans="2:24" x14ac:dyDescent="0.15">
      <c r="E59" s="30" t="str">
        <f xml:space="preserve"> 'Retail FS calcs'!E$142</f>
        <v>Creditor balance - Retail - nominal</v>
      </c>
      <c r="F59" s="30">
        <f xml:space="preserve"> 'Retail FS calcs'!F$142</f>
        <v>0</v>
      </c>
      <c r="G59" s="30" t="str">
        <f xml:space="preserve"> 'Retail FS calcs'!G$142</f>
        <v>£m</v>
      </c>
      <c r="H59" s="56">
        <f xml:space="preserve"> 'Retail FS calcs'!H$142</f>
        <v>0</v>
      </c>
      <c r="I59" s="30">
        <f xml:space="preserve"> 'Retail FS calcs'!I$142</f>
        <v>0</v>
      </c>
      <c r="J59" s="11">
        <f>'Retail FS calcs'!J$142</f>
        <v>0</v>
      </c>
      <c r="K59" s="11">
        <f>'Retail FS calcs'!K$142</f>
        <v>0</v>
      </c>
      <c r="L59" s="11">
        <f>'Retail FS calcs'!L$142</f>
        <v>0</v>
      </c>
      <c r="M59" s="11">
        <f>'Retail FS calcs'!M$142</f>
        <v>2.081</v>
      </c>
      <c r="N59" s="11">
        <f>'Retail FS calcs'!N$142</f>
        <v>2.1739999999999999</v>
      </c>
      <c r="O59" s="11">
        <f>'Retail FS calcs'!O$142</f>
        <v>2.1739999999999999</v>
      </c>
      <c r="P59" s="11">
        <f>'Retail FS calcs'!P$142</f>
        <v>2.1739999999999999</v>
      </c>
      <c r="Q59" s="11">
        <f>'Retail FS calcs'!Q$142</f>
        <v>2.1739999999999999</v>
      </c>
      <c r="R59" s="11">
        <f>'Retail FS calcs'!R$142</f>
        <v>2.1739999999999999</v>
      </c>
      <c r="S59" s="11">
        <f>'Retail FS calcs'!S$142</f>
        <v>2.1739999999999999</v>
      </c>
      <c r="T59" s="11">
        <f>'Retail FS calcs'!T$142</f>
        <v>2.1739999999999999</v>
      </c>
      <c r="U59" s="11">
        <f>'Retail FS calcs'!U$142</f>
        <v>2.1739999999999999</v>
      </c>
      <c r="V59" s="11">
        <f>'Retail FS calcs'!V$142</f>
        <v>2.1739999999999999</v>
      </c>
      <c r="W59" s="11">
        <f>'Retail FS calcs'!W$142</f>
        <v>2.1739999999999999</v>
      </c>
      <c r="X59" s="11">
        <f>'Retail FS calcs'!X$142</f>
        <v>2.1739999999999999</v>
      </c>
    </row>
    <row r="60" spans="2:24" x14ac:dyDescent="0.15">
      <c r="E60" s="30" t="str">
        <f xml:space="preserve"> 'Retail FS calcs'!E$148</f>
        <v>Advance receipts unmeasured balance - Retail - nominal</v>
      </c>
      <c r="F60" s="30">
        <f xml:space="preserve"> 'Retail FS calcs'!F$148</f>
        <v>0</v>
      </c>
      <c r="G60" s="30" t="str">
        <f xml:space="preserve"> 'Retail FS calcs'!G$148</f>
        <v>£m</v>
      </c>
      <c r="H60" s="56">
        <f xml:space="preserve"> 'Retail FS calcs'!H$148</f>
        <v>0</v>
      </c>
      <c r="I60" s="30">
        <f xml:space="preserve"> 'Retail FS calcs'!I$148</f>
        <v>0</v>
      </c>
      <c r="J60" s="11">
        <f>'Retail FS calcs'!J$148</f>
        <v>0</v>
      </c>
      <c r="K60" s="11">
        <f>'Retail FS calcs'!K$148</f>
        <v>0</v>
      </c>
      <c r="L60" s="11">
        <f>'Retail FS calcs'!L$148</f>
        <v>0</v>
      </c>
      <c r="M60" s="11">
        <f>'Retail FS calcs'!M$148</f>
        <v>19.431999999999999</v>
      </c>
      <c r="N60" s="11">
        <f>'Retail FS calcs'!N$148</f>
        <v>19.736573673908428</v>
      </c>
      <c r="O60" s="11">
        <f>'Retail FS calcs'!O$148</f>
        <v>20.112807509234475</v>
      </c>
      <c r="P60" s="11">
        <f>'Retail FS calcs'!P$148</f>
        <v>20.38974423047274</v>
      </c>
      <c r="Q60" s="11">
        <f>'Retail FS calcs'!Q$148</f>
        <v>20.382277777260615</v>
      </c>
      <c r="R60" s="11">
        <f>'Retail FS calcs'!R$148</f>
        <v>20.345902915448242</v>
      </c>
      <c r="S60" s="11">
        <f>'Retail FS calcs'!S$148</f>
        <v>1.0618743124685857</v>
      </c>
      <c r="T60" s="11">
        <f>'Retail FS calcs'!T$148</f>
        <v>1.0033251737086313</v>
      </c>
      <c r="U60" s="11">
        <f>'Retail FS calcs'!U$148</f>
        <v>0.94870498072415976</v>
      </c>
      <c r="V60" s="11">
        <f>'Retail FS calcs'!V$148</f>
        <v>0.89722446549296597</v>
      </c>
      <c r="W60" s="11">
        <f>'Retail FS calcs'!W$148</f>
        <v>0.84905330870484319</v>
      </c>
      <c r="X60" s="11">
        <f>'Retail FS calcs'!X$148</f>
        <v>0</v>
      </c>
    </row>
    <row r="61" spans="2:24" x14ac:dyDescent="0.15">
      <c r="E61" s="30" t="str">
        <f xml:space="preserve"> 'Retail FS calcs'!E$154</f>
        <v>Advance receipts measured balance - Retail - nominal</v>
      </c>
      <c r="F61" s="30">
        <f xml:space="preserve"> 'Retail FS calcs'!F$154</f>
        <v>0</v>
      </c>
      <c r="G61" s="30" t="str">
        <f xml:space="preserve"> 'Retail FS calcs'!G$154</f>
        <v>£m</v>
      </c>
      <c r="H61" s="56">
        <f xml:space="preserve"> 'Retail FS calcs'!H$154</f>
        <v>0</v>
      </c>
      <c r="I61" s="30">
        <f xml:space="preserve"> 'Retail FS calcs'!I$154</f>
        <v>0</v>
      </c>
      <c r="J61" s="11">
        <f>'Retail FS calcs'!J$154</f>
        <v>0</v>
      </c>
      <c r="K61" s="11">
        <f>'Retail FS calcs'!K$154</f>
        <v>0</v>
      </c>
      <c r="L61" s="11">
        <f>'Retail FS calcs'!L$154</f>
        <v>0</v>
      </c>
      <c r="M61" s="11">
        <f>'Retail FS calcs'!M$154</f>
        <v>367.74099999999999</v>
      </c>
      <c r="N61" s="11">
        <f>'Retail FS calcs'!N$154</f>
        <v>399.94613475699487</v>
      </c>
      <c r="O61" s="11">
        <f>'Retail FS calcs'!O$154</f>
        <v>424.78792823847391</v>
      </c>
      <c r="P61" s="11">
        <f>'Retail FS calcs'!P$154</f>
        <v>449.15244322751977</v>
      </c>
      <c r="Q61" s="11">
        <f>'Retail FS calcs'!Q$154</f>
        <v>467.25193653327858</v>
      </c>
      <c r="R61" s="11">
        <f>'Retail FS calcs'!R$154</f>
        <v>485.83629371513695</v>
      </c>
      <c r="S61" s="11">
        <f>'Retail FS calcs'!S$154</f>
        <v>26.327987486681479</v>
      </c>
      <c r="T61" s="11">
        <f>'Retail FS calcs'!T$154</f>
        <v>25.791293293897283</v>
      </c>
      <c r="U61" s="11">
        <f>'Retail FS calcs'!U$154</f>
        <v>25.264160743040467</v>
      </c>
      <c r="V61" s="11">
        <f>'Retail FS calcs'!V$154</f>
        <v>24.744355304980456</v>
      </c>
      <c r="W61" s="11">
        <f>'Retail FS calcs'!W$154</f>
        <v>24.234803859320156</v>
      </c>
      <c r="X61" s="11">
        <f>'Retail FS calcs'!X$154</f>
        <v>0</v>
      </c>
    </row>
    <row r="62" spans="2:24" x14ac:dyDescent="0.15">
      <c r="E62" s="30" t="str">
        <f xml:space="preserve"> 'Retail FS calcs'!E$160</f>
        <v>Capex creditor balance - Retail - nominal</v>
      </c>
      <c r="F62" s="30">
        <f xml:space="preserve"> 'Retail FS calcs'!F$160</f>
        <v>0</v>
      </c>
      <c r="G62" s="30" t="str">
        <f xml:space="preserve"> 'Retail FS calcs'!G$160</f>
        <v>£m</v>
      </c>
      <c r="H62" s="56">
        <f xml:space="preserve"> 'Retail FS calcs'!H$160</f>
        <v>0</v>
      </c>
      <c r="I62" s="30">
        <f xml:space="preserve"> 'Retail FS calcs'!I$160</f>
        <v>0</v>
      </c>
      <c r="J62" s="11">
        <f>'Retail FS calcs'!J$160</f>
        <v>0</v>
      </c>
      <c r="K62" s="11">
        <f>'Retail FS calcs'!K$160</f>
        <v>0</v>
      </c>
      <c r="L62" s="11">
        <f>'Retail FS calcs'!L$160</f>
        <v>0</v>
      </c>
      <c r="M62" s="11">
        <f>'Retail FS calcs'!M$160</f>
        <v>0</v>
      </c>
      <c r="N62" s="11">
        <f>'Retail FS calcs'!N$160</f>
        <v>4.4480021672875072</v>
      </c>
      <c r="O62" s="11">
        <f>'Retail FS calcs'!O$160</f>
        <v>4.5370061632238414</v>
      </c>
      <c r="P62" s="11">
        <f>'Retail FS calcs'!P$160</f>
        <v>4.6269273281408756</v>
      </c>
      <c r="Q62" s="11">
        <f>'Retail FS calcs'!Q$160</f>
        <v>4.7194933423637</v>
      </c>
      <c r="R62" s="11">
        <f>'Retail FS calcs'!R$160</f>
        <v>4.8137074161869293</v>
      </c>
      <c r="S62" s="11">
        <f>'Retail FS calcs'!S$160</f>
        <v>0</v>
      </c>
      <c r="T62" s="11">
        <f>'Retail FS calcs'!T$160</f>
        <v>0</v>
      </c>
      <c r="U62" s="11">
        <f>'Retail FS calcs'!U$160</f>
        <v>0</v>
      </c>
      <c r="V62" s="11">
        <f>'Retail FS calcs'!V$160</f>
        <v>0</v>
      </c>
      <c r="W62" s="11">
        <f>'Retail FS calcs'!W$160</f>
        <v>0</v>
      </c>
      <c r="X62" s="11">
        <f>'Retail FS calcs'!X$160</f>
        <v>0</v>
      </c>
    </row>
    <row r="63" spans="2:24" x14ac:dyDescent="0.15">
      <c r="E63" s="30" t="str">
        <f xml:space="preserve"> 'Retail FS calcs'!E$166</f>
        <v>Dividend creditor balance - Retail - nominal</v>
      </c>
      <c r="F63" s="30">
        <f xml:space="preserve"> 'Retail FS calcs'!F$166</f>
        <v>0</v>
      </c>
      <c r="G63" s="30" t="str">
        <f xml:space="preserve"> 'Retail FS calcs'!G$166</f>
        <v>£m</v>
      </c>
      <c r="H63" s="56">
        <f xml:space="preserve"> 'Retail FS calcs'!H$166</f>
        <v>0</v>
      </c>
      <c r="I63" s="30">
        <f xml:space="preserve"> 'Retail FS calcs'!I$166</f>
        <v>0</v>
      </c>
      <c r="J63" s="11">
        <f>'Retail FS calcs'!J$166</f>
        <v>0</v>
      </c>
      <c r="K63" s="11">
        <f>'Retail FS calcs'!K$166</f>
        <v>0</v>
      </c>
      <c r="L63" s="11">
        <f>'Retail FS calcs'!L$166</f>
        <v>0</v>
      </c>
      <c r="M63" s="11">
        <f>'Retail FS calcs'!M$166</f>
        <v>0</v>
      </c>
      <c r="N63" s="11">
        <f>'Retail FS calcs'!N$166</f>
        <v>0</v>
      </c>
      <c r="O63" s="11">
        <f>'Retail FS calcs'!O$166</f>
        <v>0</v>
      </c>
      <c r="P63" s="11">
        <f>'Retail FS calcs'!P$166</f>
        <v>0</v>
      </c>
      <c r="Q63" s="11">
        <f>'Retail FS calcs'!Q$166</f>
        <v>0</v>
      </c>
      <c r="R63" s="11">
        <f>'Retail FS calcs'!R$166</f>
        <v>0</v>
      </c>
      <c r="S63" s="11">
        <f>'Retail FS calcs'!S$166</f>
        <v>0</v>
      </c>
      <c r="T63" s="11">
        <f>'Retail FS calcs'!T$166</f>
        <v>0</v>
      </c>
      <c r="U63" s="11">
        <f>'Retail FS calcs'!U$166</f>
        <v>0</v>
      </c>
      <c r="V63" s="11">
        <f>'Retail FS calcs'!V$166</f>
        <v>0</v>
      </c>
      <c r="W63" s="11">
        <f>'Retail FS calcs'!W$166</f>
        <v>0</v>
      </c>
      <c r="X63" s="11">
        <f>'Retail FS calcs'!X$166</f>
        <v>0</v>
      </c>
    </row>
    <row r="64" spans="2:24" x14ac:dyDescent="0.15">
      <c r="E64" s="30" t="str">
        <f xml:space="preserve"> 'Retail FS calcs'!E$205</f>
        <v>Retirement benefit liability balance - Retail - nominal</v>
      </c>
      <c r="F64" s="30">
        <f xml:space="preserve"> 'Retail FS calcs'!F$205</f>
        <v>0</v>
      </c>
      <c r="G64" s="30" t="str">
        <f xml:space="preserve"> 'Retail FS calcs'!G$205</f>
        <v>£m</v>
      </c>
      <c r="H64" s="56">
        <f xml:space="preserve"> 'Retail FS calcs'!H$205</f>
        <v>0</v>
      </c>
      <c r="I64" s="30">
        <f xml:space="preserve"> 'Retail FS calcs'!I$205</f>
        <v>0</v>
      </c>
      <c r="J64" s="11">
        <f>'Retail FS calcs'!J$205</f>
        <v>0</v>
      </c>
      <c r="K64" s="11">
        <f>'Retail FS calcs'!K$205</f>
        <v>0</v>
      </c>
      <c r="L64" s="11">
        <f>'Retail FS calcs'!L$205</f>
        <v>0</v>
      </c>
      <c r="M64" s="11">
        <f>'Retail FS calcs'!M$205</f>
        <v>0</v>
      </c>
      <c r="N64" s="11">
        <f>'Retail FS calcs'!N$205</f>
        <v>0</v>
      </c>
      <c r="O64" s="11">
        <f>'Retail FS calcs'!O$205</f>
        <v>0</v>
      </c>
      <c r="P64" s="11">
        <f>'Retail FS calcs'!P$205</f>
        <v>0</v>
      </c>
      <c r="Q64" s="11">
        <f>'Retail FS calcs'!Q$205</f>
        <v>0</v>
      </c>
      <c r="R64" s="11">
        <f>'Retail FS calcs'!R$205</f>
        <v>0</v>
      </c>
      <c r="S64" s="11">
        <f>'Retail FS calcs'!S$205</f>
        <v>0</v>
      </c>
      <c r="T64" s="11">
        <f>'Retail FS calcs'!T$205</f>
        <v>0</v>
      </c>
      <c r="U64" s="11">
        <f>'Retail FS calcs'!U$205</f>
        <v>0</v>
      </c>
      <c r="V64" s="11">
        <f>'Retail FS calcs'!V$205</f>
        <v>0</v>
      </c>
      <c r="W64" s="11">
        <f>'Retail FS calcs'!W$205</f>
        <v>0</v>
      </c>
      <c r="X64" s="11">
        <f>'Retail FS calcs'!X$205</f>
        <v>0</v>
      </c>
    </row>
    <row r="65" spans="3:24" x14ac:dyDescent="0.15">
      <c r="E65" s="30" t="str">
        <f xml:space="preserve"> 'Retail FS calcs'!E$180</f>
        <v>Tax creditor balance - Retail - nominal</v>
      </c>
      <c r="F65" s="30">
        <f xml:space="preserve"> 'Retail FS calcs'!F$180</f>
        <v>0</v>
      </c>
      <c r="G65" s="30" t="str">
        <f xml:space="preserve"> 'Retail FS calcs'!G$180</f>
        <v>£m</v>
      </c>
      <c r="H65" s="56">
        <f xml:space="preserve"> 'Retail FS calcs'!H$180</f>
        <v>0</v>
      </c>
      <c r="I65" s="30">
        <f xml:space="preserve"> 'Retail FS calcs'!I$180</f>
        <v>0</v>
      </c>
      <c r="J65" s="11">
        <f>'Retail FS calcs'!J$180</f>
        <v>0</v>
      </c>
      <c r="K65" s="11">
        <f>'Retail FS calcs'!K$180</f>
        <v>0</v>
      </c>
      <c r="L65" s="11">
        <f>'Retail FS calcs'!L$180</f>
        <v>0</v>
      </c>
      <c r="M65" s="11">
        <f>'Retail FS calcs'!M$180</f>
        <v>0</v>
      </c>
      <c r="N65" s="11">
        <f>'Retail FS calcs'!N$180</f>
        <v>0</v>
      </c>
      <c r="O65" s="11">
        <f>'Retail FS calcs'!O$180</f>
        <v>0</v>
      </c>
      <c r="P65" s="11">
        <f>'Retail FS calcs'!P$180</f>
        <v>0</v>
      </c>
      <c r="Q65" s="11">
        <f>'Retail FS calcs'!Q$180</f>
        <v>0</v>
      </c>
      <c r="R65" s="11">
        <f>'Retail FS calcs'!R$180</f>
        <v>0</v>
      </c>
      <c r="S65" s="11">
        <f>'Retail FS calcs'!S$180</f>
        <v>0</v>
      </c>
      <c r="T65" s="11">
        <f>'Retail FS calcs'!T$180</f>
        <v>2.7370106069597031</v>
      </c>
      <c r="U65" s="11">
        <f>'Retail FS calcs'!U$180</f>
        <v>5.6105593290828413</v>
      </c>
      <c r="V65" s="11">
        <f>'Retail FS calcs'!V$180</f>
        <v>8.6274775067974208</v>
      </c>
      <c r="W65" s="11">
        <f>'Retail FS calcs'!W$180</f>
        <v>11.794930868199405</v>
      </c>
      <c r="X65" s="11">
        <f>'Retail FS calcs'!X$180</f>
        <v>11.794930868199405</v>
      </c>
    </row>
    <row r="66" spans="3:24" x14ac:dyDescent="0.15">
      <c r="E66" s="46" t="s">
        <v>9458</v>
      </c>
      <c r="F66" s="47"/>
      <c r="G66" s="46" t="s">
        <v>826</v>
      </c>
      <c r="H66" s="62"/>
      <c r="I66" s="47"/>
      <c r="J66" s="14">
        <f t="shared" ref="J66:X66" si="12" xml:space="preserve"> SUM( J59:J65 )</f>
        <v>0</v>
      </c>
      <c r="K66" s="14">
        <f t="shared" si="12"/>
        <v>0</v>
      </c>
      <c r="L66" s="14">
        <f t="shared" si="12"/>
        <v>0</v>
      </c>
      <c r="M66" s="14">
        <f t="shared" si="12"/>
        <v>389.25399999999996</v>
      </c>
      <c r="N66" s="14">
        <f t="shared" si="12"/>
        <v>426.30471059819075</v>
      </c>
      <c r="O66" s="14">
        <f t="shared" si="12"/>
        <v>451.61174191093221</v>
      </c>
      <c r="P66" s="14">
        <f t="shared" si="12"/>
        <v>476.34311478613341</v>
      </c>
      <c r="Q66" s="14">
        <f t="shared" si="12"/>
        <v>494.5277076529029</v>
      </c>
      <c r="R66" s="14">
        <f t="shared" si="12"/>
        <v>513.1699040467721</v>
      </c>
      <c r="S66" s="14">
        <f t="shared" si="12"/>
        <v>29.563861799150065</v>
      </c>
      <c r="T66" s="14">
        <f t="shared" si="12"/>
        <v>31.705629074565618</v>
      </c>
      <c r="U66" s="14">
        <f t="shared" si="12"/>
        <v>33.997425052847468</v>
      </c>
      <c r="V66" s="14">
        <f t="shared" si="12"/>
        <v>36.443057277270839</v>
      </c>
      <c r="W66" s="14">
        <f t="shared" si="12"/>
        <v>39.052788036224399</v>
      </c>
      <c r="X66" s="14">
        <f t="shared" si="12"/>
        <v>13.968930868199404</v>
      </c>
    </row>
    <row r="68" spans="3:24" x14ac:dyDescent="0.15">
      <c r="C68" s="99" t="s">
        <v>3453</v>
      </c>
    </row>
    <row r="69" spans="3:24" x14ac:dyDescent="0.15">
      <c r="E69" s="30" t="str">
        <f xml:space="preserve"> 'Retail FS calcs'!E$187</f>
        <v>Net assets - Retail - nominal</v>
      </c>
      <c r="F69" s="30">
        <f xml:space="preserve"> 'Retail FS calcs'!F$187</f>
        <v>0</v>
      </c>
      <c r="G69" s="30" t="str">
        <f xml:space="preserve"> 'Retail FS calcs'!G$187</f>
        <v>£m</v>
      </c>
      <c r="H69" s="56">
        <f xml:space="preserve"> 'Retail FS calcs'!H$187</f>
        <v>3437.0433092131489</v>
      </c>
      <c r="I69" s="30">
        <f xml:space="preserve"> 'Retail FS calcs'!I$187</f>
        <v>0</v>
      </c>
      <c r="J69" s="11">
        <f xml:space="preserve"> 'Retail FS calcs'!J$187</f>
        <v>0</v>
      </c>
      <c r="K69" s="11">
        <f xml:space="preserve"> 'Retail FS calcs'!K$187</f>
        <v>0</v>
      </c>
      <c r="L69" s="11">
        <f xml:space="preserve"> 'Retail FS calcs'!L$187</f>
        <v>0</v>
      </c>
      <c r="M69" s="11">
        <f xml:space="preserve"> 'Retail FS calcs'!M$187</f>
        <v>237.87900000000008</v>
      </c>
      <c r="N69" s="11">
        <f xml:space="preserve"> 'Retail FS calcs'!N$187</f>
        <v>248.78130946955827</v>
      </c>
      <c r="O69" s="11">
        <f xml:space="preserve"> 'Retail FS calcs'!O$187</f>
        <v>259.54228169155215</v>
      </c>
      <c r="P69" s="11">
        <f xml:space="preserve"> 'Retail FS calcs'!P$187</f>
        <v>270.3214650267434</v>
      </c>
      <c r="Q69" s="11">
        <f xml:space="preserve"> 'Retail FS calcs'!Q$187</f>
        <v>280.95478591481822</v>
      </c>
      <c r="R69" s="11">
        <f xml:space="preserve"> 'Retail FS calcs'!R$187</f>
        <v>291.57366151852966</v>
      </c>
      <c r="S69" s="11">
        <f xml:space="preserve"> 'Retail FS calcs'!S$187</f>
        <v>287.71601300903853</v>
      </c>
      <c r="T69" s="11">
        <f xml:space="preserve"> 'Retail FS calcs'!T$187</f>
        <v>295.92704482991763</v>
      </c>
      <c r="U69" s="11">
        <f xml:space="preserve"> 'Retail FS calcs'!U$187</f>
        <v>304.54769099628703</v>
      </c>
      <c r="V69" s="11">
        <f xml:space="preserve"> 'Retail FS calcs'!V$187</f>
        <v>313.59844552943076</v>
      </c>
      <c r="W69" s="11">
        <f xml:space="preserve"> 'Retail FS calcs'!W$187</f>
        <v>323.10080561363674</v>
      </c>
      <c r="X69" s="11">
        <f xml:space="preserve"> 'Retail FS calcs'!X$187</f>
        <v>323.10080561363679</v>
      </c>
    </row>
    <row r="70" spans="3:24" x14ac:dyDescent="0.15">
      <c r="C70" s="99" t="s">
        <v>895</v>
      </c>
    </row>
    <row r="71" spans="3:24" x14ac:dyDescent="0.15">
      <c r="E71" s="30" t="str">
        <f xml:space="preserve"> 'Retail FS calcs'!E$193</f>
        <v>Retained earnings balance - Retail - nominal</v>
      </c>
      <c r="F71" s="30">
        <f xml:space="preserve"> 'Retail FS calcs'!F$193</f>
        <v>0</v>
      </c>
      <c r="G71" s="30" t="str">
        <f xml:space="preserve"> 'Retail FS calcs'!G$193</f>
        <v>£m</v>
      </c>
      <c r="H71" s="56">
        <f xml:space="preserve"> 'Retail FS calcs'!H$193</f>
        <v>0</v>
      </c>
      <c r="I71" s="30">
        <f xml:space="preserve"> 'Retail FS calcs'!I$193</f>
        <v>0</v>
      </c>
      <c r="J71" s="11">
        <f>'Retail FS calcs'!J$193</f>
        <v>0</v>
      </c>
      <c r="K71" s="11">
        <f>'Retail FS calcs'!K$193</f>
        <v>0</v>
      </c>
      <c r="L71" s="11">
        <f>'Retail FS calcs'!L$193</f>
        <v>0</v>
      </c>
      <c r="M71" s="11">
        <f>'Retail FS calcs'!M$193</f>
        <v>237.87900000000008</v>
      </c>
      <c r="N71" s="11">
        <f>'Retail FS calcs'!N$193</f>
        <v>248.78130946955815</v>
      </c>
      <c r="O71" s="11">
        <f>'Retail FS calcs'!O$193</f>
        <v>259.54228169155209</v>
      </c>
      <c r="P71" s="11">
        <f>'Retail FS calcs'!P$193</f>
        <v>270.32146502674351</v>
      </c>
      <c r="Q71" s="11">
        <f>'Retail FS calcs'!Q$193</f>
        <v>280.95478591481833</v>
      </c>
      <c r="R71" s="11">
        <f>'Retail FS calcs'!R$193</f>
        <v>291.57366151852983</v>
      </c>
      <c r="S71" s="11">
        <f>'Retail FS calcs'!S$193</f>
        <v>287.71601300903876</v>
      </c>
      <c r="T71" s="11">
        <f>'Retail FS calcs'!T$193</f>
        <v>295.92704482991786</v>
      </c>
      <c r="U71" s="11">
        <f>'Retail FS calcs'!U$193</f>
        <v>304.54769099628726</v>
      </c>
      <c r="V71" s="11">
        <f>'Retail FS calcs'!V$193</f>
        <v>313.59844552943099</v>
      </c>
      <c r="W71" s="11">
        <f>'Retail FS calcs'!W$193</f>
        <v>323.10080561363696</v>
      </c>
      <c r="X71" s="11">
        <f>'Retail FS calcs'!X$193</f>
        <v>323.10080561363696</v>
      </c>
    </row>
    <row r="72" spans="3:24" x14ac:dyDescent="0.15">
      <c r="E72" s="46" t="s">
        <v>1166</v>
      </c>
      <c r="F72" s="47"/>
      <c r="G72" s="46" t="s">
        <v>826</v>
      </c>
      <c r="H72" s="62"/>
      <c r="I72" s="47"/>
      <c r="J72" s="14">
        <f t="shared" ref="J72:X72" si="13" xml:space="preserve"> J71</f>
        <v>0</v>
      </c>
      <c r="K72" s="14">
        <f t="shared" si="13"/>
        <v>0</v>
      </c>
      <c r="L72" s="14">
        <f t="shared" si="13"/>
        <v>0</v>
      </c>
      <c r="M72" s="14">
        <f t="shared" si="13"/>
        <v>237.87900000000008</v>
      </c>
      <c r="N72" s="14">
        <f t="shared" si="13"/>
        <v>248.78130946955815</v>
      </c>
      <c r="O72" s="14">
        <f t="shared" si="13"/>
        <v>259.54228169155209</v>
      </c>
      <c r="P72" s="14">
        <f t="shared" si="13"/>
        <v>270.32146502674351</v>
      </c>
      <c r="Q72" s="14">
        <f t="shared" si="13"/>
        <v>280.95478591481833</v>
      </c>
      <c r="R72" s="14">
        <f t="shared" si="13"/>
        <v>291.57366151852983</v>
      </c>
      <c r="S72" s="14">
        <f t="shared" si="13"/>
        <v>287.71601300903876</v>
      </c>
      <c r="T72" s="14">
        <f t="shared" si="13"/>
        <v>295.92704482991786</v>
      </c>
      <c r="U72" s="14">
        <f t="shared" si="13"/>
        <v>304.54769099628726</v>
      </c>
      <c r="V72" s="14">
        <f t="shared" si="13"/>
        <v>313.59844552943099</v>
      </c>
      <c r="W72" s="14">
        <f t="shared" si="13"/>
        <v>323.10080561363696</v>
      </c>
      <c r="X72" s="14">
        <f t="shared" si="13"/>
        <v>323.10080561363696</v>
      </c>
    </row>
    <row r="74" spans="3:24" x14ac:dyDescent="0.15">
      <c r="M74">
        <f>M69-M72</f>
        <v>0</v>
      </c>
      <c r="N74">
        <f t="shared" ref="N74:T74" si="14">N69-N72</f>
        <v>0</v>
      </c>
      <c r="O74">
        <f t="shared" si="14"/>
        <v>0</v>
      </c>
      <c r="P74">
        <f t="shared" si="14"/>
        <v>0</v>
      </c>
      <c r="Q74">
        <f t="shared" si="14"/>
        <v>0</v>
      </c>
      <c r="R74">
        <f t="shared" si="14"/>
        <v>0</v>
      </c>
      <c r="S74">
        <f t="shared" si="14"/>
        <v>0</v>
      </c>
      <c r="T74">
        <f t="shared" si="14"/>
        <v>0</v>
      </c>
    </row>
  </sheetData>
  <conditionalFormatting sqref="F2:F3">
    <cfRule type="cellIs" dxfId="86" priority="1" stopIfTrue="1" operator="notEqual">
      <formula>0</formula>
    </cfRule>
    <cfRule type="cellIs" dxfId="85" priority="2" stopIfTrue="1" operator="equal">
      <formula>""</formula>
    </cfRule>
  </conditionalFormatting>
  <conditionalFormatting sqref="J3:ZZ3">
    <cfRule type="cellIs" dxfId="84" priority="3" operator="equal">
      <formula>"PPA ext."</formula>
    </cfRule>
    <cfRule type="cellIs" dxfId="83" priority="4" operator="equal">
      <formula>"Delay"</formula>
    </cfRule>
    <cfRule type="cellIs" dxfId="82" priority="5" operator="equal">
      <formula>"Fin Close"</formula>
    </cfRule>
    <cfRule type="cellIs" dxfId="81" priority="6" stopIfTrue="1" operator="equal">
      <formula>"Construction"</formula>
    </cfRule>
    <cfRule type="cellIs" dxfId="80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98C561"/>
  </sheetPr>
  <dimension ref="A1:ZZ8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12" width="11.1640625" bestFit="1" customWidth="1"/>
    <col min="13" max="16" width="12.1640625" bestFit="1" customWidth="1"/>
    <col min="17" max="24" width="11.6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Stat Wholesale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33</f>
        <v>Revenue requirement incl. tax charge - Wholesale - nominal</v>
      </c>
      <c r="F9" s="30">
        <f xml:space="preserve"> 'PRE wholesale revenues'!F$233</f>
        <v>0</v>
      </c>
      <c r="G9" s="30" t="str">
        <f xml:space="preserve"> 'PRE wholesale revenues'!G$233</f>
        <v>£m</v>
      </c>
      <c r="H9" s="56">
        <f xml:space="preserve"> 'PRE wholesale revenues'!H$233</f>
        <v>9709.7915838906429</v>
      </c>
      <c r="I9" s="30">
        <f xml:space="preserve"> 'PRE wholesale revenues'!I$233</f>
        <v>0</v>
      </c>
      <c r="J9" s="11">
        <f xml:space="preserve"> 'PRE wholesale revenues'!J$233</f>
        <v>0</v>
      </c>
      <c r="K9" s="11">
        <f xml:space="preserve"> 'PRE wholesale revenues'!K$233</f>
        <v>0</v>
      </c>
      <c r="L9" s="11">
        <f xml:space="preserve"> 'PRE wholesale revenues'!L$233</f>
        <v>0</v>
      </c>
      <c r="M9" s="11">
        <f xml:space="preserve"> 'PRE wholesale revenues'!M$233</f>
        <v>0</v>
      </c>
      <c r="N9" s="11">
        <f xml:space="preserve"> 'PRE wholesale revenues'!N$233</f>
        <v>1665.4335225326877</v>
      </c>
      <c r="O9" s="11">
        <f xml:space="preserve"> 'PRE wholesale revenues'!O$233</f>
        <v>1761.3969041615485</v>
      </c>
      <c r="P9" s="11">
        <f xml:space="preserve"> 'PRE wholesale revenues'!P$233</f>
        <v>1850.2405556508661</v>
      </c>
      <c r="Q9" s="11">
        <f xml:space="preserve"> 'PRE wholesale revenues'!Q$233</f>
        <v>1910.189932257372</v>
      </c>
      <c r="R9" s="11">
        <f xml:space="preserve"> 'PRE wholesale revenues'!R$233</f>
        <v>1970.924654697644</v>
      </c>
      <c r="S9" s="11">
        <f xml:space="preserve"> 'PRE wholesale revenues'!S$233</f>
        <v>115.72650077968322</v>
      </c>
      <c r="T9" s="11">
        <f xml:space="preserve"> 'PRE wholesale revenues'!T$233</f>
        <v>112.94839669185018</v>
      </c>
      <c r="U9" s="11">
        <f xml:space="preserve"> 'PRE wholesale revenues'!U$233</f>
        <v>110.2563767520614</v>
      </c>
      <c r="V9" s="11">
        <f xml:space="preserve"> 'PRE wholesale revenues'!V$233</f>
        <v>107.61727622462679</v>
      </c>
      <c r="W9" s="11">
        <f xml:space="preserve"> 'PRE wholesale revenues'!W$233</f>
        <v>105.05746414230526</v>
      </c>
      <c r="X9" s="11">
        <f xml:space="preserve"> 'PRE wholesale revenues'!X$233</f>
        <v>0</v>
      </c>
    </row>
    <row r="10" spans="1:702" x14ac:dyDescent="0.15">
      <c r="E10" s="30" t="str">
        <f xml:space="preserve"> Totex!E$196</f>
        <v xml:space="preserve">Net operating expenditure - Wholesale - nominal </v>
      </c>
      <c r="F10" s="30">
        <f xml:space="preserve"> Totex!F$196</f>
        <v>0</v>
      </c>
      <c r="G10" s="30" t="str">
        <f xml:space="preserve"> Totex!G$196</f>
        <v>£m</v>
      </c>
      <c r="H10" s="56">
        <f xml:space="preserve"> Totex!H$196</f>
        <v>-4451.8591264856559</v>
      </c>
      <c r="I10" s="30">
        <f xml:space="preserve"> Totex!I$196</f>
        <v>0</v>
      </c>
      <c r="J10" s="11">
        <f>Totex!J$196</f>
        <v>0</v>
      </c>
      <c r="K10" s="11">
        <f>Totex!K$196</f>
        <v>0</v>
      </c>
      <c r="L10" s="11">
        <f>Totex!L$196</f>
        <v>0</v>
      </c>
      <c r="M10" s="11">
        <f>Totex!M$196</f>
        <v>0</v>
      </c>
      <c r="N10" s="11">
        <f>Totex!N$196</f>
        <v>-849.84221005710629</v>
      </c>
      <c r="O10" s="11">
        <f>Totex!O$196</f>
        <v>-880.10958838767829</v>
      </c>
      <c r="P10" s="11">
        <f>Totex!P$196</f>
        <v>-910.67642405137371</v>
      </c>
      <c r="Q10" s="11">
        <f>Totex!Q$196</f>
        <v>-907.74856491147523</v>
      </c>
      <c r="R10" s="11">
        <f>Totex!R$196</f>
        <v>-903.48233907802262</v>
      </c>
      <c r="S10" s="11">
        <f>Totex!S$196</f>
        <v>0</v>
      </c>
      <c r="T10" s="11">
        <f>Totex!T$196</f>
        <v>0</v>
      </c>
      <c r="U10" s="11">
        <f>Totex!U$196</f>
        <v>0</v>
      </c>
      <c r="V10" s="11">
        <f>Totex!V$196</f>
        <v>0</v>
      </c>
      <c r="W10" s="11">
        <f>Totex!W$196</f>
        <v>0</v>
      </c>
      <c r="X10" s="11">
        <f>Totex!X$196</f>
        <v>0</v>
      </c>
    </row>
    <row r="11" spans="1:702" x14ac:dyDescent="0.15">
      <c r="E11" s="30" t="str">
        <f xml:space="preserve"> Tax!E$139</f>
        <v>Operating income - Wholesale - nominal</v>
      </c>
      <c r="F11" s="30">
        <f xml:space="preserve"> Tax!F$139</f>
        <v>0</v>
      </c>
      <c r="G11" s="30" t="str">
        <f xml:space="preserve"> Tax!G$139</f>
        <v>£m</v>
      </c>
      <c r="H11" s="56">
        <f xml:space="preserve"> Tax!H$139</f>
        <v>0</v>
      </c>
      <c r="I11" s="30">
        <f xml:space="preserve"> Tax!I$139</f>
        <v>0</v>
      </c>
      <c r="J11" s="11">
        <f xml:space="preserve"> Tax!J$139</f>
        <v>0</v>
      </c>
      <c r="K11" s="11">
        <f xml:space="preserve"> Tax!K$139</f>
        <v>0</v>
      </c>
      <c r="L11" s="11">
        <f xml:space="preserve"> Tax!L$139</f>
        <v>0</v>
      </c>
      <c r="M11" s="11">
        <f xml:space="preserve"> Tax!M$139</f>
        <v>0</v>
      </c>
      <c r="N11" s="11">
        <f xml:space="preserve"> Tax!N$139</f>
        <v>0</v>
      </c>
      <c r="O11" s="11">
        <f xml:space="preserve"> Tax!O$139</f>
        <v>0</v>
      </c>
      <c r="P11" s="11">
        <f xml:space="preserve"> Tax!P$139</f>
        <v>0</v>
      </c>
      <c r="Q11" s="11">
        <f xml:space="preserve"> Tax!Q$139</f>
        <v>0</v>
      </c>
      <c r="R11" s="11">
        <f xml:space="preserve"> Tax!R$139</f>
        <v>0</v>
      </c>
      <c r="S11" s="11">
        <f xml:space="preserve"> Tax!S$139</f>
        <v>0</v>
      </c>
      <c r="T11" s="11">
        <f xml:space="preserve"> Tax!T$139</f>
        <v>0</v>
      </c>
      <c r="U11" s="11">
        <f xml:space="preserve"> Tax!U$139</f>
        <v>0</v>
      </c>
      <c r="V11" s="11">
        <f xml:space="preserve"> Tax!V$139</f>
        <v>0</v>
      </c>
      <c r="W11" s="11">
        <f xml:space="preserve"> Tax!W$139</f>
        <v>0</v>
      </c>
      <c r="X11" s="11">
        <f xml:space="preserve"> Tax!X$139</f>
        <v>0</v>
      </c>
    </row>
    <row r="12" spans="1:702" x14ac:dyDescent="0.15">
      <c r="E12" s="46" t="s">
        <v>9459</v>
      </c>
      <c r="F12" s="47"/>
      <c r="G12" s="46" t="s">
        <v>826</v>
      </c>
      <c r="H12" s="62">
        <f xml:space="preserve"> SUM( J12:X12 )</f>
        <v>5257.9324574049888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815.59131247558139</v>
      </c>
      <c r="O12" s="14">
        <f t="shared" si="0"/>
        <v>881.2873157738702</v>
      </c>
      <c r="P12" s="14">
        <f t="shared" si="0"/>
        <v>939.56413159949238</v>
      </c>
      <c r="Q12" s="14">
        <f t="shared" si="0"/>
        <v>1002.4413673458968</v>
      </c>
      <c r="R12" s="14">
        <f t="shared" si="0"/>
        <v>1067.4423156196212</v>
      </c>
      <c r="S12" s="14">
        <f t="shared" si="0"/>
        <v>115.72650077968322</v>
      </c>
      <c r="T12" s="14">
        <f t="shared" si="0"/>
        <v>112.94839669185018</v>
      </c>
      <c r="U12" s="14">
        <f t="shared" si="0"/>
        <v>110.2563767520614</v>
      </c>
      <c r="V12" s="14">
        <f t="shared" si="0"/>
        <v>107.61727622462679</v>
      </c>
      <c r="W12" s="14">
        <f t="shared" si="0"/>
        <v>105.05746414230526</v>
      </c>
      <c r="X12" s="14">
        <f t="shared" si="0"/>
        <v>0</v>
      </c>
    </row>
    <row r="14" spans="1:702" x14ac:dyDescent="0.15">
      <c r="E14" s="30" t="str">
        <f xml:space="preserve"> 'Report lookups'!E$18</f>
        <v xml:space="preserve">Wholesale fixed assets depreciation - wholesale - nominal </v>
      </c>
      <c r="F14" s="30">
        <f xml:space="preserve"> 'Report lookups'!F$18</f>
        <v>0</v>
      </c>
      <c r="G14" s="30" t="str">
        <f xml:space="preserve"> 'Report lookups'!G$18</f>
        <v>£m</v>
      </c>
      <c r="H14" s="56">
        <f xml:space="preserve"> 'Report lookups'!H$18</f>
        <v>-1407.8166972983247</v>
      </c>
      <c r="I14" s="30">
        <f xml:space="preserve"> 'Report lookups'!I$18</f>
        <v>0</v>
      </c>
      <c r="J14" s="11">
        <f>'Report lookups'!J$18</f>
        <v>0</v>
      </c>
      <c r="K14" s="11">
        <f>'Report lookups'!K$18</f>
        <v>0</v>
      </c>
      <c r="L14" s="11">
        <f>'Report lookups'!L$18</f>
        <v>0</v>
      </c>
      <c r="M14" s="11">
        <f>'Report lookups'!M$18</f>
        <v>0</v>
      </c>
      <c r="N14" s="11">
        <f>'Report lookups'!N$18</f>
        <v>-236.07349528235272</v>
      </c>
      <c r="O14" s="11">
        <f>'Report lookups'!O$18</f>
        <v>-254.99648438677386</v>
      </c>
      <c r="P14" s="11">
        <f>'Report lookups'!P$18</f>
        <v>-279.25311603450461</v>
      </c>
      <c r="Q14" s="11">
        <f>'Report lookups'!Q$18</f>
        <v>-306.09515062555886</v>
      </c>
      <c r="R14" s="11">
        <f>'Report lookups'!R$18</f>
        <v>-331.39845096913479</v>
      </c>
      <c r="S14" s="11">
        <f>'Report lookups'!S$18</f>
        <v>0</v>
      </c>
      <c r="T14" s="11">
        <f>'Report lookups'!T$18</f>
        <v>0</v>
      </c>
      <c r="U14" s="11">
        <f>'Report lookups'!U$18</f>
        <v>0</v>
      </c>
      <c r="V14" s="11">
        <f>'Report lookups'!V$18</f>
        <v>0</v>
      </c>
      <c r="W14" s="11">
        <f>'Report lookups'!W$18</f>
        <v>0</v>
      </c>
      <c r="X14" s="11">
        <f>'Report lookups'!X$18</f>
        <v>0</v>
      </c>
    </row>
    <row r="15" spans="1:702" x14ac:dyDescent="0.15">
      <c r="E15" s="46" t="s">
        <v>377</v>
      </c>
      <c r="F15" s="47"/>
      <c r="G15" s="46" t="s">
        <v>826</v>
      </c>
      <c r="H15" s="62">
        <f xml:space="preserve"> SUM( J15:X15 )</f>
        <v>3850.1157601066648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579.51781719322867</v>
      </c>
      <c r="O15" s="14">
        <f t="shared" si="1"/>
        <v>626.29083138709632</v>
      </c>
      <c r="P15" s="14">
        <f t="shared" si="1"/>
        <v>660.31101556498777</v>
      </c>
      <c r="Q15" s="14">
        <f t="shared" si="1"/>
        <v>696.34621672033791</v>
      </c>
      <c r="R15" s="14">
        <f t="shared" si="1"/>
        <v>736.04386465048651</v>
      </c>
      <c r="S15" s="14">
        <f t="shared" si="1"/>
        <v>115.72650077968322</v>
      </c>
      <c r="T15" s="14">
        <f t="shared" si="1"/>
        <v>112.94839669185018</v>
      </c>
      <c r="U15" s="14">
        <f t="shared" si="1"/>
        <v>110.2563767520614</v>
      </c>
      <c r="V15" s="14">
        <f t="shared" si="1"/>
        <v>107.61727622462679</v>
      </c>
      <c r="W15" s="14">
        <f t="shared" si="1"/>
        <v>105.05746414230526</v>
      </c>
      <c r="X15" s="14">
        <f t="shared" si="1"/>
        <v>0</v>
      </c>
    </row>
    <row r="17" spans="2:24" x14ac:dyDescent="0.15">
      <c r="E17" s="30" t="str">
        <f xml:space="preserve"> Tax!E$149</f>
        <v>Total other income (incl. 3rd party income) - wholesale - nominal</v>
      </c>
      <c r="F17" s="30">
        <f xml:space="preserve"> Tax!F$149</f>
        <v>0</v>
      </c>
      <c r="G17" s="30" t="str">
        <f xml:space="preserve"> Tax!G$149</f>
        <v>£m</v>
      </c>
      <c r="H17" s="56">
        <f xml:space="preserve"> Tax!H$149</f>
        <v>241.3511674229598</v>
      </c>
      <c r="I17" s="30">
        <f xml:space="preserve"> Tax!I$149</f>
        <v>0</v>
      </c>
      <c r="J17" s="11">
        <f xml:space="preserve"> Tax!J$149</f>
        <v>0</v>
      </c>
      <c r="K17" s="11">
        <f xml:space="preserve"> Tax!K$149</f>
        <v>0</v>
      </c>
      <c r="L17" s="11">
        <f xml:space="preserve"> Tax!L$149</f>
        <v>0</v>
      </c>
      <c r="M17" s="11">
        <f xml:space="preserve"> Tax!M$149</f>
        <v>0</v>
      </c>
      <c r="N17" s="11">
        <f xml:space="preserve"> Tax!N$149</f>
        <v>42.922782255333587</v>
      </c>
      <c r="O17" s="11">
        <f xml:space="preserve"> Tax!O$149</f>
        <v>45.540087504232993</v>
      </c>
      <c r="P17" s="11">
        <f xml:space="preserve"> Tax!P$149</f>
        <v>48.22358990856759</v>
      </c>
      <c r="Q17" s="11">
        <f xml:space="preserve"> Tax!Q$149</f>
        <v>50.946695563833408</v>
      </c>
      <c r="R17" s="11">
        <f xml:space="preserve"> Tax!R$149</f>
        <v>53.718012190992219</v>
      </c>
      <c r="S17" s="11">
        <f xml:space="preserve"> Tax!S$149</f>
        <v>0</v>
      </c>
      <c r="T17" s="11">
        <f xml:space="preserve"> Tax!T$149</f>
        <v>0</v>
      </c>
      <c r="U17" s="11">
        <f xml:space="preserve"> Tax!U$149</f>
        <v>0</v>
      </c>
      <c r="V17" s="11">
        <f xml:space="preserve"> Tax!V$149</f>
        <v>0</v>
      </c>
      <c r="W17" s="11">
        <f xml:space="preserve"> Tax!W$149</f>
        <v>0</v>
      </c>
      <c r="X17" s="11">
        <f xml:space="preserve"> Tax!X$149</f>
        <v>0</v>
      </c>
    </row>
    <row r="18" spans="2:24" x14ac:dyDescent="0.15">
      <c r="E18" s="30" t="str">
        <f xml:space="preserve"> 'Report lookups'!E$28</f>
        <v>Interest income /(expense) excl. indexation of index-linked loans - wholesale</v>
      </c>
      <c r="F18" s="30">
        <f xml:space="preserve"> 'Report lookups'!F$28</f>
        <v>0</v>
      </c>
      <c r="G18" s="30" t="str">
        <f xml:space="preserve"> 'Report lookups'!G$28</f>
        <v>£m</v>
      </c>
      <c r="H18" s="56">
        <f xml:space="preserve"> 'Report lookups'!H$28</f>
        <v>-1284.5936136221849</v>
      </c>
      <c r="I18" s="30">
        <f xml:space="preserve"> 'Report lookups'!I$28</f>
        <v>0</v>
      </c>
      <c r="J18" s="11">
        <f xml:space="preserve"> 'Report lookups'!J$28</f>
        <v>0</v>
      </c>
      <c r="K18" s="11">
        <f xml:space="preserve"> 'Report lookups'!K$28</f>
        <v>0</v>
      </c>
      <c r="L18" s="11">
        <f xml:space="preserve"> 'Report lookups'!L$28</f>
        <v>0</v>
      </c>
      <c r="M18" s="11">
        <f xml:space="preserve"> 'Report lookups'!M$28</f>
        <v>0</v>
      </c>
      <c r="N18" s="11">
        <f xml:space="preserve"> 'Report lookups'!N$28</f>
        <v>-225.64053562117559</v>
      </c>
      <c r="O18" s="11">
        <f xml:space="preserve"> 'Report lookups'!O$28</f>
        <v>-238.75807010761594</v>
      </c>
      <c r="P18" s="11">
        <f xml:space="preserve"> 'Report lookups'!P$28</f>
        <v>-255.10553184025363</v>
      </c>
      <c r="Q18" s="11">
        <f xml:space="preserve"> 'Report lookups'!Q$28</f>
        <v>-274.16034002164457</v>
      </c>
      <c r="R18" s="11">
        <f xml:space="preserve"> 'Report lookups'!R$28</f>
        <v>-290.9291360314952</v>
      </c>
      <c r="S18" s="11">
        <f xml:space="preserve"> 'Report lookups'!S$28</f>
        <v>0</v>
      </c>
      <c r="T18" s="11">
        <f xml:space="preserve"> 'Report lookups'!T$28</f>
        <v>0</v>
      </c>
      <c r="U18" s="11">
        <f xml:space="preserve"> 'Report lookups'!U$28</f>
        <v>0</v>
      </c>
      <c r="V18" s="11">
        <f xml:space="preserve"> 'Report lookups'!V$28</f>
        <v>0</v>
      </c>
      <c r="W18" s="11">
        <f xml:space="preserve"> 'Report lookups'!W$28</f>
        <v>0</v>
      </c>
      <c r="X18" s="11">
        <f xml:space="preserve"> 'Report lookups'!X$28</f>
        <v>0</v>
      </c>
    </row>
    <row r="19" spans="2:24" x14ac:dyDescent="0.15">
      <c r="E19" s="30" t="str">
        <f xml:space="preserve"> 'Report lookups'!E$33</f>
        <v>Index linked debt indexation - wholesale - nominal</v>
      </c>
      <c r="F19" s="30">
        <f xml:space="preserve"> 'Report lookups'!F$33</f>
        <v>0</v>
      </c>
      <c r="G19" s="30" t="str">
        <f xml:space="preserve"> 'Report lookups'!G$33</f>
        <v>£m</v>
      </c>
      <c r="H19" s="56">
        <f xml:space="preserve"> 'Report lookups'!H$33</f>
        <v>-612.17459027299503</v>
      </c>
      <c r="I19" s="30">
        <f xml:space="preserve"> 'Report lookups'!I$33</f>
        <v>0</v>
      </c>
      <c r="J19" s="11">
        <f xml:space="preserve"> 'Report lookups'!J$33</f>
        <v>0</v>
      </c>
      <c r="K19" s="11">
        <f xml:space="preserve"> 'Report lookups'!K$33</f>
        <v>0</v>
      </c>
      <c r="L19" s="11">
        <f xml:space="preserve"> 'Report lookups'!L$33</f>
        <v>0</v>
      </c>
      <c r="M19" s="11">
        <f xml:space="preserve"> 'Report lookups'!M$33</f>
        <v>0</v>
      </c>
      <c r="N19" s="11">
        <f xml:space="preserve"> 'Report lookups'!N$33</f>
        <v>-58.750180244565314</v>
      </c>
      <c r="O19" s="11">
        <f xml:space="preserve"> 'Report lookups'!O$33</f>
        <v>-59.794090195553466</v>
      </c>
      <c r="P19" s="11">
        <f xml:space="preserve"> 'Report lookups'!P$33</f>
        <v>-62.858483407313173</v>
      </c>
      <c r="Q19" s="11">
        <f xml:space="preserve"> 'Report lookups'!Q$33</f>
        <v>-66.809416290787155</v>
      </c>
      <c r="R19" s="11">
        <f xml:space="preserve"> 'Report lookups'!R$33</f>
        <v>-70.848106320358113</v>
      </c>
      <c r="S19" s="11">
        <f xml:space="preserve"> 'Report lookups'!S$33</f>
        <v>-62.922051134051216</v>
      </c>
      <c r="T19" s="11">
        <f xml:space="preserve"> 'Report lookups'!T$33</f>
        <v>-55.595960321716397</v>
      </c>
      <c r="U19" s="11">
        <f xml:space="preserve"> 'Report lookups'!U$33</f>
        <v>-57.157644600416532</v>
      </c>
      <c r="V19" s="11">
        <f xml:space="preserve"> 'Report lookups'!V$33</f>
        <v>-57.938486739766958</v>
      </c>
      <c r="W19" s="11">
        <f xml:space="preserve"> 'Report lookups'!W$33</f>
        <v>-59.500171018466723</v>
      </c>
      <c r="X19" s="11">
        <f xml:space="preserve"> 'Report lookups'!X$33</f>
        <v>0</v>
      </c>
    </row>
    <row r="20" spans="2:24" x14ac:dyDescent="0.15">
      <c r="E20" s="46" t="s">
        <v>4203</v>
      </c>
      <c r="F20" s="47"/>
      <c r="G20" s="46" t="s">
        <v>826</v>
      </c>
      <c r="H20" s="62">
        <f xml:space="preserve"> SUM( J20:X20 )</f>
        <v>2194.6987236344439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338.04988358282139</v>
      </c>
      <c r="O20" s="14">
        <f t="shared" si="2"/>
        <v>373.27875858815992</v>
      </c>
      <c r="P20" s="14">
        <f t="shared" si="2"/>
        <v>390.57059022598855</v>
      </c>
      <c r="Q20" s="14">
        <f t="shared" si="2"/>
        <v>406.3231559717396</v>
      </c>
      <c r="R20" s="14">
        <f t="shared" si="2"/>
        <v>427.98463448962542</v>
      </c>
      <c r="S20" s="14">
        <f t="shared" si="2"/>
        <v>52.804449645632005</v>
      </c>
      <c r="T20" s="14">
        <f t="shared" si="2"/>
        <v>57.35243637013378</v>
      </c>
      <c r="U20" s="14">
        <f t="shared" si="2"/>
        <v>53.098732151644867</v>
      </c>
      <c r="V20" s="14">
        <f t="shared" si="2"/>
        <v>49.678789484859834</v>
      </c>
      <c r="W20" s="14">
        <f t="shared" si="2"/>
        <v>45.557293123838541</v>
      </c>
      <c r="X20" s="14">
        <f t="shared" si="2"/>
        <v>0</v>
      </c>
    </row>
    <row r="22" spans="2:24" x14ac:dyDescent="0.15">
      <c r="E22" s="30" t="str">
        <f xml:space="preserve"> 'Appointee FS calcs'!E$247</f>
        <v xml:space="preserve">Total tax charge - wholesale - nominal </v>
      </c>
      <c r="F22" s="30">
        <f xml:space="preserve"> 'Appointee FS calcs'!F$247</f>
        <v>0</v>
      </c>
      <c r="G22" s="30" t="str">
        <f xml:space="preserve"> 'Appointee FS calcs'!G$247</f>
        <v>£m</v>
      </c>
      <c r="H22" s="56">
        <f xml:space="preserve"> 'Appointee FS calcs'!H$247</f>
        <v>-50.780311801259252</v>
      </c>
      <c r="I22" s="30">
        <f xml:space="preserve"> 'Appointee FS calcs'!I$247</f>
        <v>0</v>
      </c>
      <c r="J22" s="11">
        <f>'Appointee FS calcs'!J$247</f>
        <v>0</v>
      </c>
      <c r="K22" s="11">
        <f>'Appointee FS calcs'!K$247</f>
        <v>0</v>
      </c>
      <c r="L22" s="11">
        <f>'Appointee FS calcs'!L$247</f>
        <v>0</v>
      </c>
      <c r="M22" s="11">
        <f>'Appointee FS calcs'!M$247</f>
        <v>0</v>
      </c>
      <c r="N22" s="11">
        <f>'Appointee FS calcs'!N$247</f>
        <v>0</v>
      </c>
      <c r="O22" s="11">
        <f>'Appointee FS calcs'!O$247</f>
        <v>-20.588380006910178</v>
      </c>
      <c r="P22" s="11">
        <f>'Appointee FS calcs'!P$247</f>
        <v>-15.531159808568839</v>
      </c>
      <c r="Q22" s="11">
        <f>'Appointee FS calcs'!Q$247</f>
        <v>-6.9256557977804141</v>
      </c>
      <c r="R22" s="11">
        <f>'Appointee FS calcs'!R$247</f>
        <v>-7.7351161879998198</v>
      </c>
      <c r="S22" s="11">
        <f>'Appointee FS calcs'!S$247</f>
        <v>0</v>
      </c>
      <c r="T22" s="11">
        <f>'Appointee FS calcs'!T$247</f>
        <v>0</v>
      </c>
      <c r="U22" s="11">
        <f>'Appointee FS calcs'!U$247</f>
        <v>0</v>
      </c>
      <c r="V22" s="11">
        <f>'Appointee FS calcs'!V$247</f>
        <v>0</v>
      </c>
      <c r="W22" s="11">
        <f>'Appointee FS calcs'!W$247</f>
        <v>0</v>
      </c>
      <c r="X22" s="11">
        <f>'Appointee FS calcs'!X$247</f>
        <v>0</v>
      </c>
    </row>
    <row r="23" spans="2:24" x14ac:dyDescent="0.15">
      <c r="E23" s="30" t="str">
        <f xml:space="preserve"> 'Report lookups'!E$43</f>
        <v>Movement in deferred tax provision - wholesale - nominal</v>
      </c>
      <c r="F23" s="30">
        <f xml:space="preserve"> 'Report lookups'!F$43</f>
        <v>0</v>
      </c>
      <c r="G23" s="30" t="str">
        <f xml:space="preserve"> 'Report lookups'!G$43</f>
        <v>£m</v>
      </c>
      <c r="H23" s="56">
        <f xml:space="preserve"> 'Report lookups'!H$43</f>
        <v>-463.50759961211048</v>
      </c>
      <c r="I23" s="30">
        <f xml:space="preserve"> 'Report lookups'!I$43</f>
        <v>0</v>
      </c>
      <c r="J23" s="11">
        <f xml:space="preserve"> 'Report lookups'!J$43</f>
        <v>0</v>
      </c>
      <c r="K23" s="11">
        <f xml:space="preserve"> 'Report lookups'!K$43</f>
        <v>0</v>
      </c>
      <c r="L23" s="11">
        <f xml:space="preserve"> 'Report lookups'!L$43</f>
        <v>0</v>
      </c>
      <c r="M23" s="11">
        <f xml:space="preserve"> 'Report lookups'!M$43</f>
        <v>0</v>
      </c>
      <c r="N23" s="11">
        <f xml:space="preserve"> 'Report lookups'!N$43</f>
        <v>-112.81570082247094</v>
      </c>
      <c r="O23" s="11">
        <f xml:space="preserve"> 'Report lookups'!O$43</f>
        <v>-25.058923523775434</v>
      </c>
      <c r="P23" s="11">
        <f xml:space="preserve"> 'Report lookups'!P$43</f>
        <v>-41.558218104923732</v>
      </c>
      <c r="Q23" s="11">
        <f xml:space="preserve"> 'Report lookups'!Q$43</f>
        <v>-59.644906791003102</v>
      </c>
      <c r="R23" s="11">
        <f xml:space="preserve"> 'Report lookups'!R$43</f>
        <v>-65.335756758743557</v>
      </c>
      <c r="S23" s="11">
        <f xml:space="preserve"> 'Report lookups'!S$43</f>
        <v>-23.606994682041858</v>
      </c>
      <c r="T23" s="11">
        <f xml:space="preserve"> 'Report lookups'!T$43</f>
        <v>-27.195172596122042</v>
      </c>
      <c r="U23" s="11">
        <f xml:space="preserve"> 'Report lookups'!U$43</f>
        <v>-31.272669750996901</v>
      </c>
      <c r="V23" s="11">
        <f xml:space="preserve"> 'Report lookups'!V$43</f>
        <v>-35.894994583486302</v>
      </c>
      <c r="W23" s="11">
        <f xml:space="preserve"> 'Report lookups'!W$43</f>
        <v>-41.124261998546537</v>
      </c>
      <c r="X23" s="11">
        <f xml:space="preserve"> 'Report lookups'!X$43</f>
        <v>0</v>
      </c>
    </row>
    <row r="24" spans="2:24" x14ac:dyDescent="0.15">
      <c r="E24" s="46" t="s">
        <v>1955</v>
      </c>
      <c r="F24" s="47"/>
      <c r="G24" s="46" t="s">
        <v>826</v>
      </c>
      <c r="H24" s="62">
        <f xml:space="preserve"> SUM( J24:X24 )</f>
        <v>1680.4108122210741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225.23418276035045</v>
      </c>
      <c r="O24" s="14">
        <f t="shared" si="3"/>
        <v>327.63145505747428</v>
      </c>
      <c r="P24" s="14">
        <f t="shared" si="3"/>
        <v>333.48121231249598</v>
      </c>
      <c r="Q24" s="14">
        <f t="shared" si="3"/>
        <v>339.75259338295609</v>
      </c>
      <c r="R24" s="14">
        <f t="shared" si="3"/>
        <v>354.91376154288207</v>
      </c>
      <c r="S24" s="14">
        <f t="shared" si="3"/>
        <v>29.197454963590147</v>
      </c>
      <c r="T24" s="14">
        <f t="shared" si="3"/>
        <v>30.157263774011739</v>
      </c>
      <c r="U24" s="14">
        <f t="shared" si="3"/>
        <v>21.826062400647967</v>
      </c>
      <c r="V24" s="14">
        <f t="shared" si="3"/>
        <v>13.783794901373533</v>
      </c>
      <c r="W24" s="14">
        <f t="shared" si="3"/>
        <v>4.433031125292004</v>
      </c>
      <c r="X24" s="14">
        <f t="shared" si="3"/>
        <v>0</v>
      </c>
    </row>
    <row r="26" spans="2:24" x14ac:dyDescent="0.15">
      <c r="E26" s="30" t="str">
        <f xml:space="preserve"> 'Wholesale other'!E$773</f>
        <v xml:space="preserve">Dividend - Wholesale - nominal </v>
      </c>
      <c r="F26" s="30">
        <f xml:space="preserve"> 'Wholesale other'!F$773</f>
        <v>0</v>
      </c>
      <c r="G26" s="30" t="str">
        <f xml:space="preserve"> 'Wholesale other'!G$773</f>
        <v>£m</v>
      </c>
      <c r="H26" s="56">
        <f xml:space="preserve"> 'Wholesale other'!H$773</f>
        <v>-591.46162328466107</v>
      </c>
      <c r="I26" s="30">
        <f xml:space="preserve"> 'Wholesale other'!I$773</f>
        <v>0</v>
      </c>
      <c r="J26" s="11">
        <f>'Wholesale other'!J$773</f>
        <v>0</v>
      </c>
      <c r="K26" s="11">
        <f>'Wholesale other'!K$773</f>
        <v>0</v>
      </c>
      <c r="L26" s="11">
        <f>'Wholesale other'!L$773</f>
        <v>0</v>
      </c>
      <c r="M26" s="11">
        <f>'Wholesale other'!M$773</f>
        <v>0</v>
      </c>
      <c r="N26" s="11">
        <f>'Wholesale other'!N$773</f>
        <v>-102.67334356269713</v>
      </c>
      <c r="O26" s="11">
        <f>'Wholesale other'!O$773</f>
        <v>-107.74638337595512</v>
      </c>
      <c r="P26" s="11">
        <f>'Wholesale other'!P$773</f>
        <v>-118.01347136893344</v>
      </c>
      <c r="Q26" s="11">
        <f>'Wholesale other'!Q$773</f>
        <v>-127.47675504948472</v>
      </c>
      <c r="R26" s="11">
        <f>'Wholesale other'!R$773</f>
        <v>-135.55166992759061</v>
      </c>
      <c r="S26" s="11">
        <f>'Wholesale other'!S$773</f>
        <v>0</v>
      </c>
      <c r="T26" s="11">
        <f>'Wholesale other'!T$773</f>
        <v>0</v>
      </c>
      <c r="U26" s="11">
        <f>'Wholesale other'!U$773</f>
        <v>0</v>
      </c>
      <c r="V26" s="11">
        <f>'Wholesale other'!V$773</f>
        <v>0</v>
      </c>
      <c r="W26" s="11">
        <f>'Wholesale other'!W$773</f>
        <v>0</v>
      </c>
      <c r="X26" s="11">
        <f>'Wholesale other'!X$773</f>
        <v>0</v>
      </c>
    </row>
    <row r="27" spans="2:24" x14ac:dyDescent="0.15">
      <c r="E27" s="46" t="s">
        <v>7999</v>
      </c>
      <c r="F27" s="47"/>
      <c r="G27" s="46" t="s">
        <v>826</v>
      </c>
      <c r="H27" s="62">
        <f xml:space="preserve"> SUM( J27:X27 )</f>
        <v>1088.9491889364133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122.56083919765332</v>
      </c>
      <c r="O27" s="14">
        <f t="shared" si="4"/>
        <v>219.88507168151915</v>
      </c>
      <c r="P27" s="14">
        <f t="shared" si="4"/>
        <v>215.46774094356255</v>
      </c>
      <c r="Q27" s="14">
        <f t="shared" si="4"/>
        <v>212.27583833347137</v>
      </c>
      <c r="R27" s="14">
        <f t="shared" si="4"/>
        <v>219.36209161529146</v>
      </c>
      <c r="S27" s="14">
        <f t="shared" si="4"/>
        <v>29.197454963590147</v>
      </c>
      <c r="T27" s="14">
        <f t="shared" si="4"/>
        <v>30.157263774011739</v>
      </c>
      <c r="U27" s="14">
        <f t="shared" si="4"/>
        <v>21.826062400647967</v>
      </c>
      <c r="V27" s="14">
        <f t="shared" si="4"/>
        <v>13.783794901373533</v>
      </c>
      <c r="W27" s="14">
        <f t="shared" si="4"/>
        <v>4.433031125292004</v>
      </c>
      <c r="X27" s="14">
        <f t="shared" si="4"/>
        <v>0</v>
      </c>
    </row>
    <row r="29" spans="2:24" x14ac:dyDescent="0.15">
      <c r="B29" s="88" t="s">
        <v>3400</v>
      </c>
    </row>
    <row r="30" spans="2:24" x14ac:dyDescent="0.15">
      <c r="E30" s="198" t="s">
        <v>377</v>
      </c>
      <c r="F30" s="30"/>
      <c r="G30" s="198" t="s">
        <v>826</v>
      </c>
      <c r="H30" s="56"/>
      <c r="I30" s="30"/>
      <c r="J30" s="11">
        <f t="shared" ref="J30:X30" si="5" xml:space="preserve"> J15</f>
        <v>0</v>
      </c>
      <c r="K30" s="11">
        <f t="shared" si="5"/>
        <v>0</v>
      </c>
      <c r="L30" s="11">
        <f t="shared" si="5"/>
        <v>0</v>
      </c>
      <c r="M30" s="11">
        <f t="shared" si="5"/>
        <v>0</v>
      </c>
      <c r="N30" s="11">
        <f t="shared" si="5"/>
        <v>579.51781719322867</v>
      </c>
      <c r="O30" s="11">
        <f t="shared" si="5"/>
        <v>626.29083138709632</v>
      </c>
      <c r="P30" s="11">
        <f t="shared" si="5"/>
        <v>660.31101556498777</v>
      </c>
      <c r="Q30" s="11">
        <f t="shared" si="5"/>
        <v>696.34621672033791</v>
      </c>
      <c r="R30" s="11">
        <f t="shared" si="5"/>
        <v>736.04386465048651</v>
      </c>
      <c r="S30" s="11">
        <f t="shared" si="5"/>
        <v>115.72650077968322</v>
      </c>
      <c r="T30" s="11">
        <f t="shared" si="5"/>
        <v>112.94839669185018</v>
      </c>
      <c r="U30" s="11">
        <f t="shared" si="5"/>
        <v>110.2563767520614</v>
      </c>
      <c r="V30" s="11">
        <f t="shared" si="5"/>
        <v>107.61727622462679</v>
      </c>
      <c r="W30" s="11">
        <f t="shared" si="5"/>
        <v>105.05746414230526</v>
      </c>
      <c r="X30" s="11">
        <f t="shared" si="5"/>
        <v>0</v>
      </c>
    </row>
    <row r="31" spans="2:24" x14ac:dyDescent="0.15">
      <c r="E31" s="30" t="str">
        <f xml:space="preserve"> Tax!E$289</f>
        <v>Fixed asset depreciation - Wholesale - nominal</v>
      </c>
      <c r="F31" s="30">
        <f xml:space="preserve"> Tax!F$289</f>
        <v>0</v>
      </c>
      <c r="G31" s="30" t="str">
        <f xml:space="preserve"> Tax!G$289</f>
        <v>£m</v>
      </c>
      <c r="H31" s="56">
        <f xml:space="preserve"> Tax!H$289</f>
        <v>1407.8166972983247</v>
      </c>
      <c r="I31" s="30">
        <f xml:space="preserve"> Tax!I$289</f>
        <v>0</v>
      </c>
      <c r="J31" s="11">
        <f xml:space="preserve"> Tax!J$289</f>
        <v>0</v>
      </c>
      <c r="K31" s="11">
        <f xml:space="preserve"> Tax!K$289</f>
        <v>0</v>
      </c>
      <c r="L31" s="11">
        <f xml:space="preserve"> Tax!L$289</f>
        <v>0</v>
      </c>
      <c r="M31" s="11">
        <f xml:space="preserve"> Tax!M$289</f>
        <v>0</v>
      </c>
      <c r="N31" s="11">
        <f xml:space="preserve"> Tax!N$289</f>
        <v>236.07349528235272</v>
      </c>
      <c r="O31" s="11">
        <f xml:space="preserve"> Tax!O$289</f>
        <v>254.99648438677386</v>
      </c>
      <c r="P31" s="11">
        <f xml:space="preserve"> Tax!P$289</f>
        <v>279.25311603450461</v>
      </c>
      <c r="Q31" s="11">
        <f xml:space="preserve"> Tax!Q$289</f>
        <v>306.09515062555886</v>
      </c>
      <c r="R31" s="11">
        <f xml:space="preserve"> Tax!R$289</f>
        <v>331.39845096913479</v>
      </c>
      <c r="S31" s="11">
        <f xml:space="preserve"> Tax!S$289</f>
        <v>0</v>
      </c>
      <c r="T31" s="11">
        <f xml:space="preserve"> Tax!T$289</f>
        <v>0</v>
      </c>
      <c r="U31" s="11">
        <f xml:space="preserve"> Tax!U$289</f>
        <v>0</v>
      </c>
      <c r="V31" s="11">
        <f xml:space="preserve"> Tax!V$289</f>
        <v>0</v>
      </c>
      <c r="W31" s="11">
        <f xml:space="preserve"> Tax!W$289</f>
        <v>0</v>
      </c>
      <c r="X31" s="11">
        <f xml:space="preserve"> Tax!X$289</f>
        <v>0</v>
      </c>
    </row>
    <row r="32" spans="2:24" x14ac:dyDescent="0.15">
      <c r="E32" s="30" t="str">
        <f xml:space="preserve"> 'Report lookups'!E$53</f>
        <v>Movement in inventories - Wholesale - nominal</v>
      </c>
      <c r="F32" s="30">
        <f xml:space="preserve"> 'Report lookups'!F$53</f>
        <v>0</v>
      </c>
      <c r="G32" s="30" t="str">
        <f xml:space="preserve"> 'Report lookups'!G$53</f>
        <v>£m</v>
      </c>
      <c r="H32" s="56">
        <f xml:space="preserve"> 'Report lookups'!H$53</f>
        <v>0</v>
      </c>
      <c r="I32" s="30">
        <f xml:space="preserve"> 'Report lookups'!I$53</f>
        <v>0</v>
      </c>
      <c r="J32" s="11">
        <f xml:space="preserve"> 'Report lookups'!J$53</f>
        <v>0</v>
      </c>
      <c r="K32" s="11">
        <f xml:space="preserve"> 'Report lookups'!K$53</f>
        <v>0</v>
      </c>
      <c r="L32" s="11">
        <f xml:space="preserve"> 'Report lookups'!L$53</f>
        <v>0</v>
      </c>
      <c r="M32" s="11">
        <f xml:space="preserve"> 'Report lookups'!M$53</f>
        <v>0</v>
      </c>
      <c r="N32" s="11">
        <f xml:space="preserve"> 'Report lookups'!N$53</f>
        <v>0</v>
      </c>
      <c r="O32" s="11">
        <f xml:space="preserve"> 'Report lookups'!O$53</f>
        <v>0</v>
      </c>
      <c r="P32" s="11">
        <f xml:space="preserve"> 'Report lookups'!P$53</f>
        <v>0</v>
      </c>
      <c r="Q32" s="11">
        <f xml:space="preserve"> 'Report lookups'!Q$53</f>
        <v>0</v>
      </c>
      <c r="R32" s="11">
        <f xml:space="preserve"> 'Report lookups'!R$53</f>
        <v>0</v>
      </c>
      <c r="S32" s="11">
        <f xml:space="preserve"> 'Report lookups'!S$53</f>
        <v>0</v>
      </c>
      <c r="T32" s="11">
        <f xml:space="preserve"> 'Report lookups'!T$53</f>
        <v>0</v>
      </c>
      <c r="U32" s="11">
        <f xml:space="preserve"> 'Report lookups'!U$53</f>
        <v>0</v>
      </c>
      <c r="V32" s="11">
        <f xml:space="preserve"> 'Report lookups'!V$53</f>
        <v>0</v>
      </c>
      <c r="W32" s="11">
        <f xml:space="preserve"> 'Report lookups'!W$53</f>
        <v>0</v>
      </c>
      <c r="X32" s="11">
        <f xml:space="preserve"> 'Report lookups'!X$53</f>
        <v>0</v>
      </c>
    </row>
    <row r="33" spans="5:24" x14ac:dyDescent="0.15">
      <c r="E33" s="30" t="str">
        <f xml:space="preserve"> 'Report lookups'!E$63</f>
        <v>Movement in trade debtors and other receivables - Wholesale - nominal</v>
      </c>
      <c r="F33" s="30">
        <f xml:space="preserve"> 'Report lookups'!F$63</f>
        <v>0</v>
      </c>
      <c r="G33" s="30" t="str">
        <f xml:space="preserve"> 'Report lookups'!G$63</f>
        <v>£m</v>
      </c>
      <c r="H33" s="56">
        <f xml:space="preserve"> 'Report lookups'!H$63</f>
        <v>-2.5340000000000025</v>
      </c>
      <c r="I33" s="30">
        <f xml:space="preserve"> 'Report lookups'!I$63</f>
        <v>0</v>
      </c>
      <c r="J33" s="11">
        <f xml:space="preserve"> 'Report lookups'!J$63</f>
        <v>0</v>
      </c>
      <c r="K33" s="11">
        <f xml:space="preserve"> 'Report lookups'!K$63</f>
        <v>0</v>
      </c>
      <c r="L33" s="11">
        <f xml:space="preserve"> 'Report lookups'!L$63</f>
        <v>0</v>
      </c>
      <c r="M33" s="11">
        <f xml:space="preserve"> 'Report lookups'!M$63</f>
        <v>0</v>
      </c>
      <c r="N33" s="11">
        <f xml:space="preserve"> 'Report lookups'!N$63</f>
        <v>-2.5340000000000025</v>
      </c>
      <c r="O33" s="11">
        <f xml:space="preserve"> 'Report lookups'!O$63</f>
        <v>0</v>
      </c>
      <c r="P33" s="11">
        <f xml:space="preserve"> 'Report lookups'!P$63</f>
        <v>0</v>
      </c>
      <c r="Q33" s="11">
        <f xml:space="preserve"> 'Report lookups'!Q$63</f>
        <v>0</v>
      </c>
      <c r="R33" s="11">
        <f xml:space="preserve"> 'Report lookups'!R$63</f>
        <v>0</v>
      </c>
      <c r="S33" s="11">
        <f xml:space="preserve"> 'Report lookups'!S$63</f>
        <v>0</v>
      </c>
      <c r="T33" s="11">
        <f xml:space="preserve"> 'Report lookups'!T$63</f>
        <v>0</v>
      </c>
      <c r="U33" s="11">
        <f xml:space="preserve"> 'Report lookups'!U$63</f>
        <v>0</v>
      </c>
      <c r="V33" s="11">
        <f xml:space="preserve"> 'Report lookups'!V$63</f>
        <v>0</v>
      </c>
      <c r="W33" s="11">
        <f xml:space="preserve"> 'Report lookups'!W$63</f>
        <v>0</v>
      </c>
      <c r="X33" s="11">
        <f xml:space="preserve"> 'Report lookups'!X$63</f>
        <v>0</v>
      </c>
    </row>
    <row r="34" spans="5:24" x14ac:dyDescent="0.15">
      <c r="E34" s="30" t="str">
        <f xml:space="preserve"> 'Report lookups'!E$73</f>
        <v>Movement in working capital - trade, capex and other creditors - Wholesale - nominal</v>
      </c>
      <c r="F34" s="30">
        <f xml:space="preserve"> 'Report lookups'!F$73</f>
        <v>0</v>
      </c>
      <c r="G34" s="30" t="str">
        <f xml:space="preserve"> 'Report lookups'!G$73</f>
        <v>£m</v>
      </c>
      <c r="H34" s="56">
        <f xml:space="preserve"> 'Report lookups'!H$73</f>
        <v>-366.79599999999999</v>
      </c>
      <c r="I34" s="30">
        <f xml:space="preserve"> 'Report lookups'!I$73</f>
        <v>0</v>
      </c>
      <c r="J34" s="11">
        <f xml:space="preserve"> 'Report lookups'!J$73</f>
        <v>0</v>
      </c>
      <c r="K34" s="11">
        <f xml:space="preserve"> 'Report lookups'!K$73</f>
        <v>0</v>
      </c>
      <c r="L34" s="11">
        <f xml:space="preserve"> 'Report lookups'!L$73</f>
        <v>0</v>
      </c>
      <c r="M34" s="11">
        <f xml:space="preserve"> 'Report lookups'!M$73</f>
        <v>0</v>
      </c>
      <c r="N34" s="11">
        <f xml:space="preserve"> 'Report lookups'!N$73</f>
        <v>-21.965302585775234</v>
      </c>
      <c r="O34" s="11">
        <f xml:space="preserve"> 'Report lookups'!O$73</f>
        <v>143.66390137968796</v>
      </c>
      <c r="P34" s="11">
        <f xml:space="preserve"> 'Report lookups'!P$73</f>
        <v>64.940234117670769</v>
      </c>
      <c r="Q34" s="11">
        <f xml:space="preserve"> 'Report lookups'!Q$73</f>
        <v>45.139682206796138</v>
      </c>
      <c r="R34" s="11">
        <f xml:space="preserve"> 'Report lookups'!R$73</f>
        <v>-98.800533930565692</v>
      </c>
      <c r="S34" s="11">
        <f xml:space="preserve"> 'Report lookups'!S$73</f>
        <v>-499.77398118781394</v>
      </c>
      <c r="T34" s="11">
        <f xml:space="preserve"> 'Report lookups'!T$73</f>
        <v>0</v>
      </c>
      <c r="U34" s="11">
        <f xml:space="preserve"> 'Report lookups'!U$73</f>
        <v>0</v>
      </c>
      <c r="V34" s="11">
        <f xml:space="preserve"> 'Report lookups'!V$73</f>
        <v>0</v>
      </c>
      <c r="W34" s="11">
        <f xml:space="preserve"> 'Report lookups'!W$73</f>
        <v>0</v>
      </c>
      <c r="X34" s="11">
        <f xml:space="preserve"> 'Report lookups'!X$73</f>
        <v>0</v>
      </c>
    </row>
    <row r="35" spans="5:24" x14ac:dyDescent="0.15">
      <c r="E35" s="30" t="str">
        <f xml:space="preserve"> 'Report lookups'!E$94</f>
        <v xml:space="preserve">Movement in Pensions - Wholesale - nominal </v>
      </c>
      <c r="F35" s="30">
        <f xml:space="preserve"> 'Report lookups'!F$94</f>
        <v>0</v>
      </c>
      <c r="G35" s="30" t="str">
        <f xml:space="preserve"> 'Report lookups'!G$94</f>
        <v>£m</v>
      </c>
      <c r="H35" s="56">
        <f xml:space="preserve"> 'Report lookups'!H$94</f>
        <v>0</v>
      </c>
      <c r="I35" s="30">
        <f xml:space="preserve"> 'Report lookups'!I$94</f>
        <v>0</v>
      </c>
      <c r="J35" s="11">
        <f>'Report lookups'!J$94</f>
        <v>0</v>
      </c>
      <c r="K35" s="11">
        <f>'Report lookups'!K$94</f>
        <v>0</v>
      </c>
      <c r="L35" s="11">
        <f>'Report lookups'!L$94</f>
        <v>0</v>
      </c>
      <c r="M35" s="11">
        <f>'Report lookups'!M$94</f>
        <v>0</v>
      </c>
      <c r="N35" s="11">
        <f>'Report lookups'!N$94</f>
        <v>0</v>
      </c>
      <c r="O35" s="11">
        <f>'Report lookups'!O$94</f>
        <v>0</v>
      </c>
      <c r="P35" s="11">
        <f>'Report lookups'!P$94</f>
        <v>0</v>
      </c>
      <c r="Q35" s="11">
        <f>'Report lookups'!Q$94</f>
        <v>0</v>
      </c>
      <c r="R35" s="11">
        <f>'Report lookups'!R$94</f>
        <v>0</v>
      </c>
      <c r="S35" s="11">
        <f>'Report lookups'!S$94</f>
        <v>0</v>
      </c>
      <c r="T35" s="11">
        <f>'Report lookups'!T$94</f>
        <v>0</v>
      </c>
      <c r="U35" s="11">
        <f>'Report lookups'!U$94</f>
        <v>0</v>
      </c>
      <c r="V35" s="11">
        <f>'Report lookups'!V$94</f>
        <v>0</v>
      </c>
      <c r="W35" s="11">
        <f>'Report lookups'!W$94</f>
        <v>0</v>
      </c>
      <c r="X35" s="11">
        <f>'Report lookups'!X$94</f>
        <v>0</v>
      </c>
    </row>
    <row r="36" spans="5:24" x14ac:dyDescent="0.15">
      <c r="E36" s="30" t="str">
        <f xml:space="preserve"> 'Report lookups'!E$104</f>
        <v>Movement in provisions - Wholesale - nominal</v>
      </c>
      <c r="F36" s="30">
        <f xml:space="preserve"> 'Report lookups'!F$104</f>
        <v>0</v>
      </c>
      <c r="G36" s="30" t="str">
        <f xml:space="preserve"> 'Report lookups'!G$104</f>
        <v>£m</v>
      </c>
      <c r="H36" s="56">
        <f xml:space="preserve"> 'Report lookups'!H$104</f>
        <v>0</v>
      </c>
      <c r="I36" s="30">
        <f xml:space="preserve"> 'Report lookups'!I$104</f>
        <v>0</v>
      </c>
      <c r="J36" s="11">
        <f xml:space="preserve"> 'Report lookups'!J$104</f>
        <v>0</v>
      </c>
      <c r="K36" s="11">
        <f xml:space="preserve"> 'Report lookups'!K$104</f>
        <v>0</v>
      </c>
      <c r="L36" s="11">
        <f xml:space="preserve"> 'Report lookups'!L$104</f>
        <v>0</v>
      </c>
      <c r="M36" s="11">
        <f xml:space="preserve"> 'Report lookups'!M$104</f>
        <v>0</v>
      </c>
      <c r="N36" s="11">
        <f xml:space="preserve"> 'Report lookups'!N$104</f>
        <v>0</v>
      </c>
      <c r="O36" s="11">
        <f xml:space="preserve"> 'Report lookups'!O$104</f>
        <v>0</v>
      </c>
      <c r="P36" s="11">
        <f xml:space="preserve"> 'Report lookups'!P$104</f>
        <v>0</v>
      </c>
      <c r="Q36" s="11">
        <f xml:space="preserve"> 'Report lookups'!Q$104</f>
        <v>0</v>
      </c>
      <c r="R36" s="11">
        <f xml:space="preserve"> 'Report lookups'!R$104</f>
        <v>0</v>
      </c>
      <c r="S36" s="11">
        <f xml:space="preserve"> 'Report lookups'!S$104</f>
        <v>0</v>
      </c>
      <c r="T36" s="11">
        <f xml:space="preserve"> 'Report lookups'!T$104</f>
        <v>0</v>
      </c>
      <c r="U36" s="11">
        <f xml:space="preserve"> 'Report lookups'!U$104</f>
        <v>0</v>
      </c>
      <c r="V36" s="11">
        <f xml:space="preserve"> 'Report lookups'!V$104</f>
        <v>0</v>
      </c>
      <c r="W36" s="11">
        <f xml:space="preserve"> 'Report lookups'!W$104</f>
        <v>0</v>
      </c>
      <c r="X36" s="11">
        <f xml:space="preserve"> 'Report lookups'!X$104</f>
        <v>0</v>
      </c>
    </row>
    <row r="37" spans="5:24" x14ac:dyDescent="0.15">
      <c r="E37" s="30" t="str">
        <f xml:space="preserve"> 'Report lookups'!E$114</f>
        <v>Movement in other liabilities - Wholesale - nominal</v>
      </c>
      <c r="F37" s="30">
        <f xml:space="preserve"> 'Report lookups'!F$114</f>
        <v>0</v>
      </c>
      <c r="G37" s="30" t="str">
        <f xml:space="preserve"> 'Report lookups'!G$114</f>
        <v>£m</v>
      </c>
      <c r="H37" s="56">
        <f xml:space="preserve"> 'Report lookups'!H$114</f>
        <v>0</v>
      </c>
      <c r="I37" s="30">
        <f xml:space="preserve"> 'Report lookups'!I$114</f>
        <v>0</v>
      </c>
      <c r="J37" s="11">
        <f xml:space="preserve"> 'Report lookups'!J$114</f>
        <v>0</v>
      </c>
      <c r="K37" s="11">
        <f xml:space="preserve"> 'Report lookups'!K$114</f>
        <v>0</v>
      </c>
      <c r="L37" s="11">
        <f xml:space="preserve"> 'Report lookups'!L$114</f>
        <v>0</v>
      </c>
      <c r="M37" s="11">
        <f xml:space="preserve"> 'Report lookups'!M$114</f>
        <v>0</v>
      </c>
      <c r="N37" s="11">
        <f xml:space="preserve"> 'Report lookups'!N$114</f>
        <v>0</v>
      </c>
      <c r="O37" s="11">
        <f xml:space="preserve"> 'Report lookups'!O$114</f>
        <v>0</v>
      </c>
      <c r="P37" s="11">
        <f xml:space="preserve"> 'Report lookups'!P$114</f>
        <v>0</v>
      </c>
      <c r="Q37" s="11">
        <f xml:space="preserve"> 'Report lookups'!Q$114</f>
        <v>0</v>
      </c>
      <c r="R37" s="11">
        <f xml:space="preserve"> 'Report lookups'!R$114</f>
        <v>0</v>
      </c>
      <c r="S37" s="11">
        <f xml:space="preserve"> 'Report lookups'!S$114</f>
        <v>0</v>
      </c>
      <c r="T37" s="11">
        <f xml:space="preserve"> 'Report lookups'!T$114</f>
        <v>0</v>
      </c>
      <c r="U37" s="11">
        <f xml:space="preserve"> 'Report lookups'!U$114</f>
        <v>0</v>
      </c>
      <c r="V37" s="11">
        <f xml:space="preserve"> 'Report lookups'!V$114</f>
        <v>0</v>
      </c>
      <c r="W37" s="11">
        <f xml:space="preserve"> 'Report lookups'!W$114</f>
        <v>0</v>
      </c>
      <c r="X37" s="11">
        <f xml:space="preserve"> 'Report lookups'!X$114</f>
        <v>0</v>
      </c>
    </row>
    <row r="38" spans="5:24" x14ac:dyDescent="0.15">
      <c r="E38" s="46" t="s">
        <v>4204</v>
      </c>
      <c r="F38" s="47"/>
      <c r="G38" s="46" t="s">
        <v>826</v>
      </c>
      <c r="H38" s="62">
        <f xml:space="preserve"> SUM( J38:X38 )</f>
        <v>4888.6024574049898</v>
      </c>
      <c r="I38" s="47"/>
      <c r="J38" s="14">
        <f t="shared" ref="J38:X38" si="6" xml:space="preserve"> SUM( J30:J37 )</f>
        <v>0</v>
      </c>
      <c r="K38" s="14">
        <f t="shared" si="6"/>
        <v>0</v>
      </c>
      <c r="L38" s="14">
        <f t="shared" si="6"/>
        <v>0</v>
      </c>
      <c r="M38" s="14">
        <f t="shared" si="6"/>
        <v>0</v>
      </c>
      <c r="N38" s="14">
        <f t="shared" si="6"/>
        <v>791.09200988980615</v>
      </c>
      <c r="O38" s="14">
        <f t="shared" si="6"/>
        <v>1024.9512171535582</v>
      </c>
      <c r="P38" s="14">
        <f t="shared" si="6"/>
        <v>1004.5043657171632</v>
      </c>
      <c r="Q38" s="14">
        <f t="shared" si="6"/>
        <v>1047.581049552693</v>
      </c>
      <c r="R38" s="14">
        <f t="shared" si="6"/>
        <v>968.64178168905551</v>
      </c>
      <c r="S38" s="14">
        <f t="shared" si="6"/>
        <v>-384.0474804081307</v>
      </c>
      <c r="T38" s="14">
        <f t="shared" si="6"/>
        <v>112.94839669185018</v>
      </c>
      <c r="U38" s="14">
        <f t="shared" si="6"/>
        <v>110.2563767520614</v>
      </c>
      <c r="V38" s="14">
        <f t="shared" si="6"/>
        <v>107.61727622462679</v>
      </c>
      <c r="W38" s="14">
        <f t="shared" si="6"/>
        <v>105.05746414230526</v>
      </c>
      <c r="X38" s="14">
        <f t="shared" si="6"/>
        <v>0</v>
      </c>
    </row>
    <row r="40" spans="5:24" x14ac:dyDescent="0.15">
      <c r="E40" s="30" t="str">
        <f xml:space="preserve"> 'Wholesale other'!E$275</f>
        <v>Other income (incl. 3rd party income) - Wholesale - nominal</v>
      </c>
      <c r="F40" s="30">
        <f xml:space="preserve"> 'Wholesale other'!F$275</f>
        <v>0</v>
      </c>
      <c r="G40" s="30" t="str">
        <f xml:space="preserve"> 'Wholesale other'!G$275</f>
        <v>£m</v>
      </c>
      <c r="H40" s="56">
        <f xml:space="preserve"> 'Wholesale other'!H$275</f>
        <v>241.3511674229598</v>
      </c>
      <c r="I40" s="30">
        <f xml:space="preserve"> 'Wholesale other'!I$275</f>
        <v>0</v>
      </c>
      <c r="J40" s="11">
        <f xml:space="preserve"> 'Wholesale other'!J$275</f>
        <v>0</v>
      </c>
      <c r="K40" s="11">
        <f xml:space="preserve"> 'Wholesale other'!K$275</f>
        <v>0</v>
      </c>
      <c r="L40" s="11">
        <f xml:space="preserve"> 'Wholesale other'!L$275</f>
        <v>0</v>
      </c>
      <c r="M40" s="11">
        <f xml:space="preserve"> 'Wholesale other'!M$275</f>
        <v>0</v>
      </c>
      <c r="N40" s="11">
        <f xml:space="preserve"> 'Wholesale other'!N$275</f>
        <v>42.922782255333587</v>
      </c>
      <c r="O40" s="11">
        <f xml:space="preserve"> 'Wholesale other'!O$275</f>
        <v>45.540087504232993</v>
      </c>
      <c r="P40" s="11">
        <f xml:space="preserve"> 'Wholesale other'!P$275</f>
        <v>48.22358990856759</v>
      </c>
      <c r="Q40" s="11">
        <f xml:space="preserve"> 'Wholesale other'!Q$275</f>
        <v>50.946695563833408</v>
      </c>
      <c r="R40" s="11">
        <f xml:space="preserve"> 'Wholesale other'!R$275</f>
        <v>53.718012190992219</v>
      </c>
      <c r="S40" s="11">
        <f xml:space="preserve"> 'Wholesale other'!S$275</f>
        <v>0</v>
      </c>
      <c r="T40" s="11">
        <f xml:space="preserve"> 'Wholesale other'!T$275</f>
        <v>0</v>
      </c>
      <c r="U40" s="11">
        <f xml:space="preserve"> 'Wholesale other'!U$275</f>
        <v>0</v>
      </c>
      <c r="V40" s="11">
        <f xml:space="preserve"> 'Wholesale other'!V$275</f>
        <v>0</v>
      </c>
      <c r="W40" s="11">
        <f xml:space="preserve"> 'Wholesale other'!W$275</f>
        <v>0</v>
      </c>
      <c r="X40" s="11">
        <f xml:space="preserve"> 'Wholesale other'!X$275</f>
        <v>0</v>
      </c>
    </row>
    <row r="41" spans="5:24" x14ac:dyDescent="0.15">
      <c r="E41" s="30" t="str">
        <f xml:space="preserve"> 'Report lookups'!E$124</f>
        <v>Interest income /(expense) excl. indexation of index-linked loans - Wholesale - nominal</v>
      </c>
      <c r="F41" s="30">
        <f xml:space="preserve"> 'Report lookups'!F$124</f>
        <v>0</v>
      </c>
      <c r="G41" s="30" t="str">
        <f xml:space="preserve"> 'Report lookups'!G$124</f>
        <v>£m</v>
      </c>
      <c r="H41" s="56">
        <f xml:space="preserve"> 'Report lookups'!H$124</f>
        <v>-1284.5936136221849</v>
      </c>
      <c r="I41" s="30">
        <f xml:space="preserve"> 'Report lookups'!I$124</f>
        <v>0</v>
      </c>
      <c r="J41" s="11">
        <f xml:space="preserve"> 'Report lookups'!J$124</f>
        <v>0</v>
      </c>
      <c r="K41" s="11">
        <f xml:space="preserve"> 'Report lookups'!K$124</f>
        <v>0</v>
      </c>
      <c r="L41" s="11">
        <f xml:space="preserve"> 'Report lookups'!L$124</f>
        <v>0</v>
      </c>
      <c r="M41" s="11">
        <f xml:space="preserve"> 'Report lookups'!M$124</f>
        <v>0</v>
      </c>
      <c r="N41" s="11">
        <f xml:space="preserve"> 'Report lookups'!N$124</f>
        <v>-225.64053562117559</v>
      </c>
      <c r="O41" s="11">
        <f xml:space="preserve"> 'Report lookups'!O$124</f>
        <v>-238.75807010761594</v>
      </c>
      <c r="P41" s="11">
        <f xml:space="preserve"> 'Report lookups'!P$124</f>
        <v>-255.10553184025363</v>
      </c>
      <c r="Q41" s="11">
        <f xml:space="preserve"> 'Report lookups'!Q$124</f>
        <v>-274.16034002164457</v>
      </c>
      <c r="R41" s="11">
        <f xml:space="preserve"> 'Report lookups'!R$124</f>
        <v>-290.9291360314952</v>
      </c>
      <c r="S41" s="11">
        <f xml:space="preserve"> 'Report lookups'!S$124</f>
        <v>0</v>
      </c>
      <c r="T41" s="11">
        <f xml:space="preserve"> 'Report lookups'!T$124</f>
        <v>0</v>
      </c>
      <c r="U41" s="11">
        <f xml:space="preserve"> 'Report lookups'!U$124</f>
        <v>0</v>
      </c>
      <c r="V41" s="11">
        <f xml:space="preserve"> 'Report lookups'!V$124</f>
        <v>0</v>
      </c>
      <c r="W41" s="11">
        <f xml:space="preserve"> 'Report lookups'!W$124</f>
        <v>0</v>
      </c>
      <c r="X41" s="11">
        <f xml:space="preserve"> 'Report lookups'!X$124</f>
        <v>0</v>
      </c>
    </row>
    <row r="42" spans="5:24" x14ac:dyDescent="0.15">
      <c r="E42" s="30" t="str">
        <f xml:space="preserve"> 'Report lookups'!E$136</f>
        <v xml:space="preserve">Tax paid - Wholesale - nominal </v>
      </c>
      <c r="F42" s="30">
        <f xml:space="preserve"> 'Report lookups'!F$136</f>
        <v>0</v>
      </c>
      <c r="G42" s="30" t="str">
        <f xml:space="preserve"> 'Report lookups'!G$136</f>
        <v>£m</v>
      </c>
      <c r="H42" s="56">
        <f xml:space="preserve"> 'Report lookups'!H$136</f>
        <v>-50.780311801259252</v>
      </c>
      <c r="I42" s="30">
        <f xml:space="preserve"> 'Report lookups'!I$136</f>
        <v>0</v>
      </c>
      <c r="J42" s="11">
        <f>'Report lookups'!J$136</f>
        <v>0</v>
      </c>
      <c r="K42" s="11">
        <f>'Report lookups'!K$136</f>
        <v>0</v>
      </c>
      <c r="L42" s="11">
        <f>'Report lookups'!L$136</f>
        <v>0</v>
      </c>
      <c r="M42" s="11">
        <f>'Report lookups'!M$136</f>
        <v>0</v>
      </c>
      <c r="N42" s="11">
        <f>'Report lookups'!N$136</f>
        <v>0</v>
      </c>
      <c r="O42" s="11">
        <f>'Report lookups'!O$136</f>
        <v>-20.588380006910178</v>
      </c>
      <c r="P42" s="11">
        <f>'Report lookups'!P$136</f>
        <v>-15.531159808568839</v>
      </c>
      <c r="Q42" s="11">
        <f>'Report lookups'!Q$136</f>
        <v>-6.9256557977804141</v>
      </c>
      <c r="R42" s="11">
        <f>'Report lookups'!R$136</f>
        <v>-7.7351161879998198</v>
      </c>
      <c r="S42" s="11">
        <f>'Report lookups'!S$136</f>
        <v>0</v>
      </c>
      <c r="T42" s="11">
        <f>'Report lookups'!T$136</f>
        <v>0</v>
      </c>
      <c r="U42" s="11">
        <f>'Report lookups'!U$136</f>
        <v>0</v>
      </c>
      <c r="V42" s="11">
        <f>'Report lookups'!V$136</f>
        <v>0</v>
      </c>
      <c r="W42" s="11">
        <f>'Report lookups'!W$136</f>
        <v>0</v>
      </c>
      <c r="X42" s="11">
        <f>'Report lookups'!X$136</f>
        <v>0</v>
      </c>
    </row>
    <row r="43" spans="5:24" x14ac:dyDescent="0.15">
      <c r="E43" s="46" t="s">
        <v>11000</v>
      </c>
      <c r="F43" s="47"/>
      <c r="G43" s="46" t="s">
        <v>826</v>
      </c>
      <c r="H43" s="62">
        <f xml:space="preserve"> SUM( J43:X43 )</f>
        <v>3794.5796994045054</v>
      </c>
      <c r="I43" s="47"/>
      <c r="J43" s="14">
        <f t="shared" ref="J43:X43" si="7" xml:space="preserve"> J38 + SUM( J40:J42 )</f>
        <v>0</v>
      </c>
      <c r="K43" s="14">
        <f t="shared" si="7"/>
        <v>0</v>
      </c>
      <c r="L43" s="14">
        <f t="shared" si="7"/>
        <v>0</v>
      </c>
      <c r="M43" s="14">
        <f t="shared" si="7"/>
        <v>0</v>
      </c>
      <c r="N43" s="14">
        <f t="shared" si="7"/>
        <v>608.37425652396416</v>
      </c>
      <c r="O43" s="14">
        <f t="shared" si="7"/>
        <v>811.14485454326507</v>
      </c>
      <c r="P43" s="14">
        <f t="shared" si="7"/>
        <v>782.09126397690829</v>
      </c>
      <c r="Q43" s="14">
        <f t="shared" si="7"/>
        <v>817.44174929710141</v>
      </c>
      <c r="R43" s="14">
        <f t="shared" si="7"/>
        <v>723.69554166055275</v>
      </c>
      <c r="S43" s="14">
        <f t="shared" si="7"/>
        <v>-384.0474804081307</v>
      </c>
      <c r="T43" s="14">
        <f t="shared" si="7"/>
        <v>112.94839669185018</v>
      </c>
      <c r="U43" s="14">
        <f t="shared" si="7"/>
        <v>110.2563767520614</v>
      </c>
      <c r="V43" s="14">
        <f t="shared" si="7"/>
        <v>107.61727622462679</v>
      </c>
      <c r="W43" s="14">
        <f t="shared" si="7"/>
        <v>105.05746414230526</v>
      </c>
      <c r="X43" s="14">
        <f t="shared" si="7"/>
        <v>0</v>
      </c>
    </row>
    <row r="45" spans="5:24" x14ac:dyDescent="0.15">
      <c r="E45" s="30" t="str">
        <f xml:space="preserve"> 'Report lookups'!E$147</f>
        <v xml:space="preserve">Fixed asset ongoing capex - Wholesale - nominal </v>
      </c>
      <c r="F45" s="30">
        <f xml:space="preserve"> 'Report lookups'!F$147</f>
        <v>0</v>
      </c>
      <c r="G45" s="30" t="str">
        <f xml:space="preserve"> 'Report lookups'!G$147</f>
        <v>£m</v>
      </c>
      <c r="H45" s="56">
        <f xml:space="preserve"> 'Report lookups'!H$147</f>
        <v>-5511.451290214306</v>
      </c>
      <c r="I45" s="30">
        <f xml:space="preserve"> 'Report lookups'!I$147</f>
        <v>0</v>
      </c>
      <c r="J45" s="11">
        <f>'Report lookups'!J$147</f>
        <v>0</v>
      </c>
      <c r="K45" s="11">
        <f>'Report lookups'!K$147</f>
        <v>0</v>
      </c>
      <c r="L45" s="11">
        <f>'Report lookups'!L$147</f>
        <v>0</v>
      </c>
      <c r="M45" s="11">
        <f>'Report lookups'!M$147</f>
        <v>0</v>
      </c>
      <c r="N45" s="11">
        <f>'Report lookups'!N$147</f>
        <v>-728.19749126629165</v>
      </c>
      <c r="O45" s="11">
        <f>'Report lookups'!O$147</f>
        <v>-1082.5890960743941</v>
      </c>
      <c r="P45" s="11">
        <f>'Report lookups'!P$147</f>
        <v>-1240.1243579420984</v>
      </c>
      <c r="Q45" s="11">
        <f>'Report lookups'!Q$147</f>
        <v>-1353.4348015427715</v>
      </c>
      <c r="R45" s="11">
        <f>'Report lookups'!R$147</f>
        <v>-1107.1055433887504</v>
      </c>
      <c r="S45" s="11">
        <f>'Report lookups'!S$147</f>
        <v>0</v>
      </c>
      <c r="T45" s="11">
        <f>'Report lookups'!T$147</f>
        <v>0</v>
      </c>
      <c r="U45" s="11">
        <f>'Report lookups'!U$147</f>
        <v>0</v>
      </c>
      <c r="V45" s="11">
        <f>'Report lookups'!V$147</f>
        <v>0</v>
      </c>
      <c r="W45" s="11">
        <f>'Report lookups'!W$147</f>
        <v>0</v>
      </c>
      <c r="X45" s="11">
        <f>'Report lookups'!X$147</f>
        <v>0</v>
      </c>
    </row>
    <row r="46" spans="5:24" x14ac:dyDescent="0.15">
      <c r="E46" s="30" t="str">
        <f xml:space="preserve"> 'Report lookups'!E$157</f>
        <v>Movement in intangible asset and investments - Wholesale - nominal</v>
      </c>
      <c r="F46" s="30">
        <f xml:space="preserve"> 'Report lookups'!F$157</f>
        <v>0</v>
      </c>
      <c r="G46" s="30" t="str">
        <f xml:space="preserve"> 'Report lookups'!G$157</f>
        <v>£m</v>
      </c>
      <c r="H46" s="56">
        <f xml:space="preserve"> 'Report lookups'!H$157</f>
        <v>0</v>
      </c>
      <c r="I46" s="30">
        <f xml:space="preserve"> 'Report lookups'!I$157</f>
        <v>0</v>
      </c>
      <c r="J46" s="11">
        <f xml:space="preserve"> 'Report lookups'!J$157</f>
        <v>0</v>
      </c>
      <c r="K46" s="11">
        <f xml:space="preserve"> 'Report lookups'!K$157</f>
        <v>0</v>
      </c>
      <c r="L46" s="11">
        <f xml:space="preserve"> 'Report lookups'!L$157</f>
        <v>0</v>
      </c>
      <c r="M46" s="11">
        <f xml:space="preserve"> 'Report lookups'!M$157</f>
        <v>0</v>
      </c>
      <c r="N46" s="11">
        <f xml:space="preserve"> 'Report lookups'!N$157</f>
        <v>0</v>
      </c>
      <c r="O46" s="11">
        <f xml:space="preserve"> 'Report lookups'!O$157</f>
        <v>0</v>
      </c>
      <c r="P46" s="11">
        <f xml:space="preserve"> 'Report lookups'!P$157</f>
        <v>0</v>
      </c>
      <c r="Q46" s="11">
        <f xml:space="preserve"> 'Report lookups'!Q$157</f>
        <v>0</v>
      </c>
      <c r="R46" s="11">
        <f xml:space="preserve"> 'Report lookups'!R$157</f>
        <v>0</v>
      </c>
      <c r="S46" s="11">
        <f xml:space="preserve"> 'Report lookups'!S$157</f>
        <v>0</v>
      </c>
      <c r="T46" s="11">
        <f xml:space="preserve"> 'Report lookups'!T$157</f>
        <v>0</v>
      </c>
      <c r="U46" s="11">
        <f xml:space="preserve"> 'Report lookups'!U$157</f>
        <v>0</v>
      </c>
      <c r="V46" s="11">
        <f xml:space="preserve"> 'Report lookups'!V$157</f>
        <v>0</v>
      </c>
      <c r="W46" s="11">
        <f xml:space="preserve"> 'Report lookups'!W$157</f>
        <v>0</v>
      </c>
      <c r="X46" s="11">
        <f xml:space="preserve"> 'Report lookups'!X$157</f>
        <v>0</v>
      </c>
    </row>
    <row r="47" spans="5:24" x14ac:dyDescent="0.15">
      <c r="E47" s="46" t="s">
        <v>9460</v>
      </c>
      <c r="F47" s="47"/>
      <c r="G47" s="46" t="s">
        <v>826</v>
      </c>
      <c r="H47" s="62">
        <f xml:space="preserve"> SUM( J47:X47 )</f>
        <v>-5511.451290214306</v>
      </c>
      <c r="I47" s="47"/>
      <c r="J47" s="14">
        <f t="shared" ref="J47:X47" si="8" xml:space="preserve"> SUM( J45:J46 )</f>
        <v>0</v>
      </c>
      <c r="K47" s="14">
        <f t="shared" si="8"/>
        <v>0</v>
      </c>
      <c r="L47" s="14">
        <f t="shared" si="8"/>
        <v>0</v>
      </c>
      <c r="M47" s="14">
        <f t="shared" si="8"/>
        <v>0</v>
      </c>
      <c r="N47" s="14">
        <f t="shared" si="8"/>
        <v>-728.19749126629165</v>
      </c>
      <c r="O47" s="14">
        <f t="shared" si="8"/>
        <v>-1082.5890960743941</v>
      </c>
      <c r="P47" s="14">
        <f t="shared" si="8"/>
        <v>-1240.1243579420984</v>
      </c>
      <c r="Q47" s="14">
        <f t="shared" si="8"/>
        <v>-1353.4348015427715</v>
      </c>
      <c r="R47" s="14">
        <f t="shared" si="8"/>
        <v>-1107.1055433887504</v>
      </c>
      <c r="S47" s="14">
        <f t="shared" si="8"/>
        <v>0</v>
      </c>
      <c r="T47" s="14">
        <f t="shared" si="8"/>
        <v>0</v>
      </c>
      <c r="U47" s="14">
        <f t="shared" si="8"/>
        <v>0</v>
      </c>
      <c r="V47" s="14">
        <f t="shared" si="8"/>
        <v>0</v>
      </c>
      <c r="W47" s="14">
        <f t="shared" si="8"/>
        <v>0</v>
      </c>
      <c r="X47" s="14">
        <f t="shared" si="8"/>
        <v>0</v>
      </c>
    </row>
    <row r="49" spans="2:24" x14ac:dyDescent="0.15">
      <c r="E49" s="30" t="str">
        <f xml:space="preserve"> 'Wholesale other'!E$773</f>
        <v xml:space="preserve">Dividend - Wholesale - nominal </v>
      </c>
      <c r="F49" s="30">
        <f xml:space="preserve"> 'Wholesale other'!F$773</f>
        <v>0</v>
      </c>
      <c r="G49" s="30" t="str">
        <f xml:space="preserve"> 'Wholesale other'!G$773</f>
        <v>£m</v>
      </c>
      <c r="H49" s="56">
        <f xml:space="preserve"> 'Wholesale other'!H$773</f>
        <v>-591.46162328466107</v>
      </c>
      <c r="I49" s="30">
        <f xml:space="preserve"> 'Wholesale other'!I$773</f>
        <v>0</v>
      </c>
      <c r="J49" s="11">
        <f>'Wholesale other'!J$773</f>
        <v>0</v>
      </c>
      <c r="K49" s="11">
        <f>'Wholesale other'!K$773</f>
        <v>0</v>
      </c>
      <c r="L49" s="11">
        <f>'Wholesale other'!L$773</f>
        <v>0</v>
      </c>
      <c r="M49" s="11">
        <f>'Wholesale other'!M$773</f>
        <v>0</v>
      </c>
      <c r="N49" s="11">
        <f>'Wholesale other'!N$773</f>
        <v>-102.67334356269713</v>
      </c>
      <c r="O49" s="11">
        <f>'Wholesale other'!O$773</f>
        <v>-107.74638337595512</v>
      </c>
      <c r="P49" s="11">
        <f>'Wholesale other'!P$773</f>
        <v>-118.01347136893344</v>
      </c>
      <c r="Q49" s="11">
        <f>'Wholesale other'!Q$773</f>
        <v>-127.47675504948472</v>
      </c>
      <c r="R49" s="11">
        <f>'Wholesale other'!R$773</f>
        <v>-135.55166992759061</v>
      </c>
      <c r="S49" s="11">
        <f>'Wholesale other'!S$773</f>
        <v>0</v>
      </c>
      <c r="T49" s="11">
        <f>'Wholesale other'!T$773</f>
        <v>0</v>
      </c>
      <c r="U49" s="11">
        <f>'Wholesale other'!U$773</f>
        <v>0</v>
      </c>
      <c r="V49" s="11">
        <f>'Wholesale other'!V$773</f>
        <v>0</v>
      </c>
      <c r="W49" s="11">
        <f>'Wholesale other'!W$773</f>
        <v>0</v>
      </c>
      <c r="X49" s="11">
        <f>'Wholesale other'!X$773</f>
        <v>0</v>
      </c>
    </row>
    <row r="50" spans="2:24" x14ac:dyDescent="0.15">
      <c r="E50" s="30" t="str">
        <f xml:space="preserve"> 'Report lookups'!E$167</f>
        <v>Proceeds from share issues - Wholesale - nominal</v>
      </c>
      <c r="F50" s="30">
        <f xml:space="preserve"> 'Report lookups'!F$167</f>
        <v>0</v>
      </c>
      <c r="G50" s="30" t="str">
        <f xml:space="preserve"> 'Report lookups'!G$167</f>
        <v>£m</v>
      </c>
      <c r="H50" s="56">
        <f xml:space="preserve"> 'Report lookups'!H$167</f>
        <v>1729.596</v>
      </c>
      <c r="I50" s="30">
        <f xml:space="preserve"> 'Report lookups'!I$167</f>
        <v>0</v>
      </c>
      <c r="J50" s="11">
        <f xml:space="preserve"> 'Report lookups'!J$167</f>
        <v>0</v>
      </c>
      <c r="K50" s="11">
        <f xml:space="preserve"> 'Report lookups'!K$167</f>
        <v>0</v>
      </c>
      <c r="L50" s="11">
        <f xml:space="preserve"> 'Report lookups'!L$167</f>
        <v>0</v>
      </c>
      <c r="M50" s="11">
        <f xml:space="preserve"> 'Report lookups'!M$167</f>
        <v>0</v>
      </c>
      <c r="N50" s="11">
        <f xml:space="preserve"> 'Report lookups'!N$167</f>
        <v>51.11</v>
      </c>
      <c r="O50" s="11">
        <f xml:space="preserve"> 'Report lookups'!O$167</f>
        <v>25.51</v>
      </c>
      <c r="P50" s="11">
        <f xml:space="preserve"> 'Report lookups'!P$167</f>
        <v>152.89599999999999</v>
      </c>
      <c r="Q50" s="11">
        <f xml:space="preserve"> 'Report lookups'!Q$167</f>
        <v>188.886</v>
      </c>
      <c r="R50" s="11">
        <f xml:space="preserve"> 'Report lookups'!R$167</f>
        <v>195.06699999999998</v>
      </c>
      <c r="S50" s="11">
        <f xml:space="preserve"> 'Report lookups'!S$167</f>
        <v>91.768999999999991</v>
      </c>
      <c r="T50" s="11">
        <f xml:space="preserve"> 'Report lookups'!T$167</f>
        <v>168.983</v>
      </c>
      <c r="U50" s="11">
        <f xml:space="preserve"> 'Report lookups'!U$167</f>
        <v>204.709</v>
      </c>
      <c r="V50" s="11">
        <f xml:space="preserve"> 'Report lookups'!V$167</f>
        <v>310.22700000000003</v>
      </c>
      <c r="W50" s="11">
        <f xml:space="preserve"> 'Report lookups'!W$167</f>
        <v>340.43899999999996</v>
      </c>
      <c r="X50" s="11">
        <f xml:space="preserve"> 'Report lookups'!X$167</f>
        <v>0</v>
      </c>
    </row>
    <row r="51" spans="2:24" x14ac:dyDescent="0.15">
      <c r="E51" s="46" t="s">
        <v>8757</v>
      </c>
      <c r="F51" s="47"/>
      <c r="G51" s="46" t="s">
        <v>826</v>
      </c>
      <c r="H51" s="62">
        <f xml:space="preserve"> SUM( J51:X51 )</f>
        <v>1138.1343767153389</v>
      </c>
      <c r="I51" s="47"/>
      <c r="J51" s="14">
        <f t="shared" ref="J51:X51" si="9" xml:space="preserve"> SUM( J49:J50 )</f>
        <v>0</v>
      </c>
      <c r="K51" s="14">
        <f t="shared" si="9"/>
        <v>0</v>
      </c>
      <c r="L51" s="14">
        <f t="shared" si="9"/>
        <v>0</v>
      </c>
      <c r="M51" s="14">
        <f t="shared" si="9"/>
        <v>0</v>
      </c>
      <c r="N51" s="14">
        <f t="shared" si="9"/>
        <v>-51.563343562697128</v>
      </c>
      <c r="O51" s="14">
        <f t="shared" si="9"/>
        <v>-82.236383375955114</v>
      </c>
      <c r="P51" s="14">
        <f t="shared" si="9"/>
        <v>34.882528631066549</v>
      </c>
      <c r="Q51" s="14">
        <f t="shared" si="9"/>
        <v>61.409244950515273</v>
      </c>
      <c r="R51" s="14">
        <f t="shared" si="9"/>
        <v>59.51533007240937</v>
      </c>
      <c r="S51" s="14">
        <f t="shared" si="9"/>
        <v>91.768999999999991</v>
      </c>
      <c r="T51" s="14">
        <f t="shared" si="9"/>
        <v>168.983</v>
      </c>
      <c r="U51" s="14">
        <f t="shared" si="9"/>
        <v>204.709</v>
      </c>
      <c r="V51" s="14">
        <f t="shared" si="9"/>
        <v>310.22700000000003</v>
      </c>
      <c r="W51" s="14">
        <f t="shared" si="9"/>
        <v>340.43899999999996</v>
      </c>
      <c r="X51" s="14">
        <f t="shared" si="9"/>
        <v>0</v>
      </c>
    </row>
    <row r="53" spans="2:24" x14ac:dyDescent="0.15">
      <c r="E53" s="30" t="str">
        <f xml:space="preserve"> 'Report lookups'!E$174</f>
        <v>Net increase / (decrease) in cash - Wholesale - nominal</v>
      </c>
      <c r="F53" s="30">
        <f xml:space="preserve"> 'Report lookups'!F$174</f>
        <v>0</v>
      </c>
      <c r="G53" s="30" t="str">
        <f xml:space="preserve"> 'Report lookups'!G$174</f>
        <v>£m</v>
      </c>
      <c r="H53" s="56">
        <f xml:space="preserve"> 'Report lookups'!H$174</f>
        <v>-578.73721409446262</v>
      </c>
      <c r="I53" s="30">
        <f xml:space="preserve"> 'Report lookups'!I$174</f>
        <v>0</v>
      </c>
      <c r="J53" s="11">
        <f xml:space="preserve"> 'Report lookups'!J$174</f>
        <v>0</v>
      </c>
      <c r="K53" s="11">
        <f xml:space="preserve"> 'Report lookups'!K$174</f>
        <v>0</v>
      </c>
      <c r="L53" s="11">
        <f xml:space="preserve"> 'Report lookups'!L$174</f>
        <v>0</v>
      </c>
      <c r="M53" s="11">
        <f xml:space="preserve"> 'Report lookups'!M$174</f>
        <v>0</v>
      </c>
      <c r="N53" s="11">
        <f xml:space="preserve"> 'Report lookups'!N$174</f>
        <v>-171.38657830502461</v>
      </c>
      <c r="O53" s="11">
        <f xml:space="preserve"> 'Report lookups'!O$174</f>
        <v>-353.68062490708417</v>
      </c>
      <c r="P53" s="11">
        <f xml:space="preserve"> 'Report lookups'!P$174</f>
        <v>-423.1505653341236</v>
      </c>
      <c r="Q53" s="11">
        <f xml:space="preserve"> 'Report lookups'!Q$174</f>
        <v>-474.58380729515488</v>
      </c>
      <c r="R53" s="11">
        <f xml:space="preserve"> 'Report lookups'!R$174</f>
        <v>-323.89467165578833</v>
      </c>
      <c r="S53" s="11">
        <f xml:space="preserve"> 'Report lookups'!S$174</f>
        <v>-292.27848040813069</v>
      </c>
      <c r="T53" s="11">
        <f xml:space="preserve"> 'Report lookups'!T$174</f>
        <v>281.93139669185018</v>
      </c>
      <c r="U53" s="11">
        <f xml:space="preserve"> 'Report lookups'!U$174</f>
        <v>314.96537675206139</v>
      </c>
      <c r="V53" s="11">
        <f xml:space="preserve"> 'Report lookups'!V$174</f>
        <v>417.84427622462681</v>
      </c>
      <c r="W53" s="11">
        <f xml:space="preserve"> 'Report lookups'!W$174</f>
        <v>445.49646414230523</v>
      </c>
      <c r="X53" s="11">
        <f xml:space="preserve"> 'Report lookups'!X$174</f>
        <v>0</v>
      </c>
    </row>
    <row r="54" spans="2:24" x14ac:dyDescent="0.15">
      <c r="B54" s="88" t="s">
        <v>10943</v>
      </c>
    </row>
    <row r="55" spans="2:24" x14ac:dyDescent="0.15">
      <c r="E55" s="30" t="str">
        <f xml:space="preserve"> 'Report lookups'!E$184</f>
        <v>Fixed asset balance - Wholesale - nominal</v>
      </c>
      <c r="F55" s="30">
        <f xml:space="preserve"> 'Report lookups'!F$184</f>
        <v>0</v>
      </c>
      <c r="G55" s="30" t="str">
        <f xml:space="preserve"> 'Report lookups'!G$184</f>
        <v>£m</v>
      </c>
      <c r="H55" s="56">
        <f xml:space="preserve"> 'Report lookups'!H$184</f>
        <v>0</v>
      </c>
      <c r="I55" s="30">
        <f xml:space="preserve"> 'Report lookups'!I$184</f>
        <v>0</v>
      </c>
      <c r="J55" s="11">
        <f>'Report lookups'!J$184</f>
        <v>0</v>
      </c>
      <c r="K55" s="11">
        <f>'Report lookups'!K$184</f>
        <v>0</v>
      </c>
      <c r="L55" s="11">
        <f>'Report lookups'!L$184</f>
        <v>0</v>
      </c>
      <c r="M55" s="11">
        <f>'Report lookups'!M$184</f>
        <v>11307.069228288185</v>
      </c>
      <c r="N55" s="11">
        <f>'Report lookups'!N$184</f>
        <v>11799.193224272123</v>
      </c>
      <c r="O55" s="11">
        <f>'Report lookups'!O$184</f>
        <v>12626.785835959745</v>
      </c>
      <c r="P55" s="11">
        <f>'Report lookups'!P$184</f>
        <v>13587.657077867338</v>
      </c>
      <c r="Q55" s="11">
        <f>'Report lookups'!Q$184</f>
        <v>14634.99672878455</v>
      </c>
      <c r="R55" s="11">
        <f>'Report lookups'!R$184</f>
        <v>15410.703821204164</v>
      </c>
      <c r="S55" s="11">
        <f>'Report lookups'!S$184</f>
        <v>15410.703821204164</v>
      </c>
      <c r="T55" s="11">
        <f>'Report lookups'!T$184</f>
        <v>15410.703821204164</v>
      </c>
      <c r="U55" s="11">
        <f>'Report lookups'!U$184</f>
        <v>15410.703821204164</v>
      </c>
      <c r="V55" s="11">
        <f>'Report lookups'!V$184</f>
        <v>15410.703821204164</v>
      </c>
      <c r="W55" s="11">
        <f>'Report lookups'!W$184</f>
        <v>15410.703821204164</v>
      </c>
      <c r="X55" s="11">
        <f>'Report lookups'!X$184</f>
        <v>15410.703821204164</v>
      </c>
    </row>
    <row r="56" spans="2:24" x14ac:dyDescent="0.15">
      <c r="E56" s="30" t="str">
        <f xml:space="preserve"> 'Report lookups'!E$194</f>
        <v>Intangible asset and investments balance - Wholesale - nominal</v>
      </c>
      <c r="F56" s="30">
        <f xml:space="preserve"> 'Report lookups'!F$194</f>
        <v>0</v>
      </c>
      <c r="G56" s="30" t="str">
        <f xml:space="preserve"> 'Report lookups'!G$194</f>
        <v>£m</v>
      </c>
      <c r="H56" s="56">
        <f xml:space="preserve"> 'Report lookups'!H$194</f>
        <v>0</v>
      </c>
      <c r="I56" s="30">
        <f xml:space="preserve"> 'Report lookups'!I$194</f>
        <v>0</v>
      </c>
      <c r="J56" s="11">
        <f>'Report lookups'!J$194</f>
        <v>0</v>
      </c>
      <c r="K56" s="11">
        <f>'Report lookups'!K$194</f>
        <v>0</v>
      </c>
      <c r="L56" s="11">
        <f>'Report lookups'!L$194</f>
        <v>0</v>
      </c>
      <c r="M56" s="11">
        <f>'Report lookups'!M$194</f>
        <v>309.45630270735319</v>
      </c>
      <c r="N56" s="11">
        <f>'Report lookups'!N$194</f>
        <v>309.45630270735319</v>
      </c>
      <c r="O56" s="11">
        <f>'Report lookups'!O$194</f>
        <v>309.45630270735319</v>
      </c>
      <c r="P56" s="11">
        <f>'Report lookups'!P$194</f>
        <v>309.45630270735319</v>
      </c>
      <c r="Q56" s="11">
        <f>'Report lookups'!Q$194</f>
        <v>309.45630270735319</v>
      </c>
      <c r="R56" s="11">
        <f>'Report lookups'!R$194</f>
        <v>309.45630270735319</v>
      </c>
      <c r="S56" s="11">
        <f>'Report lookups'!S$194</f>
        <v>309.45630270735319</v>
      </c>
      <c r="T56" s="11">
        <f>'Report lookups'!T$194</f>
        <v>309.45630270735319</v>
      </c>
      <c r="U56" s="11">
        <f>'Report lookups'!U$194</f>
        <v>309.45630270735319</v>
      </c>
      <c r="V56" s="11">
        <f>'Report lookups'!V$194</f>
        <v>309.45630270735319</v>
      </c>
      <c r="W56" s="11">
        <f>'Report lookups'!W$194</f>
        <v>309.45630270735319</v>
      </c>
      <c r="X56" s="11">
        <f>'Report lookups'!X$194</f>
        <v>309.45630270735319</v>
      </c>
    </row>
    <row r="57" spans="2:24" x14ac:dyDescent="0.15">
      <c r="E57" s="30" t="str">
        <f xml:space="preserve"> 'Report lookups'!E$204</f>
        <v>Retirement benefit asset balance - Wholesale - nominal</v>
      </c>
      <c r="F57" s="30">
        <f xml:space="preserve"> 'Report lookups'!F$204</f>
        <v>0</v>
      </c>
      <c r="G57" s="30" t="str">
        <f xml:space="preserve"> 'Report lookups'!G$204</f>
        <v>£m</v>
      </c>
      <c r="H57" s="56">
        <f xml:space="preserve"> 'Report lookups'!H$204</f>
        <v>0</v>
      </c>
      <c r="I57" s="30">
        <f xml:space="preserve"> 'Report lookups'!I$204</f>
        <v>0</v>
      </c>
      <c r="J57" s="11">
        <f>'Report lookups'!J$204</f>
        <v>0</v>
      </c>
      <c r="K57" s="11">
        <f>'Report lookups'!K$204</f>
        <v>0</v>
      </c>
      <c r="L57" s="11">
        <f>'Report lookups'!L$204</f>
        <v>0</v>
      </c>
      <c r="M57" s="11">
        <f>'Report lookups'!M$204</f>
        <v>71.346636449999991</v>
      </c>
      <c r="N57" s="11">
        <f>'Report lookups'!N$204</f>
        <v>71.346636449999991</v>
      </c>
      <c r="O57" s="11">
        <f>'Report lookups'!O$204</f>
        <v>71.346636449999991</v>
      </c>
      <c r="P57" s="11">
        <f>'Report lookups'!P$204</f>
        <v>71.346636449999991</v>
      </c>
      <c r="Q57" s="11">
        <f>'Report lookups'!Q$204</f>
        <v>71.346636449999991</v>
      </c>
      <c r="R57" s="11">
        <f>'Report lookups'!R$204</f>
        <v>71.346636449999991</v>
      </c>
      <c r="S57" s="11">
        <f>'Report lookups'!S$204</f>
        <v>71.346636449999991</v>
      </c>
      <c r="T57" s="11">
        <f>'Report lookups'!T$204</f>
        <v>71.346636449999991</v>
      </c>
      <c r="U57" s="11">
        <f>'Report lookups'!U$204</f>
        <v>71.346636449999991</v>
      </c>
      <c r="V57" s="11">
        <f>'Report lookups'!V$204</f>
        <v>71.346636449999991</v>
      </c>
      <c r="W57" s="11">
        <f>'Report lookups'!W$204</f>
        <v>71.346636449999991</v>
      </c>
      <c r="X57" s="11">
        <f>'Report lookups'!X$204</f>
        <v>71.346636449999991</v>
      </c>
    </row>
    <row r="58" spans="2:24" x14ac:dyDescent="0.15">
      <c r="E58" s="46" t="s">
        <v>1956</v>
      </c>
      <c r="F58" s="47"/>
      <c r="G58" s="46" t="s">
        <v>826</v>
      </c>
      <c r="H58" s="62"/>
      <c r="I58" s="47"/>
      <c r="J58" s="14">
        <f t="shared" ref="J58:X58" si="10" xml:space="preserve"> SUM( J55:J57 )</f>
        <v>0</v>
      </c>
      <c r="K58" s="14">
        <f t="shared" si="10"/>
        <v>0</v>
      </c>
      <c r="L58" s="14">
        <f t="shared" si="10"/>
        <v>0</v>
      </c>
      <c r="M58" s="14">
        <f t="shared" si="10"/>
        <v>11687.872167445537</v>
      </c>
      <c r="N58" s="14">
        <f t="shared" si="10"/>
        <v>12179.996163429476</v>
      </c>
      <c r="O58" s="14">
        <f t="shared" si="10"/>
        <v>13007.588775117098</v>
      </c>
      <c r="P58" s="14">
        <f t="shared" si="10"/>
        <v>13968.46001702469</v>
      </c>
      <c r="Q58" s="14">
        <f t="shared" si="10"/>
        <v>15015.799667941903</v>
      </c>
      <c r="R58" s="14">
        <f t="shared" si="10"/>
        <v>15791.506760361517</v>
      </c>
      <c r="S58" s="14">
        <f t="shared" si="10"/>
        <v>15791.506760361517</v>
      </c>
      <c r="T58" s="14">
        <f t="shared" si="10"/>
        <v>15791.506760361517</v>
      </c>
      <c r="U58" s="14">
        <f t="shared" si="10"/>
        <v>15791.506760361517</v>
      </c>
      <c r="V58" s="14">
        <f t="shared" si="10"/>
        <v>15791.506760361517</v>
      </c>
      <c r="W58" s="14">
        <f t="shared" si="10"/>
        <v>15791.506760361517</v>
      </c>
      <c r="X58" s="14">
        <f t="shared" si="10"/>
        <v>15791.506760361517</v>
      </c>
    </row>
    <row r="60" spans="2:24" x14ac:dyDescent="0.15">
      <c r="E60" s="30" t="str">
        <f xml:space="preserve"> 'Report lookups'!E$214</f>
        <v>Inventories balance - Wholesale - nominal</v>
      </c>
      <c r="F60" s="30">
        <f xml:space="preserve"> 'Report lookups'!F$214</f>
        <v>0</v>
      </c>
      <c r="G60" s="30" t="str">
        <f xml:space="preserve"> 'Report lookups'!G$214</f>
        <v>£m</v>
      </c>
      <c r="H60" s="56">
        <f xml:space="preserve"> 'Report lookups'!H$214</f>
        <v>226.66599999999997</v>
      </c>
      <c r="I60" s="30">
        <f xml:space="preserve"> 'Report lookups'!I$214</f>
        <v>0</v>
      </c>
      <c r="J60" s="11">
        <f xml:space="preserve"> 'Report lookups'!J$214</f>
        <v>0</v>
      </c>
      <c r="K60" s="11">
        <f xml:space="preserve"> 'Report lookups'!K$214</f>
        <v>0</v>
      </c>
      <c r="L60" s="11">
        <f xml:space="preserve"> 'Report lookups'!L$214</f>
        <v>0</v>
      </c>
      <c r="M60" s="11">
        <f xml:space="preserve"> 'Report lookups'!M$214</f>
        <v>20.606000000000002</v>
      </c>
      <c r="N60" s="11">
        <f xml:space="preserve"> 'Report lookups'!N$214</f>
        <v>20.606000000000002</v>
      </c>
      <c r="O60" s="11">
        <f xml:space="preserve"> 'Report lookups'!O$214</f>
        <v>20.606000000000002</v>
      </c>
      <c r="P60" s="11">
        <f xml:space="preserve"> 'Report lookups'!P$214</f>
        <v>20.606000000000002</v>
      </c>
      <c r="Q60" s="11">
        <f xml:space="preserve"> 'Report lookups'!Q$214</f>
        <v>20.606000000000002</v>
      </c>
      <c r="R60" s="11">
        <f xml:space="preserve"> 'Report lookups'!R$214</f>
        <v>20.606000000000002</v>
      </c>
      <c r="S60" s="11">
        <f xml:space="preserve"> 'Report lookups'!S$214</f>
        <v>20.606000000000002</v>
      </c>
      <c r="T60" s="11">
        <f xml:space="preserve"> 'Report lookups'!T$214</f>
        <v>20.606000000000002</v>
      </c>
      <c r="U60" s="11">
        <f xml:space="preserve"> 'Report lookups'!U$214</f>
        <v>20.606000000000002</v>
      </c>
      <c r="V60" s="11">
        <f xml:space="preserve"> 'Report lookups'!V$214</f>
        <v>20.606000000000002</v>
      </c>
      <c r="W60" s="11">
        <f xml:space="preserve"> 'Report lookups'!W$214</f>
        <v>20.606000000000002</v>
      </c>
      <c r="X60" s="11">
        <f xml:space="preserve"> 'Report lookups'!X$214</f>
        <v>0</v>
      </c>
    </row>
    <row r="61" spans="2:24" x14ac:dyDescent="0.15">
      <c r="E61" s="30" t="str">
        <f xml:space="preserve"> 'Working capital'!E$210</f>
        <v>Trade debtors and other receivables balance - Wholesale - nominal</v>
      </c>
      <c r="F61" s="30">
        <f xml:space="preserve"> 'Working capital'!F$210</f>
        <v>0</v>
      </c>
      <c r="G61" s="30" t="str">
        <f xml:space="preserve"> 'Working capital'!G$210</f>
        <v>£m</v>
      </c>
      <c r="H61" s="56">
        <f xml:space="preserve"> 'Working capital'!H$210</f>
        <v>0</v>
      </c>
      <c r="I61" s="30">
        <f xml:space="preserve"> 'Working capital'!I$210</f>
        <v>0</v>
      </c>
      <c r="J61" s="11">
        <f>'Working capital'!J$210</f>
        <v>0</v>
      </c>
      <c r="K61" s="11">
        <f>'Working capital'!K$210</f>
        <v>0</v>
      </c>
      <c r="L61" s="11">
        <f>'Working capital'!L$210</f>
        <v>0</v>
      </c>
      <c r="M61" s="11">
        <f>'Working capital'!M$210</f>
        <v>51.820999999999998</v>
      </c>
      <c r="N61" s="11">
        <f>'Working capital'!N$210</f>
        <v>54.355000000000004</v>
      </c>
      <c r="O61" s="11">
        <f>'Working capital'!O$210</f>
        <v>54.355000000000004</v>
      </c>
      <c r="P61" s="11">
        <f>'Working capital'!P$210</f>
        <v>54.355000000000004</v>
      </c>
      <c r="Q61" s="11">
        <f>'Working capital'!Q$210</f>
        <v>54.355000000000004</v>
      </c>
      <c r="R61" s="11">
        <f>'Working capital'!R$210</f>
        <v>54.355000000000004</v>
      </c>
      <c r="S61" s="11">
        <f>'Working capital'!S$210</f>
        <v>54.355000000000004</v>
      </c>
      <c r="T61" s="11">
        <f>'Working capital'!T$210</f>
        <v>54.355000000000004</v>
      </c>
      <c r="U61" s="11">
        <f>'Working capital'!U$210</f>
        <v>54.355000000000004</v>
      </c>
      <c r="V61" s="11">
        <f>'Working capital'!V$210</f>
        <v>54.355000000000004</v>
      </c>
      <c r="W61" s="11">
        <f>'Working capital'!W$210</f>
        <v>54.355000000000004</v>
      </c>
      <c r="X61" s="11">
        <f>'Working capital'!X$210</f>
        <v>54.355000000000004</v>
      </c>
    </row>
    <row r="62" spans="2:24" x14ac:dyDescent="0.15">
      <c r="E62" s="30" t="str">
        <f xml:space="preserve"> 'Wholesale debt'!E$673</f>
        <v>Retained cash balance - Wholesale - nominal</v>
      </c>
      <c r="F62" s="30">
        <f xml:space="preserve"> 'Wholesale debt'!F$673</f>
        <v>0</v>
      </c>
      <c r="G62" s="30" t="str">
        <f xml:space="preserve"> 'Wholesale debt'!G$673</f>
        <v>£m</v>
      </c>
      <c r="H62" s="56">
        <f xml:space="preserve"> 'Wholesale debt'!H$673</f>
        <v>0</v>
      </c>
      <c r="I62" s="30">
        <f xml:space="preserve"> 'Wholesale debt'!I$673</f>
        <v>0</v>
      </c>
      <c r="J62" s="11">
        <f>'Wholesale debt'!J$673</f>
        <v>0</v>
      </c>
      <c r="K62" s="11">
        <f>'Wholesale debt'!K$673</f>
        <v>0</v>
      </c>
      <c r="L62" s="11">
        <f>'Wholesale debt'!L$673</f>
        <v>0</v>
      </c>
      <c r="M62" s="11">
        <f>'Wholesale debt'!M$673</f>
        <v>135.35300000000001</v>
      </c>
      <c r="N62" s="11">
        <f>'Wholesale debt'!N$673</f>
        <v>-36.033578305024569</v>
      </c>
      <c r="O62" s="11">
        <f>'Wholesale debt'!O$673</f>
        <v>-389.7142032121086</v>
      </c>
      <c r="P62" s="11">
        <f>'Wholesale debt'!P$673</f>
        <v>-812.8647685462322</v>
      </c>
      <c r="Q62" s="11">
        <f>'Wholesale debt'!Q$673</f>
        <v>-1287.4485758413869</v>
      </c>
      <c r="R62" s="11">
        <f>'Wholesale debt'!R$673</f>
        <v>-1611.3432474971751</v>
      </c>
      <c r="S62" s="11">
        <f>'Wholesale debt'!S$673</f>
        <v>-1903.621727905306</v>
      </c>
      <c r="T62" s="11">
        <f>'Wholesale debt'!T$673</f>
        <v>-1621.6903312134559</v>
      </c>
      <c r="U62" s="11">
        <f>'Wholesale debt'!U$673</f>
        <v>-1306.7249544613944</v>
      </c>
      <c r="V62" s="11">
        <f>'Wholesale debt'!V$673</f>
        <v>-888.88067823676761</v>
      </c>
      <c r="W62" s="11">
        <f>'Wholesale debt'!W$673</f>
        <v>-443.38421409446232</v>
      </c>
      <c r="X62" s="11">
        <f>'Wholesale debt'!X$673</f>
        <v>-443.38421409446232</v>
      </c>
    </row>
    <row r="63" spans="2:24" x14ac:dyDescent="0.15">
      <c r="E63" s="46" t="s">
        <v>5744</v>
      </c>
      <c r="F63" s="47"/>
      <c r="G63" s="46" t="s">
        <v>826</v>
      </c>
      <c r="H63" s="62">
        <f xml:space="preserve"> SUM( J63:X63 )</f>
        <v>-9733.3454934077745</v>
      </c>
      <c r="I63" s="47"/>
      <c r="J63" s="14">
        <f t="shared" ref="J63:X63" si="11" xml:space="preserve"> SUM( J60:J62 )</f>
        <v>0</v>
      </c>
      <c r="K63" s="14">
        <f t="shared" si="11"/>
        <v>0</v>
      </c>
      <c r="L63" s="14">
        <f t="shared" si="11"/>
        <v>0</v>
      </c>
      <c r="M63" s="14">
        <f t="shared" si="11"/>
        <v>207.78</v>
      </c>
      <c r="N63" s="14">
        <f t="shared" si="11"/>
        <v>38.927421694975443</v>
      </c>
      <c r="O63" s="14">
        <f t="shared" si="11"/>
        <v>-314.75320321210859</v>
      </c>
      <c r="P63" s="14">
        <f t="shared" si="11"/>
        <v>-737.90376854623219</v>
      </c>
      <c r="Q63" s="14">
        <f t="shared" si="11"/>
        <v>-1212.4875758413868</v>
      </c>
      <c r="R63" s="14">
        <f t="shared" si="11"/>
        <v>-1536.3822474971751</v>
      </c>
      <c r="S63" s="14">
        <f t="shared" si="11"/>
        <v>-1828.660727905306</v>
      </c>
      <c r="T63" s="14">
        <f t="shared" si="11"/>
        <v>-1546.7293312134559</v>
      </c>
      <c r="U63" s="14">
        <f t="shared" si="11"/>
        <v>-1231.7639544613944</v>
      </c>
      <c r="V63" s="14">
        <f t="shared" si="11"/>
        <v>-813.9196782367676</v>
      </c>
      <c r="W63" s="14">
        <f t="shared" si="11"/>
        <v>-368.42321409446231</v>
      </c>
      <c r="X63" s="14">
        <f t="shared" si="11"/>
        <v>-389.0292140944623</v>
      </c>
    </row>
    <row r="65" spans="5:24" x14ac:dyDescent="0.15">
      <c r="E65" s="30" t="str">
        <f xml:space="preserve"> 'Report lookups'!E$224</f>
        <v>Trade creditors and other payables balance - Wholesale - nominal</v>
      </c>
      <c r="F65" s="30">
        <f xml:space="preserve"> 'Report lookups'!F$224</f>
        <v>0</v>
      </c>
      <c r="G65" s="30" t="str">
        <f xml:space="preserve"> 'Report lookups'!G$224</f>
        <v>£m</v>
      </c>
      <c r="H65" s="56">
        <f xml:space="preserve"> 'Report lookups'!H$224</f>
        <v>0</v>
      </c>
      <c r="I65" s="30">
        <f xml:space="preserve"> 'Report lookups'!I$224</f>
        <v>0</v>
      </c>
      <c r="J65" s="11">
        <f>'Report lookups'!J$224</f>
        <v>0</v>
      </c>
      <c r="K65" s="11">
        <f>'Report lookups'!K$224</f>
        <v>0</v>
      </c>
      <c r="L65" s="11">
        <f>'Report lookups'!L$224</f>
        <v>0</v>
      </c>
      <c r="M65" s="11">
        <f>'Report lookups'!M$224</f>
        <v>156.58799999999999</v>
      </c>
      <c r="N65" s="11">
        <f>'Report lookups'!N$224</f>
        <v>164.64370090770805</v>
      </c>
      <c r="O65" s="11">
        <f>'Report lookups'!O$224</f>
        <v>166.55096036415506</v>
      </c>
      <c r="P65" s="11">
        <f>'Report lookups'!P$224</f>
        <v>168.47708973474408</v>
      </c>
      <c r="Q65" s="11">
        <f>'Report lookups'!Q$224</f>
        <v>168.29259450127105</v>
      </c>
      <c r="R65" s="11">
        <f>'Report lookups'!R$224</f>
        <v>168.02376383231376</v>
      </c>
      <c r="S65" s="11">
        <f>'Report lookups'!S$224</f>
        <v>111.09200000000001</v>
      </c>
      <c r="T65" s="11">
        <f>'Report lookups'!T$224</f>
        <v>111.09200000000001</v>
      </c>
      <c r="U65" s="11">
        <f>'Report lookups'!U$224</f>
        <v>111.09200000000001</v>
      </c>
      <c r="V65" s="11">
        <f>'Report lookups'!V$224</f>
        <v>111.09200000000001</v>
      </c>
      <c r="W65" s="11">
        <f>'Report lookups'!W$224</f>
        <v>111.09200000000001</v>
      </c>
      <c r="X65" s="11">
        <f>'Report lookups'!X$224</f>
        <v>111.09200000000001</v>
      </c>
    </row>
    <row r="66" spans="5:24" x14ac:dyDescent="0.15">
      <c r="E66" s="30" t="str">
        <f xml:space="preserve"> 'Working capital'!E$312</f>
        <v>Capex creditors balance - Wholesale - nominal</v>
      </c>
      <c r="F66" s="30">
        <f xml:space="preserve"> 'Working capital'!F$312</f>
        <v>0</v>
      </c>
      <c r="G66" s="30" t="str">
        <f xml:space="preserve"> 'Working capital'!G$312</f>
        <v>£m</v>
      </c>
      <c r="H66" s="56">
        <f xml:space="preserve"> 'Working capital'!H$312</f>
        <v>0</v>
      </c>
      <c r="I66" s="30">
        <f xml:space="preserve"> 'Working capital'!I$312</f>
        <v>0</v>
      </c>
      <c r="J66" s="11">
        <f>'Working capital'!J$312</f>
        <v>0</v>
      </c>
      <c r="K66" s="11">
        <f>'Working capital'!K$312</f>
        <v>0</v>
      </c>
      <c r="L66" s="11">
        <f>'Working capital'!L$312</f>
        <v>0</v>
      </c>
      <c r="M66" s="11">
        <f>'Working capital'!M$312</f>
        <v>321.3</v>
      </c>
      <c r="N66" s="11">
        <f>'Working capital'!N$312</f>
        <v>291.27899650651671</v>
      </c>
      <c r="O66" s="11">
        <f>'Working capital'!O$312</f>
        <v>433.03563842975763</v>
      </c>
      <c r="P66" s="11">
        <f>'Working capital'!P$312</f>
        <v>496.04974317683946</v>
      </c>
      <c r="Q66" s="11">
        <f>'Working capital'!Q$312</f>
        <v>541.37392061710852</v>
      </c>
      <c r="R66" s="11">
        <f>'Working capital'!R$312</f>
        <v>442.84221735550017</v>
      </c>
      <c r="S66" s="11">
        <f>'Working capital'!S$312</f>
        <v>0</v>
      </c>
      <c r="T66" s="11">
        <f>'Working capital'!T$312</f>
        <v>0</v>
      </c>
      <c r="U66" s="11">
        <f>'Working capital'!U$312</f>
        <v>0</v>
      </c>
      <c r="V66" s="11">
        <f>'Working capital'!V$312</f>
        <v>0</v>
      </c>
      <c r="W66" s="11">
        <f>'Working capital'!W$312</f>
        <v>0</v>
      </c>
      <c r="X66" s="11">
        <f>'Working capital'!X$312</f>
        <v>0</v>
      </c>
    </row>
    <row r="67" spans="5:24" x14ac:dyDescent="0.15">
      <c r="E67" s="30" t="str">
        <f xml:space="preserve"> 'Report lookups'!E$234</f>
        <v>Dividend creditors balance - Wholesale - nominal</v>
      </c>
      <c r="F67" s="30">
        <f xml:space="preserve"> 'Report lookups'!F$234</f>
        <v>0</v>
      </c>
      <c r="G67" s="30" t="str">
        <f xml:space="preserve"> 'Report lookups'!G$234</f>
        <v>£m</v>
      </c>
      <c r="H67" s="56">
        <f xml:space="preserve"> 'Report lookups'!H$234</f>
        <v>0</v>
      </c>
      <c r="I67" s="30">
        <f xml:space="preserve"> 'Report lookups'!I$234</f>
        <v>0</v>
      </c>
      <c r="J67" s="11">
        <f>'Report lookups'!J$234</f>
        <v>0</v>
      </c>
      <c r="K67" s="11">
        <f>'Report lookups'!K$234</f>
        <v>0</v>
      </c>
      <c r="L67" s="11">
        <f>'Report lookups'!L$234</f>
        <v>0</v>
      </c>
      <c r="M67" s="11">
        <f>'Report lookups'!M$234</f>
        <v>0</v>
      </c>
      <c r="N67" s="11">
        <f>'Report lookups'!N$234</f>
        <v>0</v>
      </c>
      <c r="O67" s="11">
        <f>'Report lookups'!O$234</f>
        <v>0</v>
      </c>
      <c r="P67" s="11">
        <f>'Report lookups'!P$234</f>
        <v>0</v>
      </c>
      <c r="Q67" s="11">
        <f>'Report lookups'!Q$234</f>
        <v>0</v>
      </c>
      <c r="R67" s="11">
        <f>'Report lookups'!R$234</f>
        <v>0</v>
      </c>
      <c r="S67" s="11">
        <f>'Report lookups'!S$234</f>
        <v>0</v>
      </c>
      <c r="T67" s="11">
        <f>'Report lookups'!T$234</f>
        <v>0</v>
      </c>
      <c r="U67" s="11">
        <f>'Report lookups'!U$234</f>
        <v>0</v>
      </c>
      <c r="V67" s="11">
        <f>'Report lookups'!V$234</f>
        <v>0</v>
      </c>
      <c r="W67" s="11">
        <f>'Report lookups'!W$234</f>
        <v>0</v>
      </c>
      <c r="X67" s="11">
        <f>'Report lookups'!X$234</f>
        <v>0</v>
      </c>
    </row>
    <row r="68" spans="5:24" x14ac:dyDescent="0.15">
      <c r="E68" s="30" t="str">
        <f xml:space="preserve"> 'Wholesale debt'!E$617</f>
        <v>Total borrowing balance - Wholesale - nominal</v>
      </c>
      <c r="F68" s="30">
        <f xml:space="preserve"> 'Wholesale debt'!F$617</f>
        <v>0</v>
      </c>
      <c r="G68" s="30" t="str">
        <f xml:space="preserve"> 'Wholesale debt'!G$617</f>
        <v>£m</v>
      </c>
      <c r="H68" s="56">
        <f xml:space="preserve"> 'Wholesale debt'!H$617</f>
        <v>0</v>
      </c>
      <c r="I68" s="30">
        <f xml:space="preserve"> 'Wholesale debt'!I$617</f>
        <v>0</v>
      </c>
      <c r="J68" s="11">
        <f>'Wholesale debt'!J$617</f>
        <v>0</v>
      </c>
      <c r="K68" s="11">
        <f>'Wholesale debt'!K$617</f>
        <v>0</v>
      </c>
      <c r="L68" s="11">
        <f>'Wholesale debt'!L$617</f>
        <v>0</v>
      </c>
      <c r="M68" s="11">
        <f>'Wholesale debt'!M$617</f>
        <v>6163.6030338367773</v>
      </c>
      <c r="N68" s="11">
        <f>'Wholesale debt'!N$617</f>
        <v>6222.3532140813431</v>
      </c>
      <c r="O68" s="11">
        <f>'Wholesale debt'!O$617</f>
        <v>6282.1473042768966</v>
      </c>
      <c r="P68" s="11">
        <f>'Wholesale debt'!P$617</f>
        <v>6345.0057876842102</v>
      </c>
      <c r="Q68" s="11">
        <f>'Wholesale debt'!Q$617</f>
        <v>6411.8152039749966</v>
      </c>
      <c r="R68" s="11">
        <f>'Wholesale debt'!R$617</f>
        <v>6482.6633102953556</v>
      </c>
      <c r="S68" s="11">
        <f>'Wholesale debt'!S$617</f>
        <v>6545.5853614294065</v>
      </c>
      <c r="T68" s="11">
        <f>'Wholesale debt'!T$617</f>
        <v>6601.1813217511226</v>
      </c>
      <c r="U68" s="11">
        <f>'Wholesale debt'!U$617</f>
        <v>6658.33896635154</v>
      </c>
      <c r="V68" s="11">
        <f>'Wholesale debt'!V$617</f>
        <v>6716.2774530913057</v>
      </c>
      <c r="W68" s="11">
        <f>'Wholesale debt'!W$617</f>
        <v>6775.7776241097718</v>
      </c>
      <c r="X68" s="11">
        <f>'Wholesale debt'!X$617</f>
        <v>6775.7776241097718</v>
      </c>
    </row>
    <row r="69" spans="5:24" x14ac:dyDescent="0.15">
      <c r="E69" s="30" t="str">
        <f xml:space="preserve"> 'Report lookups'!E$244</f>
        <v>Current tax liabilities - Wholesale - nominal</v>
      </c>
      <c r="F69" s="30">
        <f xml:space="preserve"> 'Report lookups'!F$244</f>
        <v>0</v>
      </c>
      <c r="G69" s="30" t="str">
        <f xml:space="preserve"> 'Report lookups'!G$244</f>
        <v>£m</v>
      </c>
      <c r="H69" s="56">
        <f xml:space="preserve"> 'Report lookups'!H$244</f>
        <v>0</v>
      </c>
      <c r="I69" s="30">
        <f xml:space="preserve"> 'Report lookups'!I$244</f>
        <v>0</v>
      </c>
      <c r="J69" s="11">
        <f>'Report lookups'!J$244</f>
        <v>0</v>
      </c>
      <c r="K69" s="11">
        <f>'Report lookups'!K$244</f>
        <v>0</v>
      </c>
      <c r="L69" s="11">
        <f>'Report lookups'!L$244</f>
        <v>0</v>
      </c>
      <c r="M69" s="11">
        <f>'Report lookups'!M$244</f>
        <v>0</v>
      </c>
      <c r="N69" s="11">
        <f>'Report lookups'!N$244</f>
        <v>0</v>
      </c>
      <c r="O69" s="11">
        <f>'Report lookups'!O$244</f>
        <v>0</v>
      </c>
      <c r="P69" s="11">
        <f>'Report lookups'!P$244</f>
        <v>0</v>
      </c>
      <c r="Q69" s="11">
        <f>'Report lookups'!Q$244</f>
        <v>0</v>
      </c>
      <c r="R69" s="11">
        <f>'Report lookups'!R$244</f>
        <v>0</v>
      </c>
      <c r="S69" s="11">
        <f>'Report lookups'!S$244</f>
        <v>0</v>
      </c>
      <c r="T69" s="11">
        <f>'Report lookups'!T$244</f>
        <v>0</v>
      </c>
      <c r="U69" s="11">
        <f>'Report lookups'!U$244</f>
        <v>0</v>
      </c>
      <c r="V69" s="11">
        <f>'Report lookups'!V$244</f>
        <v>0</v>
      </c>
      <c r="W69" s="11">
        <f>'Report lookups'!W$244</f>
        <v>0</v>
      </c>
      <c r="X69" s="11">
        <f>'Report lookups'!X$244</f>
        <v>0</v>
      </c>
    </row>
    <row r="70" spans="5:24" x14ac:dyDescent="0.15">
      <c r="E70" s="30" t="str">
        <f xml:space="preserve"> 'Report lookups'!E$254</f>
        <v>Retirement benefit liability balance - Wholesale - nominal</v>
      </c>
      <c r="F70" s="30">
        <f xml:space="preserve"> 'Report lookups'!F$254</f>
        <v>0</v>
      </c>
      <c r="G70" s="30" t="str">
        <f xml:space="preserve"> 'Report lookups'!G$254</f>
        <v>£m</v>
      </c>
      <c r="H70" s="56">
        <f xml:space="preserve"> 'Report lookups'!H$254</f>
        <v>0</v>
      </c>
      <c r="I70" s="30">
        <f xml:space="preserve"> 'Report lookups'!I$254</f>
        <v>0</v>
      </c>
      <c r="J70" s="11">
        <f>'Report lookups'!J$254</f>
        <v>0</v>
      </c>
      <c r="K70" s="11">
        <f>'Report lookups'!K$254</f>
        <v>0</v>
      </c>
      <c r="L70" s="11">
        <f>'Report lookups'!L$254</f>
        <v>0</v>
      </c>
      <c r="M70" s="11">
        <f>'Report lookups'!M$254</f>
        <v>0</v>
      </c>
      <c r="N70" s="11">
        <f>'Report lookups'!N$254</f>
        <v>0</v>
      </c>
      <c r="O70" s="11">
        <f>'Report lookups'!O$254</f>
        <v>0</v>
      </c>
      <c r="P70" s="11">
        <f>'Report lookups'!P$254</f>
        <v>0</v>
      </c>
      <c r="Q70" s="11">
        <f>'Report lookups'!Q$254</f>
        <v>0</v>
      </c>
      <c r="R70" s="11">
        <f>'Report lookups'!R$254</f>
        <v>0</v>
      </c>
      <c r="S70" s="11">
        <f>'Report lookups'!S$254</f>
        <v>0</v>
      </c>
      <c r="T70" s="11">
        <f>'Report lookups'!T$254</f>
        <v>0</v>
      </c>
      <c r="U70" s="11">
        <f>'Report lookups'!U$254</f>
        <v>0</v>
      </c>
      <c r="V70" s="11">
        <f>'Report lookups'!V$254</f>
        <v>0</v>
      </c>
      <c r="W70" s="11">
        <f>'Report lookups'!W$254</f>
        <v>0</v>
      </c>
      <c r="X70" s="11">
        <f>'Report lookups'!X$254</f>
        <v>0</v>
      </c>
    </row>
    <row r="71" spans="5:24" x14ac:dyDescent="0.15">
      <c r="E71" s="30" t="str">
        <f xml:space="preserve"> 'Report lookups'!E$264</f>
        <v>Provisions balance - Wholesale - nominal</v>
      </c>
      <c r="F71" s="30">
        <f xml:space="preserve"> 'Report lookups'!F$264</f>
        <v>0</v>
      </c>
      <c r="G71" s="30" t="str">
        <f xml:space="preserve"> 'Report lookups'!G$264</f>
        <v>£m</v>
      </c>
      <c r="H71" s="56">
        <f xml:space="preserve"> 'Report lookups'!H$264</f>
        <v>0</v>
      </c>
      <c r="I71" s="30">
        <f xml:space="preserve"> 'Report lookups'!I$264</f>
        <v>0</v>
      </c>
      <c r="J71" s="11">
        <f>'Report lookups'!J$264</f>
        <v>0</v>
      </c>
      <c r="K71" s="11">
        <f>'Report lookups'!K$264</f>
        <v>0</v>
      </c>
      <c r="L71" s="11">
        <f>'Report lookups'!L$264</f>
        <v>0</v>
      </c>
      <c r="M71" s="11">
        <f>'Report lookups'!M$264</f>
        <v>11.869</v>
      </c>
      <c r="N71" s="11">
        <f>'Report lookups'!N$264</f>
        <v>11.869</v>
      </c>
      <c r="O71" s="11">
        <f>'Report lookups'!O$264</f>
        <v>11.869</v>
      </c>
      <c r="P71" s="11">
        <f>'Report lookups'!P$264</f>
        <v>11.869</v>
      </c>
      <c r="Q71" s="11">
        <f>'Report lookups'!Q$264</f>
        <v>11.869</v>
      </c>
      <c r="R71" s="11">
        <f>'Report lookups'!R$264</f>
        <v>11.869</v>
      </c>
      <c r="S71" s="11">
        <f>'Report lookups'!S$264</f>
        <v>11.869</v>
      </c>
      <c r="T71" s="11">
        <f>'Report lookups'!T$264</f>
        <v>11.869</v>
      </c>
      <c r="U71" s="11">
        <f>'Report lookups'!U$264</f>
        <v>11.869</v>
      </c>
      <c r="V71" s="11">
        <f>'Report lookups'!V$264</f>
        <v>11.869</v>
      </c>
      <c r="W71" s="11">
        <f>'Report lookups'!W$264</f>
        <v>11.869</v>
      </c>
      <c r="X71" s="11">
        <f>'Report lookups'!X$264</f>
        <v>11.869</v>
      </c>
    </row>
    <row r="72" spans="5:24" x14ac:dyDescent="0.15">
      <c r="E72" s="30" t="str">
        <f xml:space="preserve"> 'Report lookups'!E$274</f>
        <v>Other liabilities balance - Wholesale - nominal</v>
      </c>
      <c r="F72" s="30">
        <f xml:space="preserve"> 'Report lookups'!F$274</f>
        <v>0</v>
      </c>
      <c r="G72" s="30" t="str">
        <f xml:space="preserve"> 'Report lookups'!G$274</f>
        <v>£m</v>
      </c>
      <c r="H72" s="56">
        <f xml:space="preserve"> 'Report lookups'!H$274</f>
        <v>0</v>
      </c>
      <c r="I72" s="30">
        <f xml:space="preserve"> 'Report lookups'!I$274</f>
        <v>0</v>
      </c>
      <c r="J72" s="11">
        <f>'Report lookups'!J$274</f>
        <v>0</v>
      </c>
      <c r="K72" s="11">
        <f>'Report lookups'!K$274</f>
        <v>0</v>
      </c>
      <c r="L72" s="11">
        <f>'Report lookups'!L$274</f>
        <v>0</v>
      </c>
      <c r="M72" s="11">
        <f>'Report lookups'!M$274</f>
        <v>118.99300000000001</v>
      </c>
      <c r="N72" s="11">
        <f>'Report lookups'!N$274</f>
        <v>118.99300000000001</v>
      </c>
      <c r="O72" s="11">
        <f>'Report lookups'!O$274</f>
        <v>118.99300000000001</v>
      </c>
      <c r="P72" s="11">
        <f>'Report lookups'!P$274</f>
        <v>118.99300000000001</v>
      </c>
      <c r="Q72" s="11">
        <f>'Report lookups'!Q$274</f>
        <v>118.99300000000001</v>
      </c>
      <c r="R72" s="11">
        <f>'Report lookups'!R$274</f>
        <v>118.99300000000001</v>
      </c>
      <c r="S72" s="11">
        <f>'Report lookups'!S$274</f>
        <v>118.99300000000001</v>
      </c>
      <c r="T72" s="11">
        <f>'Report lookups'!T$274</f>
        <v>118.99300000000001</v>
      </c>
      <c r="U72" s="11">
        <f>'Report lookups'!U$274</f>
        <v>118.99300000000001</v>
      </c>
      <c r="V72" s="11">
        <f>'Report lookups'!V$274</f>
        <v>118.99300000000001</v>
      </c>
      <c r="W72" s="11">
        <f>'Report lookups'!W$274</f>
        <v>118.99300000000001</v>
      </c>
      <c r="X72" s="11">
        <f>'Report lookups'!X$274</f>
        <v>118.99300000000001</v>
      </c>
    </row>
    <row r="73" spans="5:24" x14ac:dyDescent="0.15">
      <c r="E73" s="46" t="s">
        <v>9461</v>
      </c>
      <c r="F73" s="47"/>
      <c r="G73" s="46" t="s">
        <v>826</v>
      </c>
      <c r="H73" s="62"/>
      <c r="I73" s="47"/>
      <c r="J73" s="14">
        <f t="shared" ref="J73:X73" si="12" xml:space="preserve"> SUM( J65:J72 )</f>
        <v>0</v>
      </c>
      <c r="K73" s="14">
        <f t="shared" si="12"/>
        <v>0</v>
      </c>
      <c r="L73" s="14">
        <f t="shared" si="12"/>
        <v>0</v>
      </c>
      <c r="M73" s="14">
        <f t="shared" si="12"/>
        <v>6772.3530338367773</v>
      </c>
      <c r="N73" s="14">
        <f t="shared" si="12"/>
        <v>6809.137911495568</v>
      </c>
      <c r="O73" s="14">
        <f t="shared" si="12"/>
        <v>7012.5959030708091</v>
      </c>
      <c r="P73" s="14">
        <f t="shared" si="12"/>
        <v>7140.3946205957936</v>
      </c>
      <c r="Q73" s="14">
        <f t="shared" si="12"/>
        <v>7252.3437190933764</v>
      </c>
      <c r="R73" s="14">
        <f t="shared" si="12"/>
        <v>7224.3912914831699</v>
      </c>
      <c r="S73" s="14">
        <f t="shared" si="12"/>
        <v>6787.5393614294062</v>
      </c>
      <c r="T73" s="14">
        <f t="shared" si="12"/>
        <v>6843.1353217511223</v>
      </c>
      <c r="U73" s="14">
        <f t="shared" si="12"/>
        <v>6900.2929663515397</v>
      </c>
      <c r="V73" s="14">
        <f t="shared" si="12"/>
        <v>6958.2314530913054</v>
      </c>
      <c r="W73" s="14">
        <f t="shared" si="12"/>
        <v>7017.7316241097715</v>
      </c>
      <c r="X73" s="14">
        <f t="shared" si="12"/>
        <v>7017.7316241097715</v>
      </c>
    </row>
    <row r="75" spans="5:24" x14ac:dyDescent="0.15">
      <c r="E75" s="30" t="str">
        <f xml:space="preserve"> 'Report lookups'!E$281</f>
        <v>Net assets before deferred tax - Wholesale - nominal</v>
      </c>
      <c r="F75" s="30">
        <f xml:space="preserve"> 'Report lookups'!F$281</f>
        <v>0</v>
      </c>
      <c r="G75" s="30" t="str">
        <f xml:space="preserve"> 'Report lookups'!G$281</f>
        <v>£m</v>
      </c>
      <c r="H75" s="56">
        <f xml:space="preserve"> 'Report lookups'!H$281</f>
        <v>0</v>
      </c>
      <c r="I75" s="30">
        <f xml:space="preserve"> 'Report lookups'!I$281</f>
        <v>0</v>
      </c>
      <c r="J75" s="11">
        <f>'Report lookups'!J$281</f>
        <v>0</v>
      </c>
      <c r="K75" s="11">
        <f>'Report lookups'!K$281</f>
        <v>0</v>
      </c>
      <c r="L75" s="11">
        <f>'Report lookups'!L$281</f>
        <v>0</v>
      </c>
      <c r="M75" s="11">
        <f>'Report lookups'!M$281</f>
        <v>5123.2991336087607</v>
      </c>
      <c r="N75" s="11">
        <f>'Report lookups'!N$281</f>
        <v>5409.7856736288841</v>
      </c>
      <c r="O75" s="11">
        <f>'Report lookups'!O$281</f>
        <v>5680.2396688341796</v>
      </c>
      <c r="P75" s="11">
        <f>'Report lookups'!P$281</f>
        <v>6090.161627882665</v>
      </c>
      <c r="Q75" s="11">
        <f>'Report lookups'!Q$281</f>
        <v>6550.9683730071392</v>
      </c>
      <c r="R75" s="11">
        <f>'Report lookups'!R$281</f>
        <v>7030.7332213811724</v>
      </c>
      <c r="S75" s="11">
        <f>'Report lookups'!S$281</f>
        <v>7175.3066710268049</v>
      </c>
      <c r="T75" s="11">
        <f>'Report lookups'!T$281</f>
        <v>7401.6421073969395</v>
      </c>
      <c r="U75" s="11">
        <f>'Report lookups'!U$281</f>
        <v>7659.4498395485834</v>
      </c>
      <c r="V75" s="11">
        <f>'Report lookups'!V$281</f>
        <v>8019.3556290334445</v>
      </c>
      <c r="W75" s="11">
        <f>'Report lookups'!W$281</f>
        <v>8405.3519221572824</v>
      </c>
      <c r="X75" s="11">
        <f>'Report lookups'!X$281</f>
        <v>8384.7459221572826</v>
      </c>
    </row>
    <row r="76" spans="5:24" x14ac:dyDescent="0.15">
      <c r="E76" s="30" t="str">
        <f xml:space="preserve"> 'Report lookups'!E$292</f>
        <v xml:space="preserve">Deferred tax - Wholesale - nominal </v>
      </c>
      <c r="F76" s="30">
        <f xml:space="preserve"> 'Report lookups'!F$292</f>
        <v>0</v>
      </c>
      <c r="G76" s="30" t="str">
        <f xml:space="preserve"> 'Report lookups'!G$292</f>
        <v>£m</v>
      </c>
      <c r="H76" s="56">
        <f xml:space="preserve"> 'Report lookups'!H$292</f>
        <v>0</v>
      </c>
      <c r="I76" s="30">
        <f xml:space="preserve"> 'Report lookups'!I$292</f>
        <v>0</v>
      </c>
      <c r="J76" s="11">
        <f>'Report lookups'!J$292</f>
        <v>0</v>
      </c>
      <c r="K76" s="11">
        <f>'Report lookups'!K$292</f>
        <v>0</v>
      </c>
      <c r="L76" s="11">
        <f>'Report lookups'!L$292</f>
        <v>0</v>
      </c>
      <c r="M76" s="11">
        <f>'Report lookups'!M$292</f>
        <v>-1491.278</v>
      </c>
      <c r="N76" s="11">
        <f>'Report lookups'!N$292</f>
        <v>-1604.093700822471</v>
      </c>
      <c r="O76" s="11">
        <f>'Report lookups'!O$292</f>
        <v>-1629.1526243462463</v>
      </c>
      <c r="P76" s="11">
        <f>'Report lookups'!P$292</f>
        <v>-1670.71084245117</v>
      </c>
      <c r="Q76" s="11">
        <f>'Report lookups'!Q$292</f>
        <v>-1730.3557492421733</v>
      </c>
      <c r="R76" s="11">
        <f>'Report lookups'!R$292</f>
        <v>-1795.6915060009169</v>
      </c>
      <c r="S76" s="11">
        <f>'Report lookups'!S$292</f>
        <v>-1819.298500682959</v>
      </c>
      <c r="T76" s="11">
        <f>'Report lookups'!T$292</f>
        <v>-1846.4936732790809</v>
      </c>
      <c r="U76" s="11">
        <f>'Report lookups'!U$292</f>
        <v>-1877.7663430300779</v>
      </c>
      <c r="V76" s="11">
        <f>'Report lookups'!V$292</f>
        <v>-1913.661337613564</v>
      </c>
      <c r="W76" s="11">
        <f>'Report lookups'!W$292</f>
        <v>-1954.7855996121107</v>
      </c>
      <c r="X76" s="11">
        <f>'Report lookups'!X$292</f>
        <v>-1954.7855996121107</v>
      </c>
    </row>
    <row r="77" spans="5:24" x14ac:dyDescent="0.15">
      <c r="E77" s="46" t="s">
        <v>2710</v>
      </c>
      <c r="F77" s="47"/>
      <c r="G77" s="46" t="s">
        <v>826</v>
      </c>
      <c r="H77" s="62"/>
      <c r="I77" s="47"/>
      <c r="J77" s="14">
        <f t="shared" ref="J77:X77" si="13" xml:space="preserve"> SUM( J75:J76 )</f>
        <v>0</v>
      </c>
      <c r="K77" s="14">
        <f t="shared" si="13"/>
        <v>0</v>
      </c>
      <c r="L77" s="14">
        <f t="shared" si="13"/>
        <v>0</v>
      </c>
      <c r="M77" s="14">
        <f t="shared" si="13"/>
        <v>3632.0211336087605</v>
      </c>
      <c r="N77" s="14">
        <f t="shared" si="13"/>
        <v>3805.6919728064131</v>
      </c>
      <c r="O77" s="14">
        <f t="shared" si="13"/>
        <v>4051.0870444879333</v>
      </c>
      <c r="P77" s="14">
        <f t="shared" si="13"/>
        <v>4419.4507854314952</v>
      </c>
      <c r="Q77" s="14">
        <f t="shared" si="13"/>
        <v>4820.612623764966</v>
      </c>
      <c r="R77" s="14">
        <f t="shared" si="13"/>
        <v>5235.0417153802555</v>
      </c>
      <c r="S77" s="14">
        <f t="shared" si="13"/>
        <v>5356.0081703438464</v>
      </c>
      <c r="T77" s="14">
        <f t="shared" si="13"/>
        <v>5555.1484341178584</v>
      </c>
      <c r="U77" s="14">
        <f t="shared" si="13"/>
        <v>5781.6834965185053</v>
      </c>
      <c r="V77" s="14">
        <f t="shared" si="13"/>
        <v>6105.6942914198808</v>
      </c>
      <c r="W77" s="14">
        <f t="shared" si="13"/>
        <v>6450.5663225451717</v>
      </c>
      <c r="X77" s="14">
        <f t="shared" si="13"/>
        <v>6429.9603225451719</v>
      </c>
    </row>
    <row r="79" spans="5:24" x14ac:dyDescent="0.15">
      <c r="E79" s="30" t="str">
        <f xml:space="preserve"> 'Report lookups'!E$302</f>
        <v>Called up share capital balance - Wholesale - nominal</v>
      </c>
      <c r="F79" s="30">
        <f xml:space="preserve"> 'Report lookups'!F$302</f>
        <v>0</v>
      </c>
      <c r="G79" s="30" t="str">
        <f xml:space="preserve"> 'Report lookups'!G$302</f>
        <v>£m</v>
      </c>
      <c r="H79" s="56">
        <f xml:space="preserve"> 'Report lookups'!H$302</f>
        <v>0</v>
      </c>
      <c r="I79" s="30">
        <f xml:space="preserve"> 'Report lookups'!I$302</f>
        <v>0</v>
      </c>
      <c r="J79" s="11">
        <f>'Report lookups'!J$302</f>
        <v>0</v>
      </c>
      <c r="K79" s="11">
        <f>'Report lookups'!K$302</f>
        <v>0</v>
      </c>
      <c r="L79" s="11">
        <f>'Report lookups'!L$302</f>
        <v>0</v>
      </c>
      <c r="M79" s="11">
        <f>'Report lookups'!M$302</f>
        <v>32</v>
      </c>
      <c r="N79" s="11">
        <f>'Report lookups'!N$302</f>
        <v>83.11</v>
      </c>
      <c r="O79" s="11">
        <f>'Report lookups'!O$302</f>
        <v>108.62</v>
      </c>
      <c r="P79" s="11">
        <f>'Report lookups'!P$302</f>
        <v>261.51600000000002</v>
      </c>
      <c r="Q79" s="11">
        <f>'Report lookups'!Q$302</f>
        <v>450.40199999999999</v>
      </c>
      <c r="R79" s="11">
        <f>'Report lookups'!R$302</f>
        <v>645.46900000000005</v>
      </c>
      <c r="S79" s="11">
        <f>'Report lookups'!S$302</f>
        <v>737.23800000000006</v>
      </c>
      <c r="T79" s="11">
        <f>'Report lookups'!T$302</f>
        <v>906.221</v>
      </c>
      <c r="U79" s="11">
        <f>'Report lookups'!U$302</f>
        <v>1110.93</v>
      </c>
      <c r="V79" s="11">
        <f>'Report lookups'!V$302</f>
        <v>1421.1569999999999</v>
      </c>
      <c r="W79" s="11">
        <f>'Report lookups'!W$302</f>
        <v>1761.5959999999998</v>
      </c>
      <c r="X79" s="11">
        <f>'Report lookups'!X$302</f>
        <v>1761.5959999999998</v>
      </c>
    </row>
    <row r="80" spans="5:24" x14ac:dyDescent="0.15">
      <c r="E80" s="30" t="str">
        <f xml:space="preserve"> 'Report lookups'!E$312</f>
        <v>Non-distributable reserves balance - Wholesale - nominal</v>
      </c>
      <c r="F80" s="30">
        <f xml:space="preserve"> 'Report lookups'!F$312</f>
        <v>0</v>
      </c>
      <c r="G80" s="30" t="str">
        <f xml:space="preserve"> 'Report lookups'!G$312</f>
        <v>£m</v>
      </c>
      <c r="H80" s="56">
        <f xml:space="preserve"> 'Report lookups'!H$312</f>
        <v>0</v>
      </c>
      <c r="I80" s="30">
        <f xml:space="preserve"> 'Report lookups'!I$312</f>
        <v>0</v>
      </c>
      <c r="J80" s="11">
        <f>'Report lookups'!J$312</f>
        <v>0</v>
      </c>
      <c r="K80" s="11">
        <f>'Report lookups'!K$312</f>
        <v>0</v>
      </c>
      <c r="L80" s="11">
        <f>'Report lookups'!L$312</f>
        <v>0</v>
      </c>
      <c r="M80" s="11">
        <f>'Report lookups'!M$312</f>
        <v>1178.2650000000001</v>
      </c>
      <c r="N80" s="11">
        <f>'Report lookups'!N$312</f>
        <v>1178.2650000000001</v>
      </c>
      <c r="O80" s="11">
        <f>'Report lookups'!O$312</f>
        <v>1178.2650000000001</v>
      </c>
      <c r="P80" s="11">
        <f>'Report lookups'!P$312</f>
        <v>1178.2650000000001</v>
      </c>
      <c r="Q80" s="11">
        <f>'Report lookups'!Q$312</f>
        <v>1178.2650000000001</v>
      </c>
      <c r="R80" s="11">
        <f>'Report lookups'!R$312</f>
        <v>1178.2650000000001</v>
      </c>
      <c r="S80" s="11">
        <f>'Report lookups'!S$312</f>
        <v>1178.2650000000001</v>
      </c>
      <c r="T80" s="11">
        <f>'Report lookups'!T$312</f>
        <v>1178.2650000000001</v>
      </c>
      <c r="U80" s="11">
        <f>'Report lookups'!U$312</f>
        <v>1178.2650000000001</v>
      </c>
      <c r="V80" s="11">
        <f>'Report lookups'!V$312</f>
        <v>1178.2650000000001</v>
      </c>
      <c r="W80" s="11">
        <f>'Report lookups'!W$312</f>
        <v>1178.2650000000001</v>
      </c>
      <c r="X80" s="11">
        <f>'Report lookups'!X$312</f>
        <v>1178.2650000000001</v>
      </c>
    </row>
    <row r="81" spans="5:24" x14ac:dyDescent="0.15">
      <c r="E81" s="30" t="str">
        <f xml:space="preserve"> 'Report lookups'!E$322</f>
        <v>Retained earnings balance - Wholesale - nominal</v>
      </c>
      <c r="F81" s="30">
        <f xml:space="preserve"> 'Report lookups'!F$322</f>
        <v>0</v>
      </c>
      <c r="G81" s="30" t="str">
        <f xml:space="preserve"> 'Report lookups'!G$322</f>
        <v>£m</v>
      </c>
      <c r="H81" s="56">
        <f xml:space="preserve"> 'Report lookups'!H$322</f>
        <v>0</v>
      </c>
      <c r="I81" s="30">
        <f xml:space="preserve"> 'Report lookups'!I$322</f>
        <v>0</v>
      </c>
      <c r="J81" s="11">
        <f>'Report lookups'!J$322</f>
        <v>0</v>
      </c>
      <c r="K81" s="11">
        <f>'Report lookups'!K$322</f>
        <v>0</v>
      </c>
      <c r="L81" s="11">
        <f>'Report lookups'!L$322</f>
        <v>0</v>
      </c>
      <c r="M81" s="11">
        <f>'Report lookups'!M$322</f>
        <v>2421.7561336087601</v>
      </c>
      <c r="N81" s="11">
        <f>'Report lookups'!N$322</f>
        <v>2544.3169728064136</v>
      </c>
      <c r="O81" s="11">
        <f>'Report lookups'!O$322</f>
        <v>2764.2020444879327</v>
      </c>
      <c r="P81" s="11">
        <f>'Report lookups'!P$322</f>
        <v>2979.6697854314953</v>
      </c>
      <c r="Q81" s="11">
        <f>'Report lookups'!Q$322</f>
        <v>3191.9456237649665</v>
      </c>
      <c r="R81" s="11">
        <f>'Report lookups'!R$322</f>
        <v>3411.3077153802578</v>
      </c>
      <c r="S81" s="11">
        <f>'Report lookups'!S$322</f>
        <v>3440.505170343848</v>
      </c>
      <c r="T81" s="11">
        <f>'Report lookups'!T$322</f>
        <v>3470.6624341178594</v>
      </c>
      <c r="U81" s="11">
        <f>'Report lookups'!U$322</f>
        <v>3492.4884965185079</v>
      </c>
      <c r="V81" s="11">
        <f>'Report lookups'!V$322</f>
        <v>3506.2722914198812</v>
      </c>
      <c r="W81" s="11">
        <f>'Report lookups'!W$322</f>
        <v>3510.7053225451727</v>
      </c>
      <c r="X81" s="11">
        <f>'Report lookups'!X$322</f>
        <v>3510.7053225451727</v>
      </c>
    </row>
    <row r="82" spans="5:24" x14ac:dyDescent="0.15">
      <c r="E82" s="46" t="s">
        <v>6522</v>
      </c>
      <c r="F82" s="47"/>
      <c r="G82" s="46" t="s">
        <v>826</v>
      </c>
      <c r="H82" s="62"/>
      <c r="I82" s="47"/>
      <c r="J82" s="14">
        <f t="shared" ref="J82:X82" si="14" xml:space="preserve"> SUM( J79:J81 )</f>
        <v>0</v>
      </c>
      <c r="K82" s="14">
        <f t="shared" si="14"/>
        <v>0</v>
      </c>
      <c r="L82" s="14">
        <f t="shared" si="14"/>
        <v>0</v>
      </c>
      <c r="M82" s="14">
        <f t="shared" si="14"/>
        <v>3632.0211336087605</v>
      </c>
      <c r="N82" s="14">
        <f t="shared" si="14"/>
        <v>3805.6919728064136</v>
      </c>
      <c r="O82" s="14">
        <f t="shared" si="14"/>
        <v>4051.0870444879329</v>
      </c>
      <c r="P82" s="14">
        <f t="shared" si="14"/>
        <v>4419.4507854314952</v>
      </c>
      <c r="Q82" s="14">
        <f t="shared" si="14"/>
        <v>4820.6126237649669</v>
      </c>
      <c r="R82" s="14">
        <f t="shared" si="14"/>
        <v>5235.0417153802582</v>
      </c>
      <c r="S82" s="14">
        <f t="shared" si="14"/>
        <v>5356.0081703438482</v>
      </c>
      <c r="T82" s="14">
        <f t="shared" si="14"/>
        <v>5555.1484341178593</v>
      </c>
      <c r="U82" s="14">
        <f t="shared" si="14"/>
        <v>5781.683496518508</v>
      </c>
      <c r="V82" s="14">
        <f t="shared" si="14"/>
        <v>6105.6942914198808</v>
      </c>
      <c r="W82" s="14">
        <f t="shared" si="14"/>
        <v>6450.5663225451726</v>
      </c>
      <c r="X82" s="14">
        <f t="shared" si="14"/>
        <v>6450.5663225451726</v>
      </c>
    </row>
    <row r="85" spans="5:24" x14ac:dyDescent="0.15">
      <c r="M85">
        <f>M77-M82</f>
        <v>0</v>
      </c>
      <c r="N85">
        <f t="shared" ref="N85:S85" si="15">N77-N82</f>
        <v>0</v>
      </c>
      <c r="O85">
        <f t="shared" si="15"/>
        <v>0</v>
      </c>
      <c r="P85">
        <f t="shared" si="15"/>
        <v>0</v>
      </c>
      <c r="Q85">
        <f t="shared" si="15"/>
        <v>0</v>
      </c>
      <c r="R85">
        <f t="shared" si="15"/>
        <v>0</v>
      </c>
      <c r="S85">
        <f t="shared" si="15"/>
        <v>0</v>
      </c>
    </row>
  </sheetData>
  <conditionalFormatting sqref="F2:F3">
    <cfRule type="cellIs" dxfId="79" priority="1" stopIfTrue="1" operator="notEqual">
      <formula>0</formula>
    </cfRule>
    <cfRule type="cellIs" dxfId="78" priority="2" stopIfTrue="1" operator="equal">
      <formula>""</formula>
    </cfRule>
  </conditionalFormatting>
  <conditionalFormatting sqref="J3:ZZ3">
    <cfRule type="cellIs" dxfId="77" priority="3" operator="equal">
      <formula>"PPA ext."</formula>
    </cfRule>
    <cfRule type="cellIs" dxfId="76" priority="4" operator="equal">
      <formula>"Delay"</formula>
    </cfRule>
    <cfRule type="cellIs" dxfId="75" priority="5" operator="equal">
      <formula>"Fin Close"</formula>
    </cfRule>
    <cfRule type="cellIs" dxfId="74" priority="6" stopIfTrue="1" operator="equal">
      <formula>"Construction"</formula>
    </cfRule>
    <cfRule type="cellIs" dxfId="73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W800"/>
  <sheetViews>
    <sheetView showGridLines="0" workbookViewId="0"/>
  </sheetViews>
  <sheetFormatPr defaultColWidth="0" defaultRowHeight="11.25" x14ac:dyDescent="0.15"/>
  <cols>
    <col min="1" max="1" width="36.6640625" style="463" customWidth="1"/>
    <col min="2" max="2" width="28.1640625" style="463" customWidth="1"/>
    <col min="3" max="3" width="23.1640625" style="463" customWidth="1"/>
    <col min="4" max="4" width="9.33203125" style="463" customWidth="1"/>
    <col min="5" max="26" width="9.33203125" style="463" hidden="1" customWidth="1"/>
    <col min="27" max="55" width="9.1640625" style="463" hidden="1" customWidth="1"/>
    <col min="56" max="56" width="9.33203125" style="463" hidden="1" customWidth="1"/>
    <col min="57" max="16384" width="9.33203125" style="463" hidden="1"/>
  </cols>
  <sheetData>
    <row r="1" spans="1:3" s="6" customFormat="1" ht="31.5" x14ac:dyDescent="0.15">
      <c r="A1" s="6" t="str">
        <f ca="1" xml:space="preserve"> RIGHT(CELL("filename", A1), LEN(CELL("filename", A1)) - SEARCH("]", CELL("filename", A1)))</f>
        <v>Contents</v>
      </c>
    </row>
    <row r="5" spans="1:3" s="425" customFormat="1" ht="15.75" x14ac:dyDescent="0.15">
      <c r="A5" s="79" t="s">
        <v>3130</v>
      </c>
      <c r="B5" s="79"/>
      <c r="C5" s="79"/>
    </row>
    <row r="6" spans="1:3" ht="15.75" x14ac:dyDescent="0.15">
      <c r="A6" s="471" t="str">
        <f>HYPERLINK("#TOCrepobxExec_Summary_Year","1.Exec Summary")</f>
        <v>1.Exec Summary</v>
      </c>
      <c r="B6" s="466"/>
      <c r="C6" s="448"/>
    </row>
    <row r="7" spans="1:3" ht="15.75" x14ac:dyDescent="0.15">
      <c r="A7" s="471"/>
      <c r="B7" s="466"/>
      <c r="C7" s="448"/>
    </row>
    <row r="8" spans="1:3" ht="15.75" x14ac:dyDescent="0.15">
      <c r="A8" s="471" t="str">
        <f>HYPERLINK("#TOCrepobxFinStat_Appointee_Year","2.FinStat Appointee")</f>
        <v>2.FinStat Appointee</v>
      </c>
      <c r="B8" s="466"/>
      <c r="C8" s="448"/>
    </row>
    <row r="9" spans="1:3" ht="15.75" x14ac:dyDescent="0.15">
      <c r="A9" s="471"/>
      <c r="B9" s="466"/>
      <c r="C9" s="448"/>
    </row>
    <row r="10" spans="1:3" ht="15.75" x14ac:dyDescent="0.15">
      <c r="A10" s="471" t="str">
        <f>HYPERLINK("#TOCrepobxFinStat_Retail_Year","3.FinStat Retail")</f>
        <v>3.FinStat Retail</v>
      </c>
      <c r="B10" s="466"/>
      <c r="C10" s="448"/>
    </row>
    <row r="11" spans="1:3" ht="15.75" x14ac:dyDescent="0.15">
      <c r="A11" s="471"/>
      <c r="B11" s="466"/>
      <c r="C11" s="448"/>
    </row>
    <row r="12" spans="1:3" ht="15.75" x14ac:dyDescent="0.15">
      <c r="A12" s="471" t="str">
        <f>HYPERLINK("#TOCrepobxFinStat_Wholesale_Year","4.FinStat Wholesale")</f>
        <v>4.FinStat Wholesale</v>
      </c>
      <c r="B12" s="466"/>
      <c r="C12" s="448"/>
    </row>
    <row r="13" spans="1:3" ht="15.75" x14ac:dyDescent="0.15">
      <c r="A13" s="471"/>
      <c r="B13" s="466"/>
      <c r="C13" s="448"/>
    </row>
    <row r="14" spans="1:3" ht="15.75" x14ac:dyDescent="0.15">
      <c r="A14" s="471" t="str">
        <f>HYPERLINK("#TOCrepobxWholesale_Control_Year","5.Wholesale Control")</f>
        <v>5.Wholesale Control</v>
      </c>
      <c r="B14" s="466"/>
      <c r="C14" s="448"/>
    </row>
    <row r="15" spans="1:3" ht="15.75" x14ac:dyDescent="0.15">
      <c r="A15" s="471"/>
      <c r="B15" s="466"/>
      <c r="C15" s="448"/>
    </row>
    <row r="16" spans="1:3" ht="15.75" x14ac:dyDescent="0.15">
      <c r="A16" s="471" t="str">
        <f>HYPERLINK("#TOCrepobxFinStat_Residential_Year","6.FinStat Residential")</f>
        <v>6.FinStat Residential</v>
      </c>
      <c r="B16" s="466"/>
      <c r="C16" s="448"/>
    </row>
    <row r="17" spans="1:101" ht="15.75" x14ac:dyDescent="0.15">
      <c r="A17" s="471"/>
      <c r="B17" s="466"/>
      <c r="C17" s="448"/>
    </row>
    <row r="18" spans="1:101" ht="15.75" x14ac:dyDescent="0.15">
      <c r="A18" s="471" t="str">
        <f>HYPERLINK("#TOCrepobxFinStat_Business_Year","7.FinStat Business")</f>
        <v>7.FinStat Business</v>
      </c>
      <c r="B18" s="466"/>
      <c r="C18" s="448"/>
    </row>
    <row r="19" spans="1:101" ht="15.75" x14ac:dyDescent="0.15">
      <c r="A19" s="471"/>
      <c r="B19" s="466"/>
      <c r="C19" s="448"/>
    </row>
    <row r="20" spans="1:101" ht="15.75" x14ac:dyDescent="0.15">
      <c r="A20" s="471" t="str">
        <f>HYPERLINK("#TOCrepobxPrice_Limits_Retail_Year","8.Price Limits Retail")</f>
        <v>8.Price Limits Retail</v>
      </c>
      <c r="B20" s="466"/>
      <c r="C20" s="448"/>
    </row>
    <row r="21" spans="1:101" ht="15.75" x14ac:dyDescent="0.15">
      <c r="A21" s="471"/>
      <c r="B21" s="466"/>
      <c r="C21" s="448"/>
    </row>
    <row r="22" spans="1:101" ht="15.75" x14ac:dyDescent="0.15">
      <c r="A22" s="471"/>
      <c r="B22" s="466"/>
      <c r="C22" s="448"/>
    </row>
    <row r="23" spans="1:101" ht="15.75" x14ac:dyDescent="0.15">
      <c r="A23" s="79" t="s">
        <v>8429</v>
      </c>
      <c r="B23" s="79" t="s">
        <v>3129</v>
      </c>
      <c r="C23" s="79" t="s">
        <v>3843</v>
      </c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  <c r="AL23" s="79"/>
      <c r="AM23" s="79"/>
      <c r="AN23" s="79"/>
      <c r="AO23" s="79"/>
      <c r="AP23" s="79"/>
      <c r="AQ23" s="79"/>
      <c r="AR23" s="79"/>
      <c r="AS23" s="79"/>
      <c r="AT23" s="79"/>
      <c r="AU23" s="79"/>
      <c r="AV23" s="79"/>
      <c r="AW23" s="79"/>
      <c r="AX23" s="79"/>
      <c r="AY23" s="79"/>
      <c r="AZ23" s="79"/>
      <c r="BA23" s="79"/>
      <c r="BB23" s="79"/>
      <c r="BC23" s="79"/>
      <c r="BD23" s="79"/>
      <c r="BE23" s="79"/>
      <c r="BF23" s="79"/>
      <c r="BG23" s="79"/>
      <c r="BH23" s="79"/>
      <c r="BI23" s="79"/>
      <c r="BJ23" s="79"/>
      <c r="BK23" s="79"/>
      <c r="BL23" s="79"/>
      <c r="BM23" s="79"/>
      <c r="BN23" s="79"/>
      <c r="BO23" s="79"/>
      <c r="BP23" s="79"/>
      <c r="BQ23" s="79"/>
      <c r="BR23" s="79"/>
      <c r="BS23" s="79"/>
      <c r="BT23" s="79"/>
      <c r="BU23" s="79"/>
      <c r="BV23" s="79"/>
      <c r="BW23" s="79"/>
      <c r="BX23" s="79"/>
      <c r="BY23" s="79"/>
      <c r="BZ23" s="79"/>
      <c r="CA23" s="79"/>
      <c r="CB23" s="79"/>
      <c r="CC23" s="79"/>
      <c r="CD23" s="79"/>
      <c r="CE23" s="79"/>
      <c r="CF23" s="79"/>
      <c r="CG23" s="79"/>
      <c r="CH23" s="79"/>
      <c r="CI23" s="79"/>
      <c r="CJ23" s="79"/>
      <c r="CK23" s="79"/>
      <c r="CL23" s="79"/>
      <c r="CM23" s="79"/>
      <c r="CN23" s="79"/>
      <c r="CO23" s="79"/>
      <c r="CP23" s="79"/>
      <c r="CQ23" s="79"/>
      <c r="CR23" s="79"/>
      <c r="CS23" s="79"/>
      <c r="CT23" s="79"/>
      <c r="CU23" s="79"/>
      <c r="CV23" s="79"/>
      <c r="CW23" s="79"/>
    </row>
    <row r="24" spans="1:101" ht="15.75" x14ac:dyDescent="0.15">
      <c r="A24" s="471" t="str">
        <f>HYPERLINK("#TOCobxUnallocated", "1.Unallocated")</f>
        <v>1.Unallocated</v>
      </c>
      <c r="B24" s="466"/>
      <c r="C24" s="448"/>
    </row>
    <row r="25" spans="1:101" ht="15.75" x14ac:dyDescent="0.15">
      <c r="A25" s="471"/>
      <c r="B25" s="466"/>
      <c r="C25" s="448"/>
    </row>
    <row r="26" spans="1:101" ht="15.75" x14ac:dyDescent="0.15">
      <c r="A26" s="471" t="str">
        <f>HYPERLINK("#TOCobxInputs", "2.Inputs")</f>
        <v>2.Inputs</v>
      </c>
      <c r="B26" s="466"/>
      <c r="C26" s="448"/>
    </row>
    <row r="27" spans="1:101" ht="15.75" x14ac:dyDescent="0.15">
      <c r="A27" s="471"/>
      <c r="B27" s="466" t="str">
        <f>HYPERLINK("#TOCobxInputs.Time", "2.1.Time")</f>
        <v>2.1.Time</v>
      </c>
      <c r="C27" s="448"/>
    </row>
    <row r="28" spans="1:101" ht="15.75" x14ac:dyDescent="0.15">
      <c r="A28" s="471"/>
      <c r="B28" s="466" t="str">
        <f>HYPERLINK("#TOCobxInputs.Switches", "2.2.Switches")</f>
        <v>2.2.Switches</v>
      </c>
      <c r="C28" s="448"/>
    </row>
    <row r="29" spans="1:101" ht="15.75" x14ac:dyDescent="0.15">
      <c r="A29" s="471"/>
      <c r="B29" s="466"/>
      <c r="C29" s="448" t="str">
        <f>HYPERLINK("#TOCobxInputs.Switches.Setup_switches", "2.2.1.Setup switches")</f>
        <v>2.2.1.Setup switches</v>
      </c>
    </row>
    <row r="30" spans="1:101" ht="15.75" x14ac:dyDescent="0.15">
      <c r="A30" s="471"/>
      <c r="B30" s="466"/>
      <c r="C30" s="448" t="str">
        <f>HYPERLINK("#TOCobxInputs.Switches.Key_switches", "2.2.2.Key switches")</f>
        <v>2.2.2.Key switches</v>
      </c>
    </row>
    <row r="31" spans="1:101" ht="15.75" x14ac:dyDescent="0.15">
      <c r="A31" s="471"/>
      <c r="B31" s="466"/>
      <c r="C31" s="448" t="str">
        <f>HYPERLINK("#TOCobxInputs.Switches.Key_switches.Post_financeability", "2.2.2.1.Post financeability")</f>
        <v>2.2.2.1.Post financeability</v>
      </c>
    </row>
    <row r="32" spans="1:101" ht="15.75" x14ac:dyDescent="0.15">
      <c r="A32" s="471"/>
      <c r="B32" s="466"/>
      <c r="C32" s="448"/>
    </row>
    <row r="33" spans="1:3" ht="15.75" x14ac:dyDescent="0.15">
      <c r="A33" s="471"/>
      <c r="B33" s="466"/>
      <c r="C33" s="448" t="str">
        <f>HYPERLINK("#TOCobxInputs.Switches.Grants_and_contributions", "2.2.3.Grants and contributions")</f>
        <v>2.2.3.Grants and contributions</v>
      </c>
    </row>
    <row r="34" spans="1:3" ht="15.75" x14ac:dyDescent="0.15">
      <c r="A34" s="471"/>
      <c r="B34" s="466"/>
      <c r="C34" s="448" t="str">
        <f>HYPERLINK("#TOCobxInputs.Switches.Tax", "2.2.4.Tax")</f>
        <v>2.2.4.Tax</v>
      </c>
    </row>
    <row r="35" spans="1:3" ht="15.75" x14ac:dyDescent="0.15">
      <c r="A35" s="471"/>
      <c r="B35" s="466"/>
      <c r="C35" s="448" t="str">
        <f>HYPERLINK("#TOCobxInputs.Switches.Tax.Capital_allowances", "2.2.4.1.Capital allowances")</f>
        <v>2.2.4.1.Capital allowances</v>
      </c>
    </row>
    <row r="36" spans="1:3" ht="15.75" x14ac:dyDescent="0.15">
      <c r="A36" s="471"/>
      <c r="B36" s="466"/>
      <c r="C36" s="448"/>
    </row>
    <row r="37" spans="1:3" ht="15.75" x14ac:dyDescent="0.15">
      <c r="A37" s="471"/>
      <c r="B37" s="466"/>
      <c r="C37" s="448" t="str">
        <f>HYPERLINK("#TOCobxInputs.Switches.Working_capital", "2.2.5.Working capital")</f>
        <v>2.2.5.Working capital</v>
      </c>
    </row>
    <row r="38" spans="1:3" ht="15.75" x14ac:dyDescent="0.15">
      <c r="A38" s="471"/>
      <c r="B38" s="466"/>
      <c r="C38" s="448" t="str">
        <f>HYPERLINK("#TOCobxInputs.Switches.Debt", "2.2.6.Debt")</f>
        <v>2.2.6.Debt</v>
      </c>
    </row>
    <row r="39" spans="1:3" ht="15.75" x14ac:dyDescent="0.15">
      <c r="A39" s="471"/>
      <c r="B39" s="466"/>
      <c r="C39" s="448" t="str">
        <f>HYPERLINK("#TOCobxInputs.Switches.Residential_retail", "2.2.7.Residential retail")</f>
        <v>2.2.7.Residential retail</v>
      </c>
    </row>
    <row r="40" spans="1:3" ht="15.75" x14ac:dyDescent="0.15">
      <c r="A40" s="471"/>
      <c r="B40" s="466"/>
      <c r="C40" s="448" t="str">
        <f>HYPERLINK("#TOCobxInputs.Switches.Business_retail", "2.2.8.Business retail")</f>
        <v>2.2.8.Business retail</v>
      </c>
    </row>
    <row r="41" spans="1:3" ht="15.75" x14ac:dyDescent="0.15">
      <c r="A41" s="471"/>
      <c r="B41" s="466"/>
      <c r="C41" s="448" t="str">
        <f>HYPERLINK("#TOCobxInputs.Switches.Business_retail.Tariff_band", "2.2.8.1.Tariff band")</f>
        <v>2.2.8.1.Tariff band</v>
      </c>
    </row>
    <row r="42" spans="1:3" ht="15.75" x14ac:dyDescent="0.15">
      <c r="A42" s="471"/>
      <c r="B42" s="466"/>
      <c r="C42" s="448"/>
    </row>
    <row r="43" spans="1:3" ht="15.75" x14ac:dyDescent="0.15">
      <c r="A43" s="471"/>
      <c r="B43" s="466"/>
      <c r="C43" s="448" t="str">
        <f>HYPERLINK("#TOCobxInputs.Switches.Other", "2.2.9.Other")</f>
        <v>2.2.9.Other</v>
      </c>
    </row>
    <row r="44" spans="1:3" ht="15.75" x14ac:dyDescent="0.15">
      <c r="A44" s="471"/>
      <c r="B44" s="466"/>
      <c r="C44" s="448" t="str">
        <f>HYPERLINK("#TOCobxInputs.Switches.Other.Equity", "2.2.9.1.Equity")</f>
        <v>2.2.9.1.Equity</v>
      </c>
    </row>
    <row r="45" spans="1:3" ht="15.75" x14ac:dyDescent="0.15">
      <c r="A45" s="471"/>
      <c r="B45" s="466"/>
      <c r="C45" s="448"/>
    </row>
    <row r="46" spans="1:3" ht="15.75" x14ac:dyDescent="0.15">
      <c r="A46" s="471"/>
      <c r="B46" s="466"/>
      <c r="C46" s="448" t="str">
        <f>HYPERLINK("#TOCobxInputs.Switches.Other.Dividends", "2.2.9.2.Dividends")</f>
        <v>2.2.9.2.Dividends</v>
      </c>
    </row>
    <row r="47" spans="1:3" ht="15.75" x14ac:dyDescent="0.15">
      <c r="A47" s="471"/>
      <c r="B47" s="466"/>
      <c r="C47" s="448"/>
    </row>
    <row r="48" spans="1:3" ht="15.75" x14ac:dyDescent="0.15">
      <c r="A48" s="471"/>
      <c r="B48" s="466"/>
      <c r="C48" s="448" t="str">
        <f>HYPERLINK("#TOCobxInputs.Switches.Other.Fixed_assets", "2.2.9.3.Fixed assets")</f>
        <v>2.2.9.3.Fixed assets</v>
      </c>
    </row>
    <row r="49" spans="1:3" ht="15.75" x14ac:dyDescent="0.15">
      <c r="A49" s="471"/>
      <c r="B49" s="466"/>
      <c r="C49" s="448"/>
    </row>
    <row r="50" spans="1:3" ht="15.75" x14ac:dyDescent="0.15">
      <c r="A50" s="471"/>
      <c r="B50" s="466"/>
      <c r="C50" s="448" t="str">
        <f>HYPERLINK("#TOCobxInputs.Switches.Other.Opening_balances", "2.2.9.4.Opening balances")</f>
        <v>2.2.9.4.Opening balances</v>
      </c>
    </row>
    <row r="51" spans="1:3" ht="15.75" x14ac:dyDescent="0.15">
      <c r="A51" s="471"/>
      <c r="B51" s="466"/>
      <c r="C51" s="448"/>
    </row>
    <row r="52" spans="1:3" ht="15.75" x14ac:dyDescent="0.15">
      <c r="A52" s="471"/>
      <c r="B52" s="466"/>
      <c r="C52" s="448" t="str">
        <f>HYPERLINK("#TOCobxInputs.Switches.Other.Pensions", "2.2.9.5.Pensions")</f>
        <v>2.2.9.5.Pensions</v>
      </c>
    </row>
    <row r="53" spans="1:3" ht="15.75" x14ac:dyDescent="0.15">
      <c r="A53" s="471"/>
      <c r="B53" s="466"/>
      <c r="C53" s="448"/>
    </row>
    <row r="54" spans="1:3" ht="15.75" x14ac:dyDescent="0.15">
      <c r="A54" s="471"/>
      <c r="B54" s="466" t="str">
        <f>HYPERLINK("#TOCobxInputs.Company_inputs", "2.3.Company inputs")</f>
        <v>2.3.Company inputs</v>
      </c>
      <c r="C54" s="448"/>
    </row>
    <row r="55" spans="1:3" ht="15.75" x14ac:dyDescent="0.15">
      <c r="A55" s="471"/>
      <c r="B55" s="466"/>
      <c r="C55" s="448" t="str">
        <f>HYPERLINK("#TOCobxInputs.Company_inputs.Totex", "2.3.1.Totex")</f>
        <v>2.3.1.Totex</v>
      </c>
    </row>
    <row r="56" spans="1:3" ht="15.75" x14ac:dyDescent="0.15">
      <c r="A56" s="471"/>
      <c r="B56" s="466"/>
      <c r="C56" s="448" t="str">
        <f>HYPERLINK("#TOCobxInputs.Company_inputs.Totex.Capex", "2.3.1.1.Capex")</f>
        <v>2.3.1.1.Capex</v>
      </c>
    </row>
    <row r="57" spans="1:3" ht="15.75" x14ac:dyDescent="0.15">
      <c r="A57" s="471"/>
      <c r="B57" s="466"/>
      <c r="C57" s="448"/>
    </row>
    <row r="58" spans="1:3" ht="15.75" x14ac:dyDescent="0.15">
      <c r="A58" s="471"/>
      <c r="B58" s="466"/>
      <c r="C58" s="448" t="str">
        <f>HYPERLINK("#TOCobxInputs.Company_inputs.Totex.Opex", "2.3.1.2.Opex")</f>
        <v>2.3.1.2.Opex</v>
      </c>
    </row>
    <row r="59" spans="1:3" ht="15.75" x14ac:dyDescent="0.15">
      <c r="A59" s="471"/>
      <c r="B59" s="466"/>
      <c r="C59" s="448"/>
    </row>
    <row r="60" spans="1:3" ht="15.75" x14ac:dyDescent="0.15">
      <c r="A60" s="471"/>
      <c r="B60" s="466"/>
      <c r="C60" s="448" t="str">
        <f>HYPERLINK("#TOCobxInputs.Company_inputs.Totex.Grants_and_contributions", "2.3.1.3.Grants and contributions")</f>
        <v>2.3.1.3.Grants and contributions</v>
      </c>
    </row>
    <row r="61" spans="1:3" ht="15.75" x14ac:dyDescent="0.15">
      <c r="A61" s="471"/>
      <c r="B61" s="466"/>
      <c r="C61" s="448"/>
    </row>
    <row r="62" spans="1:3" ht="15.75" x14ac:dyDescent="0.15">
      <c r="A62" s="471"/>
      <c r="B62" s="466"/>
      <c r="C62" s="448" t="str">
        <f>HYPERLINK("#TOCobxInputs.Company_inputs.RCV", "2.3.2.RCV")</f>
        <v>2.3.2.RCV</v>
      </c>
    </row>
    <row r="63" spans="1:3" ht="15.75" x14ac:dyDescent="0.15">
      <c r="A63" s="471"/>
      <c r="B63" s="466"/>
      <c r="C63" s="448" t="str">
        <f>HYPERLINK("#TOCobxInputs.Company_inputs.RCV.RCV_opening_balances", "2.3.2.1.RCV opening balances")</f>
        <v>2.3.2.1.RCV opening balances</v>
      </c>
    </row>
    <row r="64" spans="1:3" ht="15.75" x14ac:dyDescent="0.15">
      <c r="A64" s="471"/>
      <c r="B64" s="466"/>
      <c r="C64" s="448"/>
    </row>
    <row r="65" spans="1:3" ht="15.75" x14ac:dyDescent="0.15">
      <c r="A65" s="471"/>
      <c r="B65" s="466"/>
      <c r="C65" s="448" t="str">
        <f>HYPERLINK("#TOCobxInputs.Company_inputs.Bio_resources", "2.3.3.Bio resources")</f>
        <v>2.3.3.Bio resources</v>
      </c>
    </row>
    <row r="66" spans="1:3" ht="15.75" x14ac:dyDescent="0.15">
      <c r="A66" s="471"/>
      <c r="B66" s="466"/>
      <c r="C66" s="448" t="str">
        <f>HYPERLINK("#TOCobxInputs.Company_inputs.Wholesale_WACC", "2.3.4.Wholesale WACC")</f>
        <v>2.3.4.Wholesale WACC</v>
      </c>
    </row>
    <row r="67" spans="1:3" ht="15.75" x14ac:dyDescent="0.15">
      <c r="A67" s="471"/>
      <c r="B67" s="466"/>
      <c r="C67" s="448" t="str">
        <f>HYPERLINK("#TOCobxInputs.Company_inputs.PAYG_and_run_off", "2.3.5.PAYG and run off")</f>
        <v>2.3.5.PAYG and run off</v>
      </c>
    </row>
    <row r="68" spans="1:3" ht="15.75" x14ac:dyDescent="0.15">
      <c r="A68" s="471"/>
      <c r="B68" s="466"/>
      <c r="C68" s="448" t="str">
        <f>HYPERLINK("#TOCobxInputs.Company_inputs.PAYG_and_run_off.PAYG", "2.3.5.1.PAYG")</f>
        <v>2.3.5.1.PAYG</v>
      </c>
    </row>
    <row r="69" spans="1:3" ht="15.75" x14ac:dyDescent="0.15">
      <c r="A69" s="471"/>
      <c r="B69" s="466"/>
      <c r="C69" s="448"/>
    </row>
    <row r="70" spans="1:3" ht="15.75" x14ac:dyDescent="0.15">
      <c r="A70" s="471"/>
      <c r="B70" s="466"/>
      <c r="C70" s="448" t="str">
        <f>HYPERLINK("#TOCobxInputs.Company_inputs.PAYG_and_run_off.Run_off", "2.3.5.2.Run off")</f>
        <v>2.3.5.2.Run off</v>
      </c>
    </row>
    <row r="71" spans="1:3" ht="15.75" x14ac:dyDescent="0.15">
      <c r="A71" s="471"/>
      <c r="B71" s="466"/>
      <c r="C71" s="448"/>
    </row>
    <row r="72" spans="1:3" ht="15.75" x14ac:dyDescent="0.15">
      <c r="A72" s="471"/>
      <c r="B72" s="466"/>
      <c r="C72" s="448" t="str">
        <f>HYPERLINK("#TOCobxInputs.Company_inputs.Tax", "2.3.6.Tax")</f>
        <v>2.3.6.Tax</v>
      </c>
    </row>
    <row r="73" spans="1:3" ht="15.75" x14ac:dyDescent="0.15">
      <c r="A73" s="471"/>
      <c r="B73" s="466"/>
      <c r="C73" s="448" t="str">
        <f>HYPERLINK("#TOCobxInputs.Company_inputs.Tax.Capital_allowances", "2.3.6.1.Capital allowances")</f>
        <v>2.3.6.1.Capital allowances</v>
      </c>
    </row>
    <row r="74" spans="1:3" ht="15.75" x14ac:dyDescent="0.15">
      <c r="A74" s="471"/>
      <c r="B74" s="466"/>
      <c r="C74" s="448"/>
    </row>
    <row r="75" spans="1:3" ht="15.75" x14ac:dyDescent="0.15">
      <c r="A75" s="471"/>
      <c r="B75" s="466"/>
      <c r="C75" s="448" t="str">
        <f>HYPERLINK("#TOCobxInputs.Company_inputs.Working_capital", "2.3.7.Working capital")</f>
        <v>2.3.7.Working capital</v>
      </c>
    </row>
    <row r="76" spans="1:3" ht="15.75" x14ac:dyDescent="0.15">
      <c r="A76" s="471"/>
      <c r="B76" s="466"/>
      <c r="C76" s="448" t="str">
        <f>HYPERLINK("#TOCobxInputs.Company_inputs.Working_capital.Trade_Receivables", "2.3.7.1.Trade Receivables")</f>
        <v>2.3.7.1.Trade Receivables</v>
      </c>
    </row>
    <row r="77" spans="1:3" ht="15.75" x14ac:dyDescent="0.15">
      <c r="A77" s="471"/>
      <c r="B77" s="466"/>
      <c r="C77" s="448"/>
    </row>
    <row r="78" spans="1:3" ht="15.75" x14ac:dyDescent="0.15">
      <c r="A78" s="471"/>
      <c r="B78" s="466"/>
      <c r="C78" s="448" t="str">
        <f>HYPERLINK("#TOCobxInputs.Company_inputs.Working_capital.Creditor_days", "2.3.7.2.Creditor days")</f>
        <v>2.3.7.2.Creditor days</v>
      </c>
    </row>
    <row r="79" spans="1:3" ht="15.75" x14ac:dyDescent="0.15">
      <c r="A79" s="471"/>
      <c r="B79" s="466"/>
      <c r="C79" s="448" t="str">
        <f>HYPERLINK("#TOCobxInputs.Company_inputs.Working_capital.Creditor_days.HH_Trade_Debtors", "2.3.7.2.1.HH Trade Debtors")</f>
        <v>2.3.7.2.1.HH Trade Debtors</v>
      </c>
    </row>
    <row r="80" spans="1:3" ht="15.75" x14ac:dyDescent="0.15">
      <c r="A80" s="471"/>
      <c r="B80" s="466"/>
      <c r="C80" s="448"/>
    </row>
    <row r="81" spans="1:3" ht="15.75" x14ac:dyDescent="0.15">
      <c r="A81" s="471"/>
      <c r="B81" s="466"/>
      <c r="C81" s="448"/>
    </row>
    <row r="82" spans="1:3" ht="15.75" x14ac:dyDescent="0.15">
      <c r="A82" s="471"/>
      <c r="B82" s="466"/>
      <c r="C82" s="448" t="str">
        <f>HYPERLINK("#TOCobxInputs.Company_inputs.Pensions", "2.3.8.Pensions")</f>
        <v>2.3.8.Pensions</v>
      </c>
    </row>
    <row r="83" spans="1:3" ht="15.75" x14ac:dyDescent="0.15">
      <c r="A83" s="471"/>
      <c r="B83" s="466"/>
      <c r="C83" s="448" t="str">
        <f>HYPERLINK("#TOCobxInputs.Company_inputs.DPC", "2.3.9.DPC")</f>
        <v>2.3.9.DPC</v>
      </c>
    </row>
    <row r="84" spans="1:3" ht="15.75" x14ac:dyDescent="0.15">
      <c r="A84" s="471"/>
      <c r="B84" s="466"/>
      <c r="C84" s="448" t="str">
        <f>HYPERLINK("#TOCobxInputs.Company_inputs.Post_financeability", "2.3.10.Post financeability")</f>
        <v>2.3.10.Post financeability</v>
      </c>
    </row>
    <row r="85" spans="1:3" ht="15.75" x14ac:dyDescent="0.15">
      <c r="A85" s="471"/>
      <c r="B85" s="466"/>
      <c r="C85" s="448" t="str">
        <f>HYPERLINK("#TOCobxInputs.Company_inputs.Reprofiling", "2.3.11.Reprofiling")</f>
        <v>2.3.11.Reprofiling</v>
      </c>
    </row>
    <row r="86" spans="1:3" ht="15.75" x14ac:dyDescent="0.15">
      <c r="A86" s="471"/>
      <c r="B86" s="466"/>
      <c r="C86" s="448" t="str">
        <f>HYPERLINK("#TOCobxInputs.Company_inputs.Other_revenue_adjustments", "2.3.12.Other revenue adjustments")</f>
        <v>2.3.12.Other revenue adjustments</v>
      </c>
    </row>
    <row r="87" spans="1:3" ht="15.75" x14ac:dyDescent="0.15">
      <c r="A87" s="471"/>
      <c r="B87" s="466"/>
      <c r="C87" s="448" t="str">
        <f>HYPERLINK("#TOCobxInputs.Company_inputs.Other_revenue_adjustments.Non_price_control_income", "2.3.12.1.Non price control income")</f>
        <v>2.3.12.1.Non price control income</v>
      </c>
    </row>
    <row r="88" spans="1:3" ht="15.75" x14ac:dyDescent="0.15">
      <c r="A88" s="471"/>
      <c r="B88" s="466"/>
      <c r="C88" s="448"/>
    </row>
    <row r="89" spans="1:3" ht="15.75" x14ac:dyDescent="0.15">
      <c r="A89" s="471"/>
      <c r="B89" s="466"/>
      <c r="C89" s="448" t="str">
        <f>HYPERLINK("#TOCobxInputs.Company_inputs.Other_revenue_adjustments.Other_income", "2.3.12.2.Other income")</f>
        <v>2.3.12.2.Other income</v>
      </c>
    </row>
    <row r="90" spans="1:3" ht="15.75" x14ac:dyDescent="0.15">
      <c r="A90" s="471"/>
      <c r="B90" s="466"/>
      <c r="C90" s="448"/>
    </row>
    <row r="91" spans="1:3" ht="15.75" x14ac:dyDescent="0.15">
      <c r="A91" s="471"/>
      <c r="B91" s="466"/>
      <c r="C91" s="448" t="str">
        <f>HYPERLINK("#TOCobxInputs.Company_inputs.Other_revenue_adjustments.Other_adjustments", "2.3.12.3.Other adjustments")</f>
        <v>2.3.12.3.Other adjustments</v>
      </c>
    </row>
    <row r="92" spans="1:3" ht="15.75" x14ac:dyDescent="0.15">
      <c r="A92" s="471"/>
      <c r="B92" s="466"/>
      <c r="C92" s="448"/>
    </row>
    <row r="93" spans="1:3" ht="15.75" x14ac:dyDescent="0.15">
      <c r="A93" s="471"/>
      <c r="B93" s="466"/>
      <c r="C93" s="448" t="str">
        <f>HYPERLINK("#TOCobxInputs.Company_inputs.Opening_balances", "2.3.13.Opening balances")</f>
        <v>2.3.13.Opening balances</v>
      </c>
    </row>
    <row r="94" spans="1:3" ht="15.75" x14ac:dyDescent="0.15">
      <c r="A94" s="471"/>
      <c r="B94" s="466"/>
      <c r="C94" s="448" t="str">
        <f>HYPERLINK("#TOCobxInputs.Company_inputs.Indexation", "2.3.14.Indexation")</f>
        <v>2.3.14.Indexation</v>
      </c>
    </row>
    <row r="95" spans="1:3" ht="15.75" x14ac:dyDescent="0.15">
      <c r="A95" s="471"/>
      <c r="B95" s="466"/>
      <c r="C95" s="448" t="str">
        <f>HYPERLINK("#TOCobxInputs.Company_inputs.Indexation.CPI_H_", "2.3.14.1.CPI(H)")</f>
        <v>2.3.14.1.CPI(H)</v>
      </c>
    </row>
    <row r="96" spans="1:3" ht="15.75" x14ac:dyDescent="0.15">
      <c r="A96" s="471"/>
      <c r="B96" s="466"/>
      <c r="C96" s="448"/>
    </row>
    <row r="97" spans="1:3" ht="15.75" x14ac:dyDescent="0.15">
      <c r="A97" s="471"/>
      <c r="B97" s="466"/>
      <c r="C97" s="448" t="str">
        <f>HYPERLINK("#TOCobxInputs.Company_inputs.Indexation.CPI_H__2022_23", "2.3.14.2.CPI(H) 2022-23")</f>
        <v>2.3.14.2.CPI(H) 2022-23</v>
      </c>
    </row>
    <row r="98" spans="1:3" ht="15.75" x14ac:dyDescent="0.15">
      <c r="A98" s="471"/>
      <c r="B98" s="466"/>
      <c r="C98" s="448"/>
    </row>
    <row r="99" spans="1:3" ht="15.75" x14ac:dyDescent="0.15">
      <c r="A99" s="471"/>
      <c r="B99" s="466"/>
      <c r="C99" s="448" t="str">
        <f>HYPERLINK("#TOCobxInputs.Company_inputs.Debt", "2.3.15.Debt")</f>
        <v>2.3.15.Debt</v>
      </c>
    </row>
    <row r="100" spans="1:3" ht="15.75" x14ac:dyDescent="0.15">
      <c r="A100" s="471"/>
      <c r="B100" s="466"/>
      <c r="C100" s="448" t="str">
        <f>HYPERLINK("#TOCobxInputs.Company_inputs.Debt.Index_linked_debt", "2.3.15.1.Index linked debt")</f>
        <v>2.3.15.1.Index linked debt</v>
      </c>
    </row>
    <row r="101" spans="1:3" ht="15.75" x14ac:dyDescent="0.15">
      <c r="A101" s="471"/>
      <c r="B101" s="466"/>
      <c r="C101" s="448"/>
    </row>
    <row r="102" spans="1:3" ht="15.75" x14ac:dyDescent="0.15">
      <c r="A102" s="471"/>
      <c r="B102" s="466"/>
      <c r="C102" s="448" t="str">
        <f>HYPERLINK("#TOCobxInputs.Company_inputs.Debt.Floating_rate_debt", "2.3.15.2.Floating rate debt")</f>
        <v>2.3.15.2.Floating rate debt</v>
      </c>
    </row>
    <row r="103" spans="1:3" ht="15.75" x14ac:dyDescent="0.15">
      <c r="A103" s="471"/>
      <c r="B103" s="466"/>
      <c r="C103" s="448"/>
    </row>
    <row r="104" spans="1:3" ht="15.75" x14ac:dyDescent="0.15">
      <c r="A104" s="471"/>
      <c r="B104" s="466"/>
      <c r="C104" s="448" t="str">
        <f>HYPERLINK("#TOCobxInputs.Company_inputs.Debt.Fixed_rate_debt", "2.3.15.3.Fixed rate debt")</f>
        <v>2.3.15.3.Fixed rate debt</v>
      </c>
    </row>
    <row r="105" spans="1:3" ht="15.75" x14ac:dyDescent="0.15">
      <c r="A105" s="471"/>
      <c r="B105" s="466"/>
      <c r="C105" s="448"/>
    </row>
    <row r="106" spans="1:3" ht="15.75" x14ac:dyDescent="0.15">
      <c r="A106" s="471"/>
      <c r="B106" s="466"/>
      <c r="C106" s="448" t="str">
        <f>HYPERLINK("#TOCobxInputs.Company_inputs.Debt.Cash", "2.3.15.4.Cash")</f>
        <v>2.3.15.4.Cash</v>
      </c>
    </row>
    <row r="107" spans="1:3" ht="15.75" x14ac:dyDescent="0.15">
      <c r="A107" s="471"/>
      <c r="B107" s="466"/>
      <c r="C107" s="448"/>
    </row>
    <row r="108" spans="1:3" ht="15.75" x14ac:dyDescent="0.15">
      <c r="A108" s="471"/>
      <c r="B108" s="466"/>
      <c r="C108" s="448" t="str">
        <f>HYPERLINK("#TOCobxInputs.Company_inputs.Equity", "2.3.16.Equity")</f>
        <v>2.3.16.Equity</v>
      </c>
    </row>
    <row r="109" spans="1:3" ht="15.75" x14ac:dyDescent="0.15">
      <c r="A109" s="471"/>
      <c r="B109" s="466"/>
      <c r="C109" s="448" t="str">
        <f>HYPERLINK("#TOCobxInputs.Company_inputs.Equity.Equity", "2.3.16.1.Equity")</f>
        <v>2.3.16.1.Equity</v>
      </c>
    </row>
    <row r="110" spans="1:3" ht="15.75" x14ac:dyDescent="0.15">
      <c r="A110" s="471"/>
      <c r="B110" s="466"/>
      <c r="C110" s="448" t="str">
        <f>HYPERLINK("#TOCobxInputs.Company_inputs.Equity.Equity.Dividends", "2.3.16.1.1.Dividends")</f>
        <v>2.3.16.1.1.Dividends</v>
      </c>
    </row>
    <row r="111" spans="1:3" ht="15.75" x14ac:dyDescent="0.15">
      <c r="A111" s="471"/>
      <c r="B111" s="466"/>
      <c r="C111" s="448"/>
    </row>
    <row r="112" spans="1:3" ht="15.75" x14ac:dyDescent="0.15">
      <c r="A112" s="471"/>
      <c r="B112" s="466"/>
      <c r="C112" s="448"/>
    </row>
    <row r="113" spans="1:3" ht="15.75" x14ac:dyDescent="0.15">
      <c r="A113" s="471"/>
      <c r="B113" s="466"/>
      <c r="C113" s="448" t="str">
        <f>HYPERLINK("#TOCobxInputs.Company_inputs.Equity.Assets", "2.3.16.2.Assets")</f>
        <v>2.3.16.2.Assets</v>
      </c>
    </row>
    <row r="114" spans="1:3" ht="15.75" x14ac:dyDescent="0.15">
      <c r="A114" s="471"/>
      <c r="B114" s="466"/>
      <c r="C114" s="448"/>
    </row>
    <row r="115" spans="1:3" ht="15.75" x14ac:dyDescent="0.15">
      <c r="A115" s="471"/>
      <c r="B115" s="466"/>
      <c r="C115" s="448" t="str">
        <f>HYPERLINK("#TOCobxInputs.Company_inputs.Equity.Balance_sheet_movements", "2.3.16.3.Balance sheet movements")</f>
        <v>2.3.16.3.Balance sheet movements</v>
      </c>
    </row>
    <row r="116" spans="1:3" ht="15.75" x14ac:dyDescent="0.15">
      <c r="A116" s="471"/>
      <c r="B116" s="466"/>
      <c r="C116" s="448"/>
    </row>
    <row r="117" spans="1:3" ht="15.75" x14ac:dyDescent="0.15">
      <c r="A117" s="471"/>
      <c r="B117" s="466"/>
      <c r="C117" s="448" t="str">
        <f>HYPERLINK("#TOCobxInputs.Company_inputs.Residential_retail", "2.3.17.Residential retail")</f>
        <v>2.3.17.Residential retail</v>
      </c>
    </row>
    <row r="118" spans="1:3" ht="15.75" x14ac:dyDescent="0.15">
      <c r="A118" s="471"/>
      <c r="B118" s="466"/>
      <c r="C118" s="448" t="str">
        <f>HYPERLINK("#TOCobxInputs.Company_inputs.Residential_retail.Cost_to_serve", "2.3.17.1.Cost to serve")</f>
        <v>2.3.17.1.Cost to serve</v>
      </c>
    </row>
    <row r="119" spans="1:3" ht="15.75" x14ac:dyDescent="0.15">
      <c r="A119" s="471"/>
      <c r="B119" s="466"/>
      <c r="C119" s="448"/>
    </row>
    <row r="120" spans="1:3" ht="15.75" x14ac:dyDescent="0.15">
      <c r="A120" s="471"/>
      <c r="B120" s="466"/>
      <c r="C120" s="448" t="str">
        <f>HYPERLINK("#TOCobxInputs.Company_inputs.Residential_retail.HH_connected", "2.3.17.2.HH connected")</f>
        <v>2.3.17.2.HH connected</v>
      </c>
    </row>
    <row r="121" spans="1:3" ht="15.75" x14ac:dyDescent="0.15">
      <c r="A121" s="471"/>
      <c r="B121" s="466"/>
      <c r="C121" s="448"/>
    </row>
    <row r="122" spans="1:3" ht="15.75" x14ac:dyDescent="0.15">
      <c r="A122" s="471"/>
      <c r="B122" s="466"/>
      <c r="C122" s="448" t="str">
        <f>HYPERLINK("#TOCobxInputs.Company_inputs.Residential_retail.Measured_income_accrual", "2.3.17.3.Measured income accrual")</f>
        <v>2.3.17.3.Measured income accrual</v>
      </c>
    </row>
    <row r="123" spans="1:3" ht="15.75" x14ac:dyDescent="0.15">
      <c r="A123" s="471"/>
      <c r="B123" s="466"/>
      <c r="C123" s="448"/>
    </row>
    <row r="124" spans="1:3" ht="15.75" x14ac:dyDescent="0.15">
      <c r="A124" s="471"/>
      <c r="B124" s="466"/>
      <c r="C124" s="448" t="str">
        <f>HYPERLINK("#TOCobxInputs.Company_inputs.Residential_retail.Opening_balances", "2.3.17.4.Opening balances")</f>
        <v>2.3.17.4.Opening balances</v>
      </c>
    </row>
    <row r="125" spans="1:3" ht="15.75" x14ac:dyDescent="0.15">
      <c r="A125" s="471"/>
      <c r="B125" s="466"/>
      <c r="C125" s="448"/>
    </row>
    <row r="126" spans="1:3" ht="15.75" x14ac:dyDescent="0.15">
      <c r="A126" s="471"/>
      <c r="B126" s="466"/>
      <c r="C126" s="448" t="str">
        <f>HYPERLINK("#TOCobxInputs.Company_inputs.Residential_retail.HH_Advance_receipts", "2.3.17.5.HH Advance receipts")</f>
        <v>2.3.17.5.HH Advance receipts</v>
      </c>
    </row>
    <row r="127" spans="1:3" ht="15.75" x14ac:dyDescent="0.15">
      <c r="A127" s="471"/>
      <c r="B127" s="466"/>
      <c r="C127" s="448"/>
    </row>
    <row r="128" spans="1:3" ht="15.75" x14ac:dyDescent="0.15">
      <c r="A128" s="471"/>
      <c r="B128" s="466"/>
      <c r="C128" s="448" t="str">
        <f>HYPERLINK("#TOCobxInputs.Company_inputs.Residential_retail.Expenditure", "2.3.17.6.Expenditure")</f>
        <v>2.3.17.6.Expenditure</v>
      </c>
    </row>
    <row r="129" spans="1:3" ht="15.75" x14ac:dyDescent="0.15">
      <c r="A129" s="471"/>
      <c r="B129" s="466"/>
      <c r="C129" s="448"/>
    </row>
    <row r="130" spans="1:3" ht="15.75" x14ac:dyDescent="0.15">
      <c r="A130" s="471"/>
      <c r="B130" s="466"/>
      <c r="C130" s="448" t="str">
        <f>HYPERLINK("#TOCobxInputs.Company_inputs.Residential_retail.Working_capital", "2.3.17.7.Working capital")</f>
        <v>2.3.17.7.Working capital</v>
      </c>
    </row>
    <row r="131" spans="1:3" ht="15.75" x14ac:dyDescent="0.15">
      <c r="A131" s="471"/>
      <c r="B131" s="466"/>
      <c r="C131" s="448"/>
    </row>
    <row r="132" spans="1:3" ht="15.75" x14ac:dyDescent="0.15">
      <c r="A132" s="471"/>
      <c r="B132" s="466"/>
      <c r="C132" s="448" t="str">
        <f>HYPERLINK("#TOCobxInputs.Company_inputs.Residential_retail.Other", "2.3.17.8.Other")</f>
        <v>2.3.17.8.Other</v>
      </c>
    </row>
    <row r="133" spans="1:3" ht="15.75" x14ac:dyDescent="0.15">
      <c r="A133" s="471"/>
      <c r="B133" s="466"/>
      <c r="C133" s="448"/>
    </row>
    <row r="134" spans="1:3" ht="15.75" x14ac:dyDescent="0.15">
      <c r="A134" s="471"/>
      <c r="B134" s="466"/>
      <c r="C134" s="448" t="str">
        <f>HYPERLINK("#TOCobxInputs.Company_inputs.Business_retail", "2.3.18.Business retail")</f>
        <v>2.3.18.Business retail</v>
      </c>
    </row>
    <row r="135" spans="1:3" ht="15.75" x14ac:dyDescent="0.15">
      <c r="A135" s="471"/>
      <c r="B135" s="466"/>
      <c r="C135" s="448" t="str">
        <f>HYPERLINK("#TOCobxInputs.Company_inputs.Business_retail.Tariff_Band", "2.3.18.1.Tariff Band")</f>
        <v>2.3.18.1.Tariff Band</v>
      </c>
    </row>
    <row r="136" spans="1:3" ht="15.75" x14ac:dyDescent="0.15">
      <c r="A136" s="471"/>
      <c r="B136" s="466"/>
      <c r="C136" s="448"/>
    </row>
    <row r="137" spans="1:3" ht="15.75" x14ac:dyDescent="0.15">
      <c r="A137" s="471"/>
      <c r="B137" s="466"/>
      <c r="C137" s="448" t="str">
        <f>HYPERLINK("#TOCobxInputs.Company_inputs.Business_retail.Charges", "2.3.18.2.Charges")</f>
        <v>2.3.18.2.Charges</v>
      </c>
    </row>
    <row r="138" spans="1:3" ht="15.75" x14ac:dyDescent="0.15">
      <c r="A138" s="471"/>
      <c r="B138" s="466"/>
      <c r="C138" s="448"/>
    </row>
    <row r="139" spans="1:3" ht="15.75" x14ac:dyDescent="0.15">
      <c r="A139" s="471"/>
      <c r="B139" s="466"/>
      <c r="C139" s="448" t="str">
        <f>HYPERLINK("#TOCobxInputs.Company_inputs.Business_retail.Advance_receipts", "2.3.18.3.Advance receipts")</f>
        <v>2.3.18.3.Advance receipts</v>
      </c>
    </row>
    <row r="140" spans="1:3" ht="15.75" x14ac:dyDescent="0.15">
      <c r="A140" s="471"/>
      <c r="B140" s="466"/>
      <c r="C140" s="448"/>
    </row>
    <row r="141" spans="1:3" ht="15.75" x14ac:dyDescent="0.15">
      <c r="A141" s="471"/>
      <c r="B141" s="466"/>
      <c r="C141" s="448" t="str">
        <f>HYPERLINK("#TOCobxInputs.Company_inputs.Business_retail.Dividends", "2.3.18.4.Dividends")</f>
        <v>2.3.18.4.Dividends</v>
      </c>
    </row>
    <row r="142" spans="1:3" ht="15.75" x14ac:dyDescent="0.15">
      <c r="A142" s="471"/>
      <c r="B142" s="466"/>
      <c r="C142" s="448"/>
    </row>
    <row r="143" spans="1:3" ht="15.75" x14ac:dyDescent="0.15">
      <c r="A143" s="471"/>
      <c r="B143" s="466"/>
      <c r="C143" s="448" t="str">
        <f>HYPERLINK("#TOCobxInputs.Company_inputs.Business_retail.Opening_balances", "2.3.18.5.Opening balances")</f>
        <v>2.3.18.5.Opening balances</v>
      </c>
    </row>
    <row r="144" spans="1:3" ht="15.75" x14ac:dyDescent="0.15">
      <c r="A144" s="471"/>
      <c r="B144" s="466"/>
      <c r="C144" s="448"/>
    </row>
    <row r="145" spans="1:3" ht="15.75" x14ac:dyDescent="0.15">
      <c r="A145" s="471"/>
      <c r="B145" s="466"/>
      <c r="C145" s="448" t="str">
        <f>HYPERLINK("#TOCobxInputs.Company_inputs.Business_retail.Debt", "2.3.18.6.Debt")</f>
        <v>2.3.18.6.Debt</v>
      </c>
    </row>
    <row r="146" spans="1:3" ht="15.75" x14ac:dyDescent="0.15">
      <c r="A146" s="471"/>
      <c r="B146" s="466"/>
      <c r="C146" s="448"/>
    </row>
    <row r="147" spans="1:3" ht="15.75" x14ac:dyDescent="0.15">
      <c r="A147" s="471"/>
      <c r="B147" s="466"/>
      <c r="C147" s="448" t="str">
        <f>HYPERLINK("#TOCobxInputs.Company_inputs.Business_retail.Working_capital", "2.3.18.7.Working capital")</f>
        <v>2.3.18.7.Working capital</v>
      </c>
    </row>
    <row r="148" spans="1:3" ht="15.75" x14ac:dyDescent="0.15">
      <c r="A148" s="471"/>
      <c r="B148" s="466"/>
      <c r="C148" s="448"/>
    </row>
    <row r="149" spans="1:3" ht="15.75" x14ac:dyDescent="0.15">
      <c r="A149" s="471"/>
      <c r="B149" s="466"/>
      <c r="C149" s="448" t="str">
        <f>HYPERLINK("#TOCobxInputs.Company_inputs.Business_retail.Other", "2.3.18.8.Other")</f>
        <v>2.3.18.8.Other</v>
      </c>
    </row>
    <row r="150" spans="1:3" ht="15.75" x14ac:dyDescent="0.15">
      <c r="A150" s="471"/>
      <c r="B150" s="466"/>
      <c r="C150" s="448"/>
    </row>
    <row r="151" spans="1:3" ht="15.75" x14ac:dyDescent="0.15">
      <c r="A151" s="471"/>
      <c r="B151" s="466" t="str">
        <f>HYPERLINK("#TOCobxInputs.Ofwat_inputs", "2.4.Ofwat inputs")</f>
        <v>2.4.Ofwat inputs</v>
      </c>
      <c r="C151" s="448"/>
    </row>
    <row r="152" spans="1:3" ht="15.75" x14ac:dyDescent="0.15">
      <c r="A152" s="471"/>
      <c r="B152" s="466"/>
      <c r="C152" s="448" t="str">
        <f>HYPERLINK("#TOCobxInputs.Ofwat_inputs.Totex", "2.4.1.Totex")</f>
        <v>2.4.1.Totex</v>
      </c>
    </row>
    <row r="153" spans="1:3" ht="15.75" x14ac:dyDescent="0.15">
      <c r="A153" s="471"/>
      <c r="B153" s="466"/>
      <c r="C153" s="448" t="str">
        <f>HYPERLINK("#TOCobxInputs.Ofwat_inputs.Totex.Capex", "2.4.1.1.Capex")</f>
        <v>2.4.1.1.Capex</v>
      </c>
    </row>
    <row r="154" spans="1:3" ht="15.75" x14ac:dyDescent="0.15">
      <c r="A154" s="471"/>
      <c r="B154" s="466"/>
      <c r="C154" s="448"/>
    </row>
    <row r="155" spans="1:3" ht="15.75" x14ac:dyDescent="0.15">
      <c r="A155" s="471"/>
      <c r="B155" s="466"/>
      <c r="C155" s="448" t="str">
        <f>HYPERLINK("#TOCobxInputs.Ofwat_inputs.Totex.Opex", "2.4.1.2.Opex")</f>
        <v>2.4.1.2.Opex</v>
      </c>
    </row>
    <row r="156" spans="1:3" ht="15.75" x14ac:dyDescent="0.15">
      <c r="A156" s="471"/>
      <c r="B156" s="466"/>
      <c r="C156" s="448"/>
    </row>
    <row r="157" spans="1:3" ht="15.75" x14ac:dyDescent="0.15">
      <c r="A157" s="471"/>
      <c r="B157" s="466"/>
      <c r="C157" s="448" t="str">
        <f>HYPERLINK("#TOCobxInputs.Ofwat_inputs.Totex.Grants_and_contributions", "2.4.1.3.Grants and contributions")</f>
        <v>2.4.1.3.Grants and contributions</v>
      </c>
    </row>
    <row r="158" spans="1:3" ht="15.75" x14ac:dyDescent="0.15">
      <c r="A158" s="471"/>
      <c r="B158" s="466"/>
      <c r="C158" s="448"/>
    </row>
    <row r="159" spans="1:3" ht="15.75" x14ac:dyDescent="0.15">
      <c r="A159" s="471"/>
      <c r="B159" s="466"/>
      <c r="C159" s="448" t="str">
        <f>HYPERLINK("#TOCobxInputs.Ofwat_inputs.RCV", "2.4.2.RCV")</f>
        <v>2.4.2.RCV</v>
      </c>
    </row>
    <row r="160" spans="1:3" ht="15.75" x14ac:dyDescent="0.15">
      <c r="A160" s="471"/>
      <c r="B160" s="466"/>
      <c r="C160" s="448" t="str">
        <f>HYPERLINK("#TOCobxInputs.Ofwat_inputs.RCV.RCV_opening_balances", "2.4.2.1.RCV opening balances")</f>
        <v>2.4.2.1.RCV opening balances</v>
      </c>
    </row>
    <row r="161" spans="1:3" ht="15.75" x14ac:dyDescent="0.15">
      <c r="A161" s="471"/>
      <c r="B161" s="466"/>
      <c r="C161" s="448"/>
    </row>
    <row r="162" spans="1:3" ht="15.75" x14ac:dyDescent="0.15">
      <c r="A162" s="471"/>
      <c r="B162" s="466"/>
      <c r="C162" s="448" t="str">
        <f>HYPERLINK("#TOCobxInputs.Ofwat_inputs.Bio_resources", "2.4.3.Bio resources")</f>
        <v>2.4.3.Bio resources</v>
      </c>
    </row>
    <row r="163" spans="1:3" ht="15.75" x14ac:dyDescent="0.15">
      <c r="A163" s="471"/>
      <c r="B163" s="466"/>
      <c r="C163" s="448" t="str">
        <f>HYPERLINK("#TOCobxInputs.Ofwat_inputs.Wholesale_WACC", "2.4.4.Wholesale WACC")</f>
        <v>2.4.4.Wholesale WACC</v>
      </c>
    </row>
    <row r="164" spans="1:3" ht="15.75" x14ac:dyDescent="0.15">
      <c r="A164" s="471"/>
      <c r="B164" s="466"/>
      <c r="C164" s="448" t="str">
        <f>HYPERLINK("#TOCobxInputs.Ofwat_inputs.PAYG_and_run_off", "2.4.5.PAYG and run off")</f>
        <v>2.4.5.PAYG and run off</v>
      </c>
    </row>
    <row r="165" spans="1:3" ht="15.75" x14ac:dyDescent="0.15">
      <c r="A165" s="471"/>
      <c r="B165" s="466"/>
      <c r="C165" s="448" t="str">
        <f>HYPERLINK("#TOCobxInputs.Ofwat_inputs.PAYG_and_run_off.PAYG", "2.4.5.1.PAYG")</f>
        <v>2.4.5.1.PAYG</v>
      </c>
    </row>
    <row r="166" spans="1:3" ht="15.75" x14ac:dyDescent="0.15">
      <c r="A166" s="471"/>
      <c r="B166" s="466"/>
      <c r="C166" s="448"/>
    </row>
    <row r="167" spans="1:3" ht="15.75" x14ac:dyDescent="0.15">
      <c r="A167" s="471"/>
      <c r="B167" s="466"/>
      <c r="C167" s="448" t="str">
        <f>HYPERLINK("#TOCobxInputs.Ofwat_inputs.PAYG_and_run_off.Run_off", "2.4.5.2.Run off")</f>
        <v>2.4.5.2.Run off</v>
      </c>
    </row>
    <row r="168" spans="1:3" ht="15.75" x14ac:dyDescent="0.15">
      <c r="A168" s="471"/>
      <c r="B168" s="466"/>
      <c r="C168" s="448"/>
    </row>
    <row r="169" spans="1:3" ht="15.75" x14ac:dyDescent="0.15">
      <c r="A169" s="471"/>
      <c r="B169" s="466"/>
      <c r="C169" s="448" t="str">
        <f>HYPERLINK("#TOCobxInputs.Ofwat_inputs.Tax", "2.4.6.Tax")</f>
        <v>2.4.6.Tax</v>
      </c>
    </row>
    <row r="170" spans="1:3" ht="15.75" x14ac:dyDescent="0.15">
      <c r="A170" s="471"/>
      <c r="B170" s="466"/>
      <c r="C170" s="448" t="str">
        <f>HYPERLINK("#TOCobxInputs.Ofwat_inputs.Tax.Capital_allowances", "2.4.6.1.Capital allowances")</f>
        <v>2.4.6.1.Capital allowances</v>
      </c>
    </row>
    <row r="171" spans="1:3" ht="15.75" x14ac:dyDescent="0.15">
      <c r="A171" s="471"/>
      <c r="B171" s="466"/>
      <c r="C171" s="448"/>
    </row>
    <row r="172" spans="1:3" ht="15.75" x14ac:dyDescent="0.15">
      <c r="A172" s="471"/>
      <c r="B172" s="466"/>
      <c r="C172" s="448" t="str">
        <f>HYPERLINK("#TOCobxInputs.Ofwat_inputs.Working_capital", "2.4.7.Working capital")</f>
        <v>2.4.7.Working capital</v>
      </c>
    </row>
    <row r="173" spans="1:3" ht="15.75" x14ac:dyDescent="0.15">
      <c r="A173" s="471"/>
      <c r="B173" s="466"/>
      <c r="C173" s="448" t="str">
        <f>HYPERLINK("#TOCobxInputs.Ofwat_inputs.Working_capital.Trade_receivables", "2.4.7.1.Trade receivables")</f>
        <v>2.4.7.1.Trade receivables</v>
      </c>
    </row>
    <row r="174" spans="1:3" ht="15.75" x14ac:dyDescent="0.15">
      <c r="A174" s="471"/>
      <c r="B174" s="466"/>
      <c r="C174" s="448"/>
    </row>
    <row r="175" spans="1:3" ht="15.75" x14ac:dyDescent="0.15">
      <c r="A175" s="471"/>
      <c r="B175" s="466"/>
      <c r="C175" s="448" t="str">
        <f>HYPERLINK("#TOCobxInputs.Ofwat_inputs.Working_capital.Creditor_days", "2.4.7.2.Creditor days")</f>
        <v>2.4.7.2.Creditor days</v>
      </c>
    </row>
    <row r="176" spans="1:3" ht="15.75" x14ac:dyDescent="0.15">
      <c r="A176" s="471"/>
      <c r="B176" s="466"/>
      <c r="C176" s="448" t="str">
        <f>HYPERLINK("#TOCobxInputs.Ofwat_inputs.Working_capital.Creditor_days.HH_trade_debtors", "2.4.7.2.1.HH trade debtors")</f>
        <v>2.4.7.2.1.HH trade debtors</v>
      </c>
    </row>
    <row r="177" spans="1:3" ht="15.75" x14ac:dyDescent="0.15">
      <c r="A177" s="471"/>
      <c r="B177" s="466"/>
      <c r="C177" s="448"/>
    </row>
    <row r="178" spans="1:3" ht="15.75" x14ac:dyDescent="0.15">
      <c r="A178" s="471"/>
      <c r="B178" s="466"/>
      <c r="C178" s="448"/>
    </row>
    <row r="179" spans="1:3" ht="15.75" x14ac:dyDescent="0.15">
      <c r="A179" s="471"/>
      <c r="B179" s="466"/>
      <c r="C179" s="448" t="str">
        <f>HYPERLINK("#TOCobxInputs.Ofwat_inputs.Pensions", "2.4.8.Pensions")</f>
        <v>2.4.8.Pensions</v>
      </c>
    </row>
    <row r="180" spans="1:3" ht="15.75" x14ac:dyDescent="0.15">
      <c r="A180" s="471"/>
      <c r="B180" s="466"/>
      <c r="C180" s="448" t="str">
        <f>HYPERLINK("#TOCobxInputs.Ofwat_inputs.DPC", "2.4.9.DPC")</f>
        <v>2.4.9.DPC</v>
      </c>
    </row>
    <row r="181" spans="1:3" ht="15.75" x14ac:dyDescent="0.15">
      <c r="A181" s="471"/>
      <c r="B181" s="466"/>
      <c r="C181" s="448" t="str">
        <f>HYPERLINK("#TOCobxInputs.Ofwat_inputs.Post_financeability", "2.4.10.Post financeability")</f>
        <v>2.4.10.Post financeability</v>
      </c>
    </row>
    <row r="182" spans="1:3" ht="15.75" x14ac:dyDescent="0.15">
      <c r="A182" s="471"/>
      <c r="B182" s="466"/>
      <c r="C182" s="448" t="str">
        <f>HYPERLINK("#TOCobxInputs.Ofwat_inputs.Reprofiling", "2.4.11.Reprofiling")</f>
        <v>2.4.11.Reprofiling</v>
      </c>
    </row>
    <row r="183" spans="1:3" ht="15.75" x14ac:dyDescent="0.15">
      <c r="A183" s="471"/>
      <c r="B183" s="466"/>
      <c r="C183" s="448" t="str">
        <f>HYPERLINK("#TOCobxInputs.Ofwat_inputs.Other_revenue_adjustments", "2.4.12.Other revenue adjustments")</f>
        <v>2.4.12.Other revenue adjustments</v>
      </c>
    </row>
    <row r="184" spans="1:3" ht="15.75" x14ac:dyDescent="0.15">
      <c r="A184" s="471"/>
      <c r="B184" s="466"/>
      <c r="C184" s="448" t="str">
        <f>HYPERLINK("#TOCobxInputs.Ofwat_inputs.Other_revenue_adjustments.Non_price_control_income", "2.4.12.1.Non price control income")</f>
        <v>2.4.12.1.Non price control income</v>
      </c>
    </row>
    <row r="185" spans="1:3" ht="15.75" x14ac:dyDescent="0.15">
      <c r="A185" s="471"/>
      <c r="B185" s="466"/>
      <c r="C185" s="448"/>
    </row>
    <row r="186" spans="1:3" ht="15.75" x14ac:dyDescent="0.15">
      <c r="A186" s="471"/>
      <c r="B186" s="466"/>
      <c r="C186" s="448" t="str">
        <f>HYPERLINK("#TOCobxInputs.Ofwat_inputs.Other_revenue_adjustments.Other_income", "2.4.12.2.Other income")</f>
        <v>2.4.12.2.Other income</v>
      </c>
    </row>
    <row r="187" spans="1:3" ht="15.75" x14ac:dyDescent="0.15">
      <c r="A187" s="471"/>
      <c r="B187" s="466"/>
      <c r="C187" s="448"/>
    </row>
    <row r="188" spans="1:3" ht="15.75" x14ac:dyDescent="0.15">
      <c r="A188" s="471"/>
      <c r="B188" s="466"/>
      <c r="C188" s="448" t="str">
        <f>HYPERLINK("#TOCobxInputs.Ofwat_inputs.Other_revenue_adjustments.Other_adjustments", "2.4.12.3.Other adjustments")</f>
        <v>2.4.12.3.Other adjustments</v>
      </c>
    </row>
    <row r="189" spans="1:3" ht="15.75" x14ac:dyDescent="0.15">
      <c r="A189" s="471"/>
      <c r="B189" s="466"/>
      <c r="C189" s="448"/>
    </row>
    <row r="190" spans="1:3" ht="15.75" x14ac:dyDescent="0.15">
      <c r="A190" s="471"/>
      <c r="B190" s="466"/>
      <c r="C190" s="448" t="str">
        <f>HYPERLINK("#TOCobxInputs.Ofwat_inputs.Opening_balances", "2.4.13.Opening balances")</f>
        <v>2.4.13.Opening balances</v>
      </c>
    </row>
    <row r="191" spans="1:3" ht="15.75" x14ac:dyDescent="0.15">
      <c r="A191" s="471"/>
      <c r="B191" s="466"/>
      <c r="C191" s="448" t="str">
        <f>HYPERLINK("#TOCobxInputs.Ofwat_inputs.Indexation", "2.4.14.Indexation")</f>
        <v>2.4.14.Indexation</v>
      </c>
    </row>
    <row r="192" spans="1:3" ht="15.75" x14ac:dyDescent="0.15">
      <c r="A192" s="471"/>
      <c r="B192" s="466"/>
      <c r="C192" s="448" t="str">
        <f>HYPERLINK("#TOCobxInputs.Ofwat_inputs.Indexation.CPI_H_", "2.4.14.1.CPI(H)")</f>
        <v>2.4.14.1.CPI(H)</v>
      </c>
    </row>
    <row r="193" spans="1:3" ht="15.75" x14ac:dyDescent="0.15">
      <c r="A193" s="471"/>
      <c r="B193" s="466"/>
      <c r="C193" s="448"/>
    </row>
    <row r="194" spans="1:3" ht="15.75" x14ac:dyDescent="0.15">
      <c r="A194" s="471"/>
      <c r="B194" s="466"/>
      <c r="C194" s="448" t="str">
        <f>HYPERLINK("#TOCobxInputs.Ofwat_inputs.Indexation.CPI_H__2022_23", "2.4.14.2.CPI(H) 2022-23")</f>
        <v>2.4.14.2.CPI(H) 2022-23</v>
      </c>
    </row>
    <row r="195" spans="1:3" ht="15.75" x14ac:dyDescent="0.15">
      <c r="A195" s="471"/>
      <c r="B195" s="466"/>
      <c r="C195" s="448"/>
    </row>
    <row r="196" spans="1:3" ht="15.75" x14ac:dyDescent="0.15">
      <c r="A196" s="471"/>
      <c r="B196" s="466"/>
      <c r="C196" s="448" t="str">
        <f>HYPERLINK("#TOCobxInputs.Ofwat_inputs.Debt", "2.4.15.Debt")</f>
        <v>2.4.15.Debt</v>
      </c>
    </row>
    <row r="197" spans="1:3" ht="15.75" x14ac:dyDescent="0.15">
      <c r="A197" s="471"/>
      <c r="B197" s="466"/>
      <c r="C197" s="448" t="str">
        <f>HYPERLINK("#TOCobxInputs.Ofwat_inputs.Debt.Index_linked_debt", "2.4.15.1.Index linked debt")</f>
        <v>2.4.15.1.Index linked debt</v>
      </c>
    </row>
    <row r="198" spans="1:3" ht="15.75" x14ac:dyDescent="0.15">
      <c r="A198" s="471"/>
      <c r="B198" s="466"/>
      <c r="C198" s="448"/>
    </row>
    <row r="199" spans="1:3" ht="15.75" x14ac:dyDescent="0.15">
      <c r="A199" s="471"/>
      <c r="B199" s="466"/>
      <c r="C199" s="448" t="str">
        <f>HYPERLINK("#TOCobxInputs.Ofwat_inputs.Debt.Floating_rate_debt", "2.4.15.2.Floating rate debt")</f>
        <v>2.4.15.2.Floating rate debt</v>
      </c>
    </row>
    <row r="200" spans="1:3" ht="15.75" x14ac:dyDescent="0.15">
      <c r="A200" s="471"/>
      <c r="B200" s="466"/>
      <c r="C200" s="448"/>
    </row>
    <row r="201" spans="1:3" ht="15.75" x14ac:dyDescent="0.15">
      <c r="A201" s="471"/>
      <c r="B201" s="466"/>
      <c r="C201" s="448" t="str">
        <f>HYPERLINK("#TOCobxInputs.Ofwat_inputs.Debt.Fixed_rate_debt", "2.4.15.3.Fixed rate debt")</f>
        <v>2.4.15.3.Fixed rate debt</v>
      </c>
    </row>
    <row r="202" spans="1:3" ht="15.75" x14ac:dyDescent="0.15">
      <c r="A202" s="471"/>
      <c r="B202" s="466"/>
      <c r="C202" s="448"/>
    </row>
    <row r="203" spans="1:3" ht="15.75" x14ac:dyDescent="0.15">
      <c r="A203" s="471"/>
      <c r="B203" s="466"/>
      <c r="C203" s="448" t="str">
        <f>HYPERLINK("#TOCobxInputs.Ofwat_inputs.Debt.Cash", "2.4.15.4.Cash")</f>
        <v>2.4.15.4.Cash</v>
      </c>
    </row>
    <row r="204" spans="1:3" ht="15.75" x14ac:dyDescent="0.15">
      <c r="A204" s="471"/>
      <c r="B204" s="466"/>
      <c r="C204" s="448"/>
    </row>
    <row r="205" spans="1:3" ht="15.75" x14ac:dyDescent="0.15">
      <c r="A205" s="471"/>
      <c r="B205" s="466"/>
      <c r="C205" s="448" t="str">
        <f>HYPERLINK("#TOCobxInputs.Ofwat_inputs.Equity", "2.4.16.Equity")</f>
        <v>2.4.16.Equity</v>
      </c>
    </row>
    <row r="206" spans="1:3" ht="15.75" x14ac:dyDescent="0.15">
      <c r="A206" s="471"/>
      <c r="B206" s="466"/>
      <c r="C206" s="448" t="str">
        <f>HYPERLINK("#TOCobxInputs.Ofwat_inputs.Equity.Equity", "2.4.16.1.Equity")</f>
        <v>2.4.16.1.Equity</v>
      </c>
    </row>
    <row r="207" spans="1:3" ht="15.75" x14ac:dyDescent="0.15">
      <c r="A207" s="471"/>
      <c r="B207" s="466"/>
      <c r="C207" s="448" t="str">
        <f>HYPERLINK("#TOCobxInputs.Ofwat_inputs.Equity.Equity.Dividends", "2.4.16.1.1.Dividends")</f>
        <v>2.4.16.1.1.Dividends</v>
      </c>
    </row>
    <row r="208" spans="1:3" ht="15.75" x14ac:dyDescent="0.15">
      <c r="A208" s="471"/>
      <c r="B208" s="466"/>
      <c r="C208" s="448"/>
    </row>
    <row r="209" spans="1:3" ht="15.75" x14ac:dyDescent="0.15">
      <c r="A209" s="471"/>
      <c r="B209" s="466"/>
      <c r="C209" s="448"/>
    </row>
    <row r="210" spans="1:3" ht="15.75" x14ac:dyDescent="0.15">
      <c r="A210" s="471"/>
      <c r="B210" s="466"/>
      <c r="C210" s="448" t="str">
        <f>HYPERLINK("#TOCobxInputs.Ofwat_inputs.Equity.Assets", "2.4.16.2.Assets")</f>
        <v>2.4.16.2.Assets</v>
      </c>
    </row>
    <row r="211" spans="1:3" ht="15.75" x14ac:dyDescent="0.15">
      <c r="A211" s="471"/>
      <c r="B211" s="466"/>
      <c r="C211" s="448"/>
    </row>
    <row r="212" spans="1:3" ht="15.75" x14ac:dyDescent="0.15">
      <c r="A212" s="471"/>
      <c r="B212" s="466"/>
      <c r="C212" s="448" t="str">
        <f>HYPERLINK("#TOCobxInputs.Ofwat_inputs.Equity.Balance_sheet_movements", "2.4.16.3.Balance sheet movements")</f>
        <v>2.4.16.3.Balance sheet movements</v>
      </c>
    </row>
    <row r="213" spans="1:3" ht="15.75" x14ac:dyDescent="0.15">
      <c r="A213" s="471"/>
      <c r="B213" s="466"/>
      <c r="C213" s="448"/>
    </row>
    <row r="214" spans="1:3" ht="15.75" x14ac:dyDescent="0.15">
      <c r="A214" s="471"/>
      <c r="B214" s="466"/>
      <c r="C214" s="448" t="str">
        <f>HYPERLINK("#TOCobxInputs.Ofwat_inputs.Residential_retail", "2.4.17.Residential retail")</f>
        <v>2.4.17.Residential retail</v>
      </c>
    </row>
    <row r="215" spans="1:3" ht="15.75" x14ac:dyDescent="0.15">
      <c r="A215" s="471"/>
      <c r="B215" s="466"/>
      <c r="C215" s="448" t="str">
        <f>HYPERLINK("#TOCobxInputs.Ofwat_inputs.Residential_retail.Cost_to_serve", "2.4.17.1.Cost to serve")</f>
        <v>2.4.17.1.Cost to serve</v>
      </c>
    </row>
    <row r="216" spans="1:3" ht="15.75" x14ac:dyDescent="0.15">
      <c r="A216" s="471"/>
      <c r="B216" s="466"/>
      <c r="C216" s="448"/>
    </row>
    <row r="217" spans="1:3" ht="15.75" x14ac:dyDescent="0.15">
      <c r="A217" s="471"/>
      <c r="B217" s="466"/>
      <c r="C217" s="448" t="str">
        <f>HYPERLINK("#TOCobxInputs.Ofwat_inputs.Residential_retail.HH_connected", "2.4.17.2.HH connected")</f>
        <v>2.4.17.2.HH connected</v>
      </c>
    </row>
    <row r="218" spans="1:3" ht="15.75" x14ac:dyDescent="0.15">
      <c r="A218" s="471"/>
      <c r="B218" s="466"/>
      <c r="C218" s="448"/>
    </row>
    <row r="219" spans="1:3" ht="15.75" x14ac:dyDescent="0.15">
      <c r="A219" s="471"/>
      <c r="B219" s="466"/>
      <c r="C219" s="448" t="str">
        <f>HYPERLINK("#TOCobxInputs.Ofwat_inputs.Residential_retail.Measured_income_accrual", "2.4.17.3.Measured income accrual")</f>
        <v>2.4.17.3.Measured income accrual</v>
      </c>
    </row>
    <row r="220" spans="1:3" ht="15.75" x14ac:dyDescent="0.15">
      <c r="A220" s="471"/>
      <c r="B220" s="466"/>
      <c r="C220" s="448"/>
    </row>
    <row r="221" spans="1:3" ht="15.75" x14ac:dyDescent="0.15">
      <c r="A221" s="471"/>
      <c r="B221" s="466"/>
      <c r="C221" s="448" t="str">
        <f>HYPERLINK("#TOCobxInputs.Ofwat_inputs.Residential_retail.Opening_balances", "2.4.17.4.Opening balances")</f>
        <v>2.4.17.4.Opening balances</v>
      </c>
    </row>
    <row r="222" spans="1:3" ht="15.75" x14ac:dyDescent="0.15">
      <c r="A222" s="471"/>
      <c r="B222" s="466"/>
      <c r="C222" s="448"/>
    </row>
    <row r="223" spans="1:3" ht="15.75" x14ac:dyDescent="0.15">
      <c r="A223" s="471"/>
      <c r="B223" s="466"/>
      <c r="C223" s="448" t="str">
        <f>HYPERLINK("#TOCobxInputs.Ofwat_inputs.Residential_retail.HH_advance_receipts", "2.4.17.5.HH advance receipts")</f>
        <v>2.4.17.5.HH advance receipts</v>
      </c>
    </row>
    <row r="224" spans="1:3" ht="15.75" x14ac:dyDescent="0.15">
      <c r="A224" s="471"/>
      <c r="B224" s="466"/>
      <c r="C224" s="448"/>
    </row>
    <row r="225" spans="1:3" ht="15.75" x14ac:dyDescent="0.15">
      <c r="A225" s="471"/>
      <c r="B225" s="466"/>
      <c r="C225" s="448" t="str">
        <f>HYPERLINK("#TOCobxInputs.Ofwat_inputs.Residential_retail.Expenditure", "2.4.17.6.Expenditure")</f>
        <v>2.4.17.6.Expenditure</v>
      </c>
    </row>
    <row r="226" spans="1:3" ht="15.75" x14ac:dyDescent="0.15">
      <c r="A226" s="471"/>
      <c r="B226" s="466"/>
      <c r="C226" s="448"/>
    </row>
    <row r="227" spans="1:3" ht="15.75" x14ac:dyDescent="0.15">
      <c r="A227" s="471"/>
      <c r="B227" s="466"/>
      <c r="C227" s="448" t="str">
        <f>HYPERLINK("#TOCobxInputs.Ofwat_inputs.Residential_retail.Working_capital", "2.4.17.7.Working capital")</f>
        <v>2.4.17.7.Working capital</v>
      </c>
    </row>
    <row r="228" spans="1:3" ht="15.75" x14ac:dyDescent="0.15">
      <c r="A228" s="471"/>
      <c r="B228" s="466"/>
      <c r="C228" s="448"/>
    </row>
    <row r="229" spans="1:3" ht="15.75" x14ac:dyDescent="0.15">
      <c r="A229" s="471"/>
      <c r="B229" s="466"/>
      <c r="C229" s="448" t="str">
        <f>HYPERLINK("#TOCobxInputs.Ofwat_inputs.Residential_retail.Other", "2.4.17.8.Other")</f>
        <v>2.4.17.8.Other</v>
      </c>
    </row>
    <row r="230" spans="1:3" ht="15.75" x14ac:dyDescent="0.15">
      <c r="A230" s="471"/>
      <c r="B230" s="466"/>
      <c r="C230" s="448"/>
    </row>
    <row r="231" spans="1:3" ht="15.75" x14ac:dyDescent="0.15">
      <c r="A231" s="471"/>
      <c r="B231" s="466"/>
      <c r="C231" s="448" t="str">
        <f>HYPERLINK("#TOCobxInputs.Ofwat_inputs.Business_Retail", "2.4.18.Business Retail")</f>
        <v>2.4.18.Business Retail</v>
      </c>
    </row>
    <row r="232" spans="1:3" ht="15.75" x14ac:dyDescent="0.15">
      <c r="A232" s="471"/>
      <c r="B232" s="466"/>
      <c r="C232" s="448" t="str">
        <f>HYPERLINK("#TOCobxInputs.Ofwat_inputs.Business_Retail.Tariff_Band", "2.4.18.1.Tariff Band")</f>
        <v>2.4.18.1.Tariff Band</v>
      </c>
    </row>
    <row r="233" spans="1:3" ht="15.75" x14ac:dyDescent="0.15">
      <c r="A233" s="471"/>
      <c r="B233" s="466"/>
      <c r="C233" s="448"/>
    </row>
    <row r="234" spans="1:3" ht="15.75" x14ac:dyDescent="0.15">
      <c r="A234" s="471"/>
      <c r="B234" s="466"/>
      <c r="C234" s="448" t="str">
        <f>HYPERLINK("#TOCobxInputs.Ofwat_inputs.Business_Retail.Charges", "2.4.18.2.Charges")</f>
        <v>2.4.18.2.Charges</v>
      </c>
    </row>
    <row r="235" spans="1:3" ht="15.75" x14ac:dyDescent="0.15">
      <c r="A235" s="471"/>
      <c r="B235" s="466"/>
      <c r="C235" s="448"/>
    </row>
    <row r="236" spans="1:3" ht="15.75" x14ac:dyDescent="0.15">
      <c r="A236" s="471"/>
      <c r="B236" s="466"/>
      <c r="C236" s="448" t="str">
        <f>HYPERLINK("#TOCobxInputs.Ofwat_inputs.Business_Retail.Advance_receipts", "2.4.18.3.Advance receipts")</f>
        <v>2.4.18.3.Advance receipts</v>
      </c>
    </row>
    <row r="237" spans="1:3" ht="15.75" x14ac:dyDescent="0.15">
      <c r="A237" s="471"/>
      <c r="B237" s="466"/>
      <c r="C237" s="448"/>
    </row>
    <row r="238" spans="1:3" ht="15.75" x14ac:dyDescent="0.15">
      <c r="A238" s="471"/>
      <c r="B238" s="466"/>
      <c r="C238" s="448" t="str">
        <f>HYPERLINK("#TOCobxInputs.Ofwat_inputs.Business_Retail.Dividends", "2.4.18.4.Dividends")</f>
        <v>2.4.18.4.Dividends</v>
      </c>
    </row>
    <row r="239" spans="1:3" ht="15.75" x14ac:dyDescent="0.15">
      <c r="A239" s="471"/>
      <c r="B239" s="466"/>
      <c r="C239" s="448"/>
    </row>
    <row r="240" spans="1:3" ht="15.75" x14ac:dyDescent="0.15">
      <c r="A240" s="471"/>
      <c r="B240" s="466"/>
      <c r="C240" s="448" t="str">
        <f>HYPERLINK("#TOCobxInputs.Ofwat_inputs.Business_Retail.Opening_balances", "2.4.18.5.Opening balances")</f>
        <v>2.4.18.5.Opening balances</v>
      </c>
    </row>
    <row r="241" spans="1:3" ht="15.75" x14ac:dyDescent="0.15">
      <c r="A241" s="471"/>
      <c r="B241" s="466"/>
      <c r="C241" s="448"/>
    </row>
    <row r="242" spans="1:3" ht="15.75" x14ac:dyDescent="0.15">
      <c r="A242" s="471"/>
      <c r="B242" s="466"/>
      <c r="C242" s="448" t="str">
        <f>HYPERLINK("#TOCobxInputs.Ofwat_inputs.Business_Retail.Debt", "2.4.18.6.Debt")</f>
        <v>2.4.18.6.Debt</v>
      </c>
    </row>
    <row r="243" spans="1:3" ht="15.75" x14ac:dyDescent="0.15">
      <c r="A243" s="471"/>
      <c r="B243" s="466"/>
      <c r="C243" s="448"/>
    </row>
    <row r="244" spans="1:3" ht="15.75" x14ac:dyDescent="0.15">
      <c r="A244" s="471"/>
      <c r="B244" s="466"/>
      <c r="C244" s="448" t="str">
        <f>HYPERLINK("#TOCobxInputs.Ofwat_inputs.Business_Retail.Working_capital", "2.4.18.7.Working capital")</f>
        <v>2.4.18.7.Working capital</v>
      </c>
    </row>
    <row r="245" spans="1:3" ht="15.75" x14ac:dyDescent="0.15">
      <c r="A245" s="471"/>
      <c r="B245" s="466"/>
      <c r="C245" s="448"/>
    </row>
    <row r="246" spans="1:3" ht="15.75" x14ac:dyDescent="0.15">
      <c r="A246" s="471"/>
      <c r="B246" s="466"/>
      <c r="C246" s="448" t="str">
        <f>HYPERLINK("#TOCobxInputs.Ofwat_inputs.Business_Retail.Other", "2.4.18.8.Other")</f>
        <v>2.4.18.8.Other</v>
      </c>
    </row>
    <row r="247" spans="1:3" ht="15.75" x14ac:dyDescent="0.15">
      <c r="A247" s="471"/>
      <c r="B247" s="466"/>
      <c r="C247" s="448"/>
    </row>
    <row r="248" spans="1:3" ht="15.75" x14ac:dyDescent="0.15">
      <c r="A248" s="471"/>
      <c r="B248" s="466" t="str">
        <f>HYPERLINK("#TOCobxInputs.Override_inputs", "2.5.Override inputs")</f>
        <v>2.5.Override inputs</v>
      </c>
      <c r="C248" s="448"/>
    </row>
    <row r="249" spans="1:3" ht="15.75" x14ac:dyDescent="0.15">
      <c r="A249" s="471"/>
      <c r="B249" s="466"/>
      <c r="C249" s="448" t="str">
        <f>HYPERLINK("#TOCobxInputs.Override_inputs.Totex", "2.5.1.Totex")</f>
        <v>2.5.1.Totex</v>
      </c>
    </row>
    <row r="250" spans="1:3" ht="15.75" x14ac:dyDescent="0.15">
      <c r="A250" s="471"/>
      <c r="B250" s="466"/>
      <c r="C250" s="448" t="str">
        <f>HYPERLINK("#TOCobxInputs.Override_inputs.Totex.Capex", "2.5.1.1.Capex")</f>
        <v>2.5.1.1.Capex</v>
      </c>
    </row>
    <row r="251" spans="1:3" ht="15.75" x14ac:dyDescent="0.15">
      <c r="A251" s="471"/>
      <c r="B251" s="466"/>
      <c r="C251" s="448"/>
    </row>
    <row r="252" spans="1:3" ht="15.75" x14ac:dyDescent="0.15">
      <c r="A252" s="471"/>
      <c r="B252" s="466"/>
      <c r="C252" s="448" t="str">
        <f>HYPERLINK("#TOCobxInputs.Override_inputs.Totex.Opex", "2.5.1.2.Opex")</f>
        <v>2.5.1.2.Opex</v>
      </c>
    </row>
    <row r="253" spans="1:3" ht="15.75" x14ac:dyDescent="0.15">
      <c r="A253" s="471"/>
      <c r="B253" s="466"/>
      <c r="C253" s="448"/>
    </row>
    <row r="254" spans="1:3" ht="15.75" x14ac:dyDescent="0.15">
      <c r="A254" s="471"/>
      <c r="B254" s="466"/>
      <c r="C254" s="448" t="str">
        <f>HYPERLINK("#TOCobxInputs.Override_inputs.Totex.Grants_and_contributions", "2.5.1.3.Grants and contributions")</f>
        <v>2.5.1.3.Grants and contributions</v>
      </c>
    </row>
    <row r="255" spans="1:3" ht="15.75" x14ac:dyDescent="0.15">
      <c r="A255" s="471"/>
      <c r="B255" s="466"/>
      <c r="C255" s="448"/>
    </row>
    <row r="256" spans="1:3" ht="15.75" x14ac:dyDescent="0.15">
      <c r="A256" s="471"/>
      <c r="B256" s="466"/>
      <c r="C256" s="448" t="str">
        <f>HYPERLINK("#TOCobxInputs.Override_inputs.RCV", "2.5.2.RCV")</f>
        <v>2.5.2.RCV</v>
      </c>
    </row>
    <row r="257" spans="1:3" ht="15.75" x14ac:dyDescent="0.15">
      <c r="A257" s="471"/>
      <c r="B257" s="466"/>
      <c r="C257" s="448" t="str">
        <f>HYPERLINK("#TOCobxInputs.Override_inputs.RCV.RCV_opening_balances", "2.5.2.1.RCV opening balances")</f>
        <v>2.5.2.1.RCV opening balances</v>
      </c>
    </row>
    <row r="258" spans="1:3" ht="15.75" x14ac:dyDescent="0.15">
      <c r="A258" s="471"/>
      <c r="B258" s="466"/>
      <c r="C258" s="448"/>
    </row>
    <row r="259" spans="1:3" ht="15.75" x14ac:dyDescent="0.15">
      <c r="A259" s="471"/>
      <c r="B259" s="466"/>
      <c r="C259" s="448" t="str">
        <f>HYPERLINK("#TOCobxInputs.Override_inputs.Bio_resources", "2.5.3.Bio resources")</f>
        <v>2.5.3.Bio resources</v>
      </c>
    </row>
    <row r="260" spans="1:3" ht="15.75" x14ac:dyDescent="0.15">
      <c r="A260" s="471"/>
      <c r="B260" s="466"/>
      <c r="C260" s="448" t="str">
        <f>HYPERLINK("#TOCobxInputs.Override_inputs.Wholesale_WACC", "2.5.4.Wholesale WACC")</f>
        <v>2.5.4.Wholesale WACC</v>
      </c>
    </row>
    <row r="261" spans="1:3" ht="15.75" x14ac:dyDescent="0.15">
      <c r="A261" s="471"/>
      <c r="B261" s="466"/>
      <c r="C261" s="448" t="str">
        <f>HYPERLINK("#TOCobxInputs.Override_inputs.PAYG_and_run_off", "2.5.5.PAYG and run off")</f>
        <v>2.5.5.PAYG and run off</v>
      </c>
    </row>
    <row r="262" spans="1:3" ht="15.75" x14ac:dyDescent="0.15">
      <c r="A262" s="471"/>
      <c r="B262" s="466"/>
      <c r="C262" s="448" t="str">
        <f>HYPERLINK("#TOCobxInputs.Override_inputs.PAYG_and_run_off.PAYG", "2.5.5.1.PAYG")</f>
        <v>2.5.5.1.PAYG</v>
      </c>
    </row>
    <row r="263" spans="1:3" ht="15.75" x14ac:dyDescent="0.15">
      <c r="A263" s="471"/>
      <c r="B263" s="466"/>
      <c r="C263" s="448"/>
    </row>
    <row r="264" spans="1:3" ht="15.75" x14ac:dyDescent="0.15">
      <c r="A264" s="471"/>
      <c r="B264" s="466"/>
      <c r="C264" s="448" t="str">
        <f>HYPERLINK("#TOCobxInputs.Override_inputs.PAYG_and_run_off.Run_off_rates", "2.5.5.2.Run off rates")</f>
        <v>2.5.5.2.Run off rates</v>
      </c>
    </row>
    <row r="265" spans="1:3" ht="15.75" x14ac:dyDescent="0.15">
      <c r="A265" s="471"/>
      <c r="B265" s="466"/>
      <c r="C265" s="448"/>
    </row>
    <row r="266" spans="1:3" ht="15.75" x14ac:dyDescent="0.15">
      <c r="A266" s="471"/>
      <c r="B266" s="466"/>
      <c r="C266" s="448" t="str">
        <f>HYPERLINK("#TOCobxInputs.Override_inputs.Tax", "2.5.6.Tax")</f>
        <v>2.5.6.Tax</v>
      </c>
    </row>
    <row r="267" spans="1:3" ht="15.75" x14ac:dyDescent="0.15">
      <c r="A267" s="471"/>
      <c r="B267" s="466"/>
      <c r="C267" s="448" t="str">
        <f>HYPERLINK("#TOCobxInputs.Override_inputs.Tax.Capital_allowances", "2.5.6.1.Capital allowances")</f>
        <v>2.5.6.1.Capital allowances</v>
      </c>
    </row>
    <row r="268" spans="1:3" ht="15.75" x14ac:dyDescent="0.15">
      <c r="A268" s="471"/>
      <c r="B268" s="466"/>
      <c r="C268" s="448"/>
    </row>
    <row r="269" spans="1:3" ht="15.75" x14ac:dyDescent="0.15">
      <c r="A269" s="471"/>
      <c r="B269" s="466"/>
      <c r="C269" s="448" t="str">
        <f>HYPERLINK("#TOCobxInputs.Override_inputs.Working_capital", "2.5.7.Working capital")</f>
        <v>2.5.7.Working capital</v>
      </c>
    </row>
    <row r="270" spans="1:3" ht="15.75" x14ac:dyDescent="0.15">
      <c r="A270" s="471"/>
      <c r="B270" s="466"/>
      <c r="C270" s="448" t="str">
        <f>HYPERLINK("#TOCobxInputs.Override_inputs.Working_capital.Trade_receivables", "2.5.7.1.Trade receivables")</f>
        <v>2.5.7.1.Trade receivables</v>
      </c>
    </row>
    <row r="271" spans="1:3" ht="15.75" x14ac:dyDescent="0.15">
      <c r="A271" s="471"/>
      <c r="B271" s="466"/>
      <c r="C271" s="448"/>
    </row>
    <row r="272" spans="1:3" ht="15.75" x14ac:dyDescent="0.15">
      <c r="A272" s="471"/>
      <c r="B272" s="466"/>
      <c r="C272" s="448" t="str">
        <f>HYPERLINK("#TOCobxInputs.Override_inputs.Working_capital.Creditor_Days", "2.5.7.2.Creditor Days")</f>
        <v>2.5.7.2.Creditor Days</v>
      </c>
    </row>
    <row r="273" spans="1:3" ht="15.75" x14ac:dyDescent="0.15">
      <c r="A273" s="471"/>
      <c r="B273" s="466"/>
      <c r="C273" s="448" t="str">
        <f>HYPERLINK("#TOCobxInputs.Override_inputs.Working_capital.Creditor_Days.HH_trade_debtors", "2.5.7.2.1.HH trade debtors")</f>
        <v>2.5.7.2.1.HH trade debtors</v>
      </c>
    </row>
    <row r="274" spans="1:3" ht="15.75" x14ac:dyDescent="0.15">
      <c r="A274" s="471"/>
      <c r="B274" s="466"/>
      <c r="C274" s="448"/>
    </row>
    <row r="275" spans="1:3" ht="15.75" x14ac:dyDescent="0.15">
      <c r="A275" s="471"/>
      <c r="B275" s="466"/>
      <c r="C275" s="448"/>
    </row>
    <row r="276" spans="1:3" ht="15.75" x14ac:dyDescent="0.15">
      <c r="A276" s="471"/>
      <c r="B276" s="466"/>
      <c r="C276" s="448" t="str">
        <f>HYPERLINK("#TOCobxInputs.Override_inputs.Pensions", "2.5.8.Pensions")</f>
        <v>2.5.8.Pensions</v>
      </c>
    </row>
    <row r="277" spans="1:3" ht="15.75" x14ac:dyDescent="0.15">
      <c r="A277" s="471"/>
      <c r="B277" s="466"/>
      <c r="C277" s="448" t="str">
        <f>HYPERLINK("#TOCobxInputs.Override_inputs.DPC", "2.5.9.DPC")</f>
        <v>2.5.9.DPC</v>
      </c>
    </row>
    <row r="278" spans="1:3" ht="15.75" x14ac:dyDescent="0.15">
      <c r="A278" s="471"/>
      <c r="B278" s="466"/>
      <c r="C278" s="448" t="str">
        <f>HYPERLINK("#TOCobxInputs.Override_inputs.Post_financeability", "2.5.10.Post financeability")</f>
        <v>2.5.10.Post financeability</v>
      </c>
    </row>
    <row r="279" spans="1:3" ht="15.75" x14ac:dyDescent="0.15">
      <c r="A279" s="471"/>
      <c r="B279" s="466"/>
      <c r="C279" s="448" t="str">
        <f>HYPERLINK("#TOCobxInputs.Override_inputs.Reprofiling", "2.5.11.Reprofiling")</f>
        <v>2.5.11.Reprofiling</v>
      </c>
    </row>
    <row r="280" spans="1:3" ht="15.75" x14ac:dyDescent="0.15">
      <c r="A280" s="471"/>
      <c r="B280" s="466"/>
      <c r="C280" s="448" t="str">
        <f>HYPERLINK("#TOCobxInputs.Override_inputs.Other_revenue_adjustments", "2.5.12.Other revenue adjustments")</f>
        <v>2.5.12.Other revenue adjustments</v>
      </c>
    </row>
    <row r="281" spans="1:3" ht="15.75" x14ac:dyDescent="0.15">
      <c r="A281" s="471"/>
      <c r="B281" s="466"/>
      <c r="C281" s="448" t="str">
        <f>HYPERLINK("#TOCobxInputs.Override_inputs.Other_revenue_adjustments.Non_price_control_income", "2.5.12.1.Non price control income")</f>
        <v>2.5.12.1.Non price control income</v>
      </c>
    </row>
    <row r="282" spans="1:3" ht="15.75" x14ac:dyDescent="0.15">
      <c r="A282" s="471"/>
      <c r="B282" s="466"/>
      <c r="C282" s="448"/>
    </row>
    <row r="283" spans="1:3" ht="15.75" x14ac:dyDescent="0.15">
      <c r="A283" s="471"/>
      <c r="B283" s="466"/>
      <c r="C283" s="448" t="str">
        <f>HYPERLINK("#TOCobxInputs.Override_inputs.Other_revenue_adjustments.Other_income", "2.5.12.2.Other income")</f>
        <v>2.5.12.2.Other income</v>
      </c>
    </row>
    <row r="284" spans="1:3" ht="15.75" x14ac:dyDescent="0.15">
      <c r="A284" s="471"/>
      <c r="B284" s="466"/>
      <c r="C284" s="448"/>
    </row>
    <row r="285" spans="1:3" ht="15.75" x14ac:dyDescent="0.15">
      <c r="A285" s="471"/>
      <c r="B285" s="466"/>
      <c r="C285" s="448" t="str">
        <f>HYPERLINK("#TOCobxInputs.Override_inputs.Other_revenue_adjustments.Other_adjustments", "2.5.12.3.Other adjustments")</f>
        <v>2.5.12.3.Other adjustments</v>
      </c>
    </row>
    <row r="286" spans="1:3" ht="15.75" x14ac:dyDescent="0.15">
      <c r="A286" s="471"/>
      <c r="B286" s="466"/>
      <c r="C286" s="448"/>
    </row>
    <row r="287" spans="1:3" ht="15.75" x14ac:dyDescent="0.15">
      <c r="A287" s="471"/>
      <c r="B287" s="466"/>
      <c r="C287" s="448" t="str">
        <f>HYPERLINK("#TOCobxInputs.Override_inputs.Opening_balances", "2.5.13.Opening balances")</f>
        <v>2.5.13.Opening balances</v>
      </c>
    </row>
    <row r="288" spans="1:3" ht="15.75" x14ac:dyDescent="0.15">
      <c r="A288" s="471"/>
      <c r="B288" s="466"/>
      <c r="C288" s="448" t="str">
        <f>HYPERLINK("#TOCobxInputs.Override_inputs.Indexation", "2.5.14.Indexation")</f>
        <v>2.5.14.Indexation</v>
      </c>
    </row>
    <row r="289" spans="1:3" ht="15.75" x14ac:dyDescent="0.15">
      <c r="A289" s="471"/>
      <c r="B289" s="466"/>
      <c r="C289" s="448" t="str">
        <f>HYPERLINK("#TOCobxInputs.Override_inputs.Indexation.CPI_H_", "2.5.14.1.CPI(H)")</f>
        <v>2.5.14.1.CPI(H)</v>
      </c>
    </row>
    <row r="290" spans="1:3" ht="15.75" x14ac:dyDescent="0.15">
      <c r="A290" s="471"/>
      <c r="B290" s="466"/>
      <c r="C290" s="448"/>
    </row>
    <row r="291" spans="1:3" ht="15.75" x14ac:dyDescent="0.15">
      <c r="A291" s="471"/>
      <c r="B291" s="466"/>
      <c r="C291" s="448" t="str">
        <f>HYPERLINK("#TOCobxInputs.Override_inputs.Indexation.CPI_H__2022_23", "2.5.14.2.CPI(H) 2022-23")</f>
        <v>2.5.14.2.CPI(H) 2022-23</v>
      </c>
    </row>
    <row r="292" spans="1:3" ht="15.75" x14ac:dyDescent="0.15">
      <c r="A292" s="471"/>
      <c r="B292" s="466"/>
      <c r="C292" s="448"/>
    </row>
    <row r="293" spans="1:3" ht="15.75" x14ac:dyDescent="0.15">
      <c r="A293" s="471"/>
      <c r="B293" s="466"/>
      <c r="C293" s="448" t="str">
        <f>HYPERLINK("#TOCobxInputs.Override_inputs.Debt", "2.5.15.Debt")</f>
        <v>2.5.15.Debt</v>
      </c>
    </row>
    <row r="294" spans="1:3" ht="15.75" x14ac:dyDescent="0.15">
      <c r="A294" s="471"/>
      <c r="B294" s="466"/>
      <c r="C294" s="448" t="str">
        <f>HYPERLINK("#TOCobxInputs.Override_inputs.Debt.Index_linked_debt", "2.5.15.1.Index linked debt")</f>
        <v>2.5.15.1.Index linked debt</v>
      </c>
    </row>
    <row r="295" spans="1:3" ht="15.75" x14ac:dyDescent="0.15">
      <c r="A295" s="471"/>
      <c r="B295" s="466"/>
      <c r="C295" s="448"/>
    </row>
    <row r="296" spans="1:3" ht="15.75" x14ac:dyDescent="0.15">
      <c r="A296" s="471"/>
      <c r="B296" s="466"/>
      <c r="C296" s="448" t="str">
        <f>HYPERLINK("#TOCobxInputs.Override_inputs.Debt.Floating_rate_debt", "2.5.15.2.Floating rate debt")</f>
        <v>2.5.15.2.Floating rate debt</v>
      </c>
    </row>
    <row r="297" spans="1:3" ht="15.75" x14ac:dyDescent="0.15">
      <c r="A297" s="471"/>
      <c r="B297" s="466"/>
      <c r="C297" s="448"/>
    </row>
    <row r="298" spans="1:3" ht="15.75" x14ac:dyDescent="0.15">
      <c r="A298" s="471"/>
      <c r="B298" s="466"/>
      <c r="C298" s="448" t="str">
        <f>HYPERLINK("#TOCobxInputs.Override_inputs.Debt.Fixed_rate_debt", "2.5.15.3.Fixed rate debt")</f>
        <v>2.5.15.3.Fixed rate debt</v>
      </c>
    </row>
    <row r="299" spans="1:3" ht="15.75" x14ac:dyDescent="0.15">
      <c r="A299" s="471"/>
      <c r="B299" s="466"/>
      <c r="C299" s="448"/>
    </row>
    <row r="300" spans="1:3" ht="15.75" x14ac:dyDescent="0.15">
      <c r="A300" s="471"/>
      <c r="B300" s="466"/>
      <c r="C300" s="448" t="str">
        <f>HYPERLINK("#TOCobxInputs.Override_inputs.Debt.Cash", "2.5.15.4.Cash")</f>
        <v>2.5.15.4.Cash</v>
      </c>
    </row>
    <row r="301" spans="1:3" ht="15.75" x14ac:dyDescent="0.15">
      <c r="A301" s="471"/>
      <c r="B301" s="466"/>
      <c r="C301" s="448"/>
    </row>
    <row r="302" spans="1:3" ht="15.75" x14ac:dyDescent="0.15">
      <c r="A302" s="471"/>
      <c r="B302" s="466"/>
      <c r="C302" s="448" t="str">
        <f>HYPERLINK("#TOCobxInputs.Override_inputs.Equity", "2.5.16.Equity")</f>
        <v>2.5.16.Equity</v>
      </c>
    </row>
    <row r="303" spans="1:3" ht="15.75" x14ac:dyDescent="0.15">
      <c r="A303" s="471"/>
      <c r="B303" s="466"/>
      <c r="C303" s="448" t="str">
        <f>HYPERLINK("#TOCobxInputs.Override_inputs.Equity.Equity", "2.5.16.1.Equity")</f>
        <v>2.5.16.1.Equity</v>
      </c>
    </row>
    <row r="304" spans="1:3" ht="15.75" x14ac:dyDescent="0.15">
      <c r="A304" s="471"/>
      <c r="B304" s="466"/>
      <c r="C304" s="448" t="str">
        <f>HYPERLINK("#TOCobxInputs.Override_inputs.Equity.Equity.Dividends", "2.5.16.1.1.Dividends")</f>
        <v>2.5.16.1.1.Dividends</v>
      </c>
    </row>
    <row r="305" spans="1:3" ht="15.75" x14ac:dyDescent="0.15">
      <c r="A305" s="471"/>
      <c r="B305" s="466"/>
      <c r="C305" s="448"/>
    </row>
    <row r="306" spans="1:3" ht="15.75" x14ac:dyDescent="0.15">
      <c r="A306" s="471"/>
      <c r="B306" s="466"/>
      <c r="C306" s="448"/>
    </row>
    <row r="307" spans="1:3" ht="15.75" x14ac:dyDescent="0.15">
      <c r="A307" s="471"/>
      <c r="B307" s="466"/>
      <c r="C307" s="448" t="str">
        <f>HYPERLINK("#TOCobxInputs.Override_inputs.Equity.Assets", "2.5.16.2.Assets")</f>
        <v>2.5.16.2.Assets</v>
      </c>
    </row>
    <row r="308" spans="1:3" ht="15.75" x14ac:dyDescent="0.15">
      <c r="A308" s="471"/>
      <c r="B308" s="466"/>
      <c r="C308" s="448"/>
    </row>
    <row r="309" spans="1:3" ht="15.75" x14ac:dyDescent="0.15">
      <c r="A309" s="471"/>
      <c r="B309" s="466"/>
      <c r="C309" s="448" t="str">
        <f>HYPERLINK("#TOCobxInputs.Override_inputs.Equity.Balance_sheet_movements", "2.5.16.3.Balance sheet movements")</f>
        <v>2.5.16.3.Balance sheet movements</v>
      </c>
    </row>
    <row r="310" spans="1:3" ht="15.75" x14ac:dyDescent="0.15">
      <c r="A310" s="471"/>
      <c r="B310" s="466"/>
      <c r="C310" s="448"/>
    </row>
    <row r="311" spans="1:3" ht="15.75" x14ac:dyDescent="0.15">
      <c r="A311" s="471"/>
      <c r="B311" s="466"/>
      <c r="C311" s="448" t="str">
        <f>HYPERLINK("#TOCobxInputs.Override_inputs.Residentail_retail", "2.5.17.Residentail retail")</f>
        <v>2.5.17.Residentail retail</v>
      </c>
    </row>
    <row r="312" spans="1:3" ht="15.75" x14ac:dyDescent="0.15">
      <c r="A312" s="471"/>
      <c r="B312" s="466"/>
      <c r="C312" s="448" t="str">
        <f>HYPERLINK("#TOCobxInputs.Override_inputs.Residentail_retail.Cost_to_serve", "2.5.17.1.Cost to serve")</f>
        <v>2.5.17.1.Cost to serve</v>
      </c>
    </row>
    <row r="313" spans="1:3" ht="15.75" x14ac:dyDescent="0.15">
      <c r="A313" s="471"/>
      <c r="B313" s="466"/>
      <c r="C313" s="448"/>
    </row>
    <row r="314" spans="1:3" ht="15.75" x14ac:dyDescent="0.15">
      <c r="A314" s="471"/>
      <c r="B314" s="466"/>
      <c r="C314" s="448" t="str">
        <f>HYPERLINK("#TOCobxInputs.Override_inputs.Residentail_retail.HH_connected", "2.5.17.2.HH connected")</f>
        <v>2.5.17.2.HH connected</v>
      </c>
    </row>
    <row r="315" spans="1:3" ht="15.75" x14ac:dyDescent="0.15">
      <c r="A315" s="471"/>
      <c r="B315" s="466"/>
      <c r="C315" s="448"/>
    </row>
    <row r="316" spans="1:3" ht="15.75" x14ac:dyDescent="0.15">
      <c r="A316" s="471"/>
      <c r="B316" s="466"/>
      <c r="C316" s="448" t="str">
        <f>HYPERLINK("#TOCobxInputs.Override_inputs.Residentail_retail.Measured_income_accrual", "2.5.17.3.Measured income accrual")</f>
        <v>2.5.17.3.Measured income accrual</v>
      </c>
    </row>
    <row r="317" spans="1:3" ht="15.75" x14ac:dyDescent="0.15">
      <c r="A317" s="471"/>
      <c r="B317" s="466"/>
      <c r="C317" s="448"/>
    </row>
    <row r="318" spans="1:3" ht="15.75" x14ac:dyDescent="0.15">
      <c r="A318" s="471"/>
      <c r="B318" s="466"/>
      <c r="C318" s="448" t="str">
        <f>HYPERLINK("#TOCobxInputs.Override_inputs.Residentail_retail.Opening_balances", "2.5.17.4.Opening balances")</f>
        <v>2.5.17.4.Opening balances</v>
      </c>
    </row>
    <row r="319" spans="1:3" ht="15.75" x14ac:dyDescent="0.15">
      <c r="A319" s="471"/>
      <c r="B319" s="466"/>
      <c r="C319" s="448"/>
    </row>
    <row r="320" spans="1:3" ht="15.75" x14ac:dyDescent="0.15">
      <c r="A320" s="471"/>
      <c r="B320" s="466"/>
      <c r="C320" s="448" t="str">
        <f>HYPERLINK("#TOCobxInputs.Override_inputs.Residentail_retail.HH_advanced_receipts", "2.5.17.5.HH advanced receipts")</f>
        <v>2.5.17.5.HH advanced receipts</v>
      </c>
    </row>
    <row r="321" spans="1:3" ht="15.75" x14ac:dyDescent="0.15">
      <c r="A321" s="471"/>
      <c r="B321" s="466"/>
      <c r="C321" s="448"/>
    </row>
    <row r="322" spans="1:3" ht="15.75" x14ac:dyDescent="0.15">
      <c r="A322" s="471"/>
      <c r="B322" s="466"/>
      <c r="C322" s="448" t="str">
        <f>HYPERLINK("#TOCobxInputs.Override_inputs.Residentail_retail.Expenditure", "2.5.17.6.Expenditure")</f>
        <v>2.5.17.6.Expenditure</v>
      </c>
    </row>
    <row r="323" spans="1:3" ht="15.75" x14ac:dyDescent="0.15">
      <c r="A323" s="471"/>
      <c r="B323" s="466"/>
      <c r="C323" s="448"/>
    </row>
    <row r="324" spans="1:3" ht="15.75" x14ac:dyDescent="0.15">
      <c r="A324" s="471"/>
      <c r="B324" s="466"/>
      <c r="C324" s="448" t="str">
        <f>HYPERLINK("#TOCobxInputs.Override_inputs.Residentail_retail.Working_capital", "2.5.17.7.Working capital")</f>
        <v>2.5.17.7.Working capital</v>
      </c>
    </row>
    <row r="325" spans="1:3" ht="15.75" x14ac:dyDescent="0.15">
      <c r="A325" s="471"/>
      <c r="B325" s="466"/>
      <c r="C325" s="448"/>
    </row>
    <row r="326" spans="1:3" ht="15.75" x14ac:dyDescent="0.15">
      <c r="A326" s="471"/>
      <c r="B326" s="466"/>
      <c r="C326" s="448" t="str">
        <f>HYPERLINK("#TOCobxInputs.Override_inputs.Residentail_retail.Other", "2.5.17.8.Other")</f>
        <v>2.5.17.8.Other</v>
      </c>
    </row>
    <row r="327" spans="1:3" ht="15.75" x14ac:dyDescent="0.15">
      <c r="A327" s="471"/>
      <c r="B327" s="466"/>
      <c r="C327" s="448"/>
    </row>
    <row r="328" spans="1:3" ht="15.75" x14ac:dyDescent="0.15">
      <c r="A328" s="471"/>
      <c r="B328" s="466"/>
      <c r="C328" s="448" t="str">
        <f>HYPERLINK("#TOCobxInputs.Override_inputs.Business_retail", "2.5.18.Business retail")</f>
        <v>2.5.18.Business retail</v>
      </c>
    </row>
    <row r="329" spans="1:3" ht="15.75" x14ac:dyDescent="0.15">
      <c r="A329" s="471"/>
      <c r="B329" s="466"/>
      <c r="C329" s="448" t="str">
        <f>HYPERLINK("#TOCobxInputs.Override_inputs.Business_retail.Tariff_Band", "2.5.18.1.Tariff Band")</f>
        <v>2.5.18.1.Tariff Band</v>
      </c>
    </row>
    <row r="330" spans="1:3" ht="15.75" x14ac:dyDescent="0.15">
      <c r="A330" s="471"/>
      <c r="B330" s="466"/>
      <c r="C330" s="448"/>
    </row>
    <row r="331" spans="1:3" ht="15.75" x14ac:dyDescent="0.15">
      <c r="A331" s="471"/>
      <c r="B331" s="466"/>
      <c r="C331" s="448" t="str">
        <f>HYPERLINK("#TOCobxInputs.Override_inputs.Business_retail.Charges", "2.5.18.2.Charges")</f>
        <v>2.5.18.2.Charges</v>
      </c>
    </row>
    <row r="332" spans="1:3" ht="15.75" x14ac:dyDescent="0.15">
      <c r="A332" s="471"/>
      <c r="B332" s="466"/>
      <c r="C332" s="448"/>
    </row>
    <row r="333" spans="1:3" ht="15.75" x14ac:dyDescent="0.15">
      <c r="A333" s="471"/>
      <c r="B333" s="466"/>
      <c r="C333" s="448" t="str">
        <f>HYPERLINK("#TOCobxInputs.Override_inputs.Business_retail.Advanced_receipts", "2.5.18.3.Advanced receipts")</f>
        <v>2.5.18.3.Advanced receipts</v>
      </c>
    </row>
    <row r="334" spans="1:3" ht="15.75" x14ac:dyDescent="0.15">
      <c r="A334" s="471"/>
      <c r="B334" s="466"/>
      <c r="C334" s="448"/>
    </row>
    <row r="335" spans="1:3" ht="15.75" x14ac:dyDescent="0.15">
      <c r="A335" s="471"/>
      <c r="B335" s="466"/>
      <c r="C335" s="448" t="str">
        <f>HYPERLINK("#TOCobxInputs.Override_inputs.Business_retail.Dividends", "2.5.18.4.Dividends")</f>
        <v>2.5.18.4.Dividends</v>
      </c>
    </row>
    <row r="336" spans="1:3" ht="15.75" x14ac:dyDescent="0.15">
      <c r="A336" s="471"/>
      <c r="B336" s="466"/>
      <c r="C336" s="448"/>
    </row>
    <row r="337" spans="1:3" ht="15.75" x14ac:dyDescent="0.15">
      <c r="A337" s="471"/>
      <c r="B337" s="466"/>
      <c r="C337" s="448" t="str">
        <f>HYPERLINK("#TOCobxInputs.Override_inputs.Business_retail.Opening_balances", "2.5.18.5.Opening balances")</f>
        <v>2.5.18.5.Opening balances</v>
      </c>
    </row>
    <row r="338" spans="1:3" ht="15.75" x14ac:dyDescent="0.15">
      <c r="A338" s="471"/>
      <c r="B338" s="466"/>
      <c r="C338" s="448"/>
    </row>
    <row r="339" spans="1:3" ht="15.75" x14ac:dyDescent="0.15">
      <c r="A339" s="471"/>
      <c r="B339" s="466"/>
      <c r="C339" s="448" t="str">
        <f>HYPERLINK("#TOCobxInputs.Override_inputs.Business_retail.Debt", "2.5.18.6.Debt")</f>
        <v>2.5.18.6.Debt</v>
      </c>
    </row>
    <row r="340" spans="1:3" ht="15.75" x14ac:dyDescent="0.15">
      <c r="A340" s="471"/>
      <c r="B340" s="466"/>
      <c r="C340" s="448"/>
    </row>
    <row r="341" spans="1:3" ht="15.75" x14ac:dyDescent="0.15">
      <c r="A341" s="471"/>
      <c r="B341" s="466"/>
      <c r="C341" s="448" t="str">
        <f>HYPERLINK("#TOCobxInputs.Override_inputs.Business_retail.Working_capital", "2.5.18.7.Working capital")</f>
        <v>2.5.18.7.Working capital</v>
      </c>
    </row>
    <row r="342" spans="1:3" ht="15.75" x14ac:dyDescent="0.15">
      <c r="A342" s="471"/>
      <c r="B342" s="466"/>
      <c r="C342" s="448"/>
    </row>
    <row r="343" spans="1:3" ht="15.75" x14ac:dyDescent="0.15">
      <c r="A343" s="471"/>
      <c r="B343" s="466"/>
      <c r="C343" s="448" t="str">
        <f>HYPERLINK("#TOCobxInputs.Override_inputs.Business_retail.Other", "2.5.18.8.Other")</f>
        <v>2.5.18.8.Other</v>
      </c>
    </row>
    <row r="344" spans="1:3" ht="15.75" x14ac:dyDescent="0.15">
      <c r="A344" s="471"/>
      <c r="B344" s="466"/>
      <c r="C344" s="448"/>
    </row>
    <row r="345" spans="1:3" ht="15.75" x14ac:dyDescent="0.15">
      <c r="A345" s="471"/>
      <c r="B345" s="466" t="str">
        <f>HYPERLINK("#TOCobxInputs.Model_Constants", "2.6.Model Constants")</f>
        <v>2.6.Model Constants</v>
      </c>
      <c r="C345" s="448"/>
    </row>
    <row r="346" spans="1:3" ht="15.75" x14ac:dyDescent="0.15">
      <c r="A346" s="471"/>
      <c r="B346" s="466"/>
      <c r="C346" s="448"/>
    </row>
    <row r="347" spans="1:3" ht="15.75" x14ac:dyDescent="0.15">
      <c r="A347" s="471" t="str">
        <f>HYPERLINK("#TOCobxTime", "3.Time")</f>
        <v>3.Time</v>
      </c>
      <c r="B347" s="466"/>
      <c r="C347" s="448"/>
    </row>
    <row r="348" spans="1:3" ht="15.75" x14ac:dyDescent="0.15">
      <c r="A348" s="471"/>
      <c r="B348" s="466" t="str">
        <f>HYPERLINK("#TOCobxTime.Model_period_start", "3.1.Model period start")</f>
        <v>3.1.Model period start</v>
      </c>
      <c r="C348" s="448"/>
    </row>
    <row r="349" spans="1:3" ht="15.75" x14ac:dyDescent="0.15">
      <c r="A349" s="471"/>
      <c r="B349" s="466" t="str">
        <f>HYPERLINK("#TOCobxTime.AMP_period_flag", "3.2.AMP period flag")</f>
        <v>3.2.AMP period flag</v>
      </c>
      <c r="C349" s="448"/>
    </row>
    <row r="350" spans="1:3" ht="15.75" x14ac:dyDescent="0.15">
      <c r="A350" s="471"/>
      <c r="B350" s="466" t="str">
        <f>HYPERLINK("#TOCobxTime.End_of_AMP_period_flag", "3.3.End of AMP period flag")</f>
        <v>3.3.End of AMP period flag</v>
      </c>
      <c r="C350" s="448"/>
    </row>
    <row r="351" spans="1:3" ht="15.75" x14ac:dyDescent="0.15">
      <c r="A351" s="471"/>
      <c r="B351" s="466" t="str">
        <f>HYPERLINK("#TOCobxTime.Forecast_end_period_flag", "3.4.Forecast end period flag")</f>
        <v>3.4.Forecast end period flag</v>
      </c>
      <c r="C351" s="448"/>
    </row>
    <row r="352" spans="1:3" ht="15.75" x14ac:dyDescent="0.15">
      <c r="A352" s="471"/>
      <c r="B352" s="466" t="str">
        <f>HYPERLINK("#TOCobxTime.Headers", "3.5.Headers")</f>
        <v>3.5.Headers</v>
      </c>
      <c r="C352" s="448"/>
    </row>
    <row r="353" spans="1:3" ht="15.75" x14ac:dyDescent="0.15">
      <c r="A353" s="471"/>
      <c r="B353" s="466" t="str">
        <f>HYPERLINK("#TOCobxTime.Forecast_period_flag", "3.6.Forecast period flag")</f>
        <v>3.6.Forecast period flag</v>
      </c>
      <c r="C353" s="448"/>
    </row>
    <row r="354" spans="1:3" ht="15.75" x14ac:dyDescent="0.15">
      <c r="A354" s="471"/>
      <c r="B354" s="466" t="str">
        <f>HYPERLINK("#TOCobxTime.Forecast_start_period_flag", "3.7.Forecast start period flag")</f>
        <v>3.7.Forecast start period flag</v>
      </c>
      <c r="C354" s="448"/>
    </row>
    <row r="355" spans="1:3" ht="15.75" x14ac:dyDescent="0.15">
      <c r="A355" s="471"/>
      <c r="B355" s="466" t="str">
        <f>HYPERLINK("#TOCobxTime.Pre_forecast_flag", "3.8.Pre-forecast flag")</f>
        <v>3.8.Pre-forecast flag</v>
      </c>
      <c r="C355" s="448"/>
    </row>
    <row r="356" spans="1:3" ht="15.75" x14ac:dyDescent="0.15">
      <c r="A356" s="471"/>
      <c r="B356" s="466" t="str">
        <f>HYPERLINK("#TOCobxTime.Modelling_period_check", "3.9.Modelling period check")</f>
        <v>3.9.Modelling period check</v>
      </c>
      <c r="C356" s="448"/>
    </row>
    <row r="357" spans="1:3" ht="15.75" x14ac:dyDescent="0.15">
      <c r="A357" s="471"/>
      <c r="B357" s="466"/>
      <c r="C357" s="448"/>
    </row>
    <row r="358" spans="1:3" ht="15.75" x14ac:dyDescent="0.15">
      <c r="A358" s="471" t="str">
        <f>HYPERLINK("#TOCobxActive_inputs", "4.Active inputs")</f>
        <v>4.Active inputs</v>
      </c>
      <c r="B358" s="466"/>
      <c r="C358" s="448"/>
    </row>
    <row r="359" spans="1:3" ht="15.75" x14ac:dyDescent="0.15">
      <c r="A359" s="471"/>
      <c r="B359" s="466" t="str">
        <f>HYPERLINK("#TOCobxActive_inputs.Totex", "4.1.Totex")</f>
        <v>4.1.Totex</v>
      </c>
      <c r="C359" s="448"/>
    </row>
    <row r="360" spans="1:3" ht="15.75" x14ac:dyDescent="0.15">
      <c r="A360" s="471"/>
      <c r="B360" s="466"/>
      <c r="C360" s="448" t="str">
        <f>HYPERLINK("#TOCobxActive_inputs.Totex.Capex", "4.1.1.Capex")</f>
        <v>4.1.1.Capex</v>
      </c>
    </row>
    <row r="361" spans="1:3" ht="15.75" x14ac:dyDescent="0.15">
      <c r="A361" s="471"/>
      <c r="B361" s="466"/>
      <c r="C361" s="448" t="str">
        <f>HYPERLINK("#TOCobxActive_inputs.Totex.Opex", "4.1.2.Opex")</f>
        <v>4.1.2.Opex</v>
      </c>
    </row>
    <row r="362" spans="1:3" ht="15.75" x14ac:dyDescent="0.15">
      <c r="A362" s="471"/>
      <c r="B362" s="466"/>
      <c r="C362" s="448" t="str">
        <f>HYPERLINK("#TOCobxActive_inputs.Totex.Grants_and_contributions", "4.1.3.Grants and contributions")</f>
        <v>4.1.3.Grants and contributions</v>
      </c>
    </row>
    <row r="363" spans="1:3" ht="15.75" x14ac:dyDescent="0.15">
      <c r="A363" s="471"/>
      <c r="B363" s="466" t="str">
        <f>HYPERLINK("#TOCobxActive_inputs.RCV", "4.2.RCV")</f>
        <v>4.2.RCV</v>
      </c>
      <c r="C363" s="448"/>
    </row>
    <row r="364" spans="1:3" ht="15.75" x14ac:dyDescent="0.15">
      <c r="A364" s="471"/>
      <c r="B364" s="466"/>
      <c r="C364" s="448" t="str">
        <f>HYPERLINK("#TOCobxActive_inputs.RCV.RCV_opening_balances", "4.2.1.RCV opening balances")</f>
        <v>4.2.1.RCV opening balances</v>
      </c>
    </row>
    <row r="365" spans="1:3" ht="15.75" x14ac:dyDescent="0.15">
      <c r="A365" s="471"/>
      <c r="B365" s="466" t="str">
        <f>HYPERLINK("#TOCobxActive_inputs.Bioresources", "4.3.Bioresources")</f>
        <v>4.3.Bioresources</v>
      </c>
      <c r="C365" s="448"/>
    </row>
    <row r="366" spans="1:3" ht="15.75" x14ac:dyDescent="0.15">
      <c r="A366" s="471"/>
      <c r="B366" s="466" t="str">
        <f>HYPERLINK("#TOCobxActive_inputs.Wholesale_WACC", "4.4.Wholesale WACC")</f>
        <v>4.4.Wholesale WACC</v>
      </c>
      <c r="C366" s="448"/>
    </row>
    <row r="367" spans="1:3" ht="15.75" x14ac:dyDescent="0.15">
      <c r="A367" s="471"/>
      <c r="B367" s="466" t="str">
        <f>HYPERLINK("#TOCobxActive_inputs.PAYG_and_run_off", "4.5.PAYG and run off")</f>
        <v>4.5.PAYG and run off</v>
      </c>
      <c r="C367" s="448"/>
    </row>
    <row r="368" spans="1:3" ht="15.75" x14ac:dyDescent="0.15">
      <c r="A368" s="471"/>
      <c r="B368" s="466"/>
      <c r="C368" s="448" t="str">
        <f>HYPERLINK("#TOCobxActive_inputs.PAYG_and_run_off.PAYG", "4.5.1.PAYG")</f>
        <v>4.5.1.PAYG</v>
      </c>
    </row>
    <row r="369" spans="1:3" ht="15.75" x14ac:dyDescent="0.15">
      <c r="A369" s="471"/>
      <c r="B369" s="466"/>
      <c r="C369" s="448" t="str">
        <f>HYPERLINK("#TOCobxActive_inputs.PAYG_and_run_off.Run_off_rates", "4.5.2.Run off rates")</f>
        <v>4.5.2.Run off rates</v>
      </c>
    </row>
    <row r="370" spans="1:3" ht="15.75" x14ac:dyDescent="0.15">
      <c r="A370" s="471"/>
      <c r="B370" s="466" t="str">
        <f>HYPERLINK("#TOCobxActive_inputs.Tax", "4.6.Tax")</f>
        <v>4.6.Tax</v>
      </c>
      <c r="C370" s="448"/>
    </row>
    <row r="371" spans="1:3" ht="15.75" x14ac:dyDescent="0.15">
      <c r="A371" s="471"/>
      <c r="B371" s="466"/>
      <c r="C371" s="448" t="str">
        <f>HYPERLINK("#TOCobxActive_inputs.Tax.Capital_allowances", "4.6.1.Capital allowances")</f>
        <v>4.6.1.Capital allowances</v>
      </c>
    </row>
    <row r="372" spans="1:3" ht="15.75" x14ac:dyDescent="0.15">
      <c r="A372" s="471"/>
      <c r="B372" s="466" t="str">
        <f>HYPERLINK("#TOCobxActive_inputs.Working_capital", "4.7.Working capital")</f>
        <v>4.7.Working capital</v>
      </c>
      <c r="C372" s="448"/>
    </row>
    <row r="373" spans="1:3" ht="15.75" x14ac:dyDescent="0.15">
      <c r="A373" s="471"/>
      <c r="B373" s="466"/>
      <c r="C373" s="448" t="str">
        <f>HYPERLINK("#TOCobxActive_inputs.Working_capital.Trade_receivables", "4.7.1.Trade receivables")</f>
        <v>4.7.1.Trade receivables</v>
      </c>
    </row>
    <row r="374" spans="1:3" ht="15.75" x14ac:dyDescent="0.15">
      <c r="A374" s="471"/>
      <c r="B374" s="466"/>
      <c r="C374" s="448" t="str">
        <f>HYPERLINK("#TOCobxActive_inputs.Working_capital.Creditor_days", "4.7.2.Creditor days")</f>
        <v>4.7.2.Creditor days</v>
      </c>
    </row>
    <row r="375" spans="1:3" ht="15.75" x14ac:dyDescent="0.15">
      <c r="A375" s="471"/>
      <c r="B375" s="466"/>
      <c r="C375" s="448" t="str">
        <f>HYPERLINK("#TOCobxActive_inputs.Working_capital.Creditor_days.HH_trade_debtors", "4.7.2.1.HH trade debtors")</f>
        <v>4.7.2.1.HH trade debtors</v>
      </c>
    </row>
    <row r="376" spans="1:3" ht="15.75" x14ac:dyDescent="0.15">
      <c r="A376" s="471"/>
      <c r="B376" s="466"/>
      <c r="C376" s="448"/>
    </row>
    <row r="377" spans="1:3" ht="15.75" x14ac:dyDescent="0.15">
      <c r="A377" s="471"/>
      <c r="B377" s="466" t="str">
        <f>HYPERLINK("#TOCobxActive_inputs.Pensions", "4.8.Pensions")</f>
        <v>4.8.Pensions</v>
      </c>
      <c r="C377" s="448"/>
    </row>
    <row r="378" spans="1:3" ht="15.75" x14ac:dyDescent="0.15">
      <c r="A378" s="471"/>
      <c r="B378" s="466" t="str">
        <f>HYPERLINK("#TOCobxActive_inputs.DPC", "4.9.DPC")</f>
        <v>4.9.DPC</v>
      </c>
      <c r="C378" s="448"/>
    </row>
    <row r="379" spans="1:3" ht="15.75" x14ac:dyDescent="0.15">
      <c r="A379" s="471"/>
      <c r="B379" s="466" t="str">
        <f>HYPERLINK("#TOCobxActive_inputs.Post_financeability", "4.10.Post financeability")</f>
        <v>4.10.Post financeability</v>
      </c>
      <c r="C379" s="448"/>
    </row>
    <row r="380" spans="1:3" ht="15.75" x14ac:dyDescent="0.15">
      <c r="A380" s="471"/>
      <c r="B380" s="466" t="str">
        <f>HYPERLINK("#TOCobxActive_inputs.Reprofiling", "4.11.Reprofiling")</f>
        <v>4.11.Reprofiling</v>
      </c>
      <c r="C380" s="448"/>
    </row>
    <row r="381" spans="1:3" ht="15.75" x14ac:dyDescent="0.15">
      <c r="A381" s="471"/>
      <c r="B381" s="466" t="str">
        <f>HYPERLINK("#TOCobxActive_inputs.Other_revenue_adjustments", "4.12.Other revenue adjustments")</f>
        <v>4.12.Other revenue adjustments</v>
      </c>
      <c r="C381" s="448"/>
    </row>
    <row r="382" spans="1:3" ht="15.75" x14ac:dyDescent="0.15">
      <c r="A382" s="471"/>
      <c r="B382" s="466"/>
      <c r="C382" s="448" t="str">
        <f>HYPERLINK("#TOCobxActive_inputs.Other_revenue_adjustments.Non_price_control_income", "4.12.1.Non price control income")</f>
        <v>4.12.1.Non price control income</v>
      </c>
    </row>
    <row r="383" spans="1:3" ht="15.75" x14ac:dyDescent="0.15">
      <c r="A383" s="471"/>
      <c r="B383" s="466"/>
      <c r="C383" s="448" t="str">
        <f>HYPERLINK("#TOCobxActive_inputs.Other_revenue_adjustments.Other_revenue", "4.12.2.Other revenue")</f>
        <v>4.12.2.Other revenue</v>
      </c>
    </row>
    <row r="384" spans="1:3" ht="15.75" x14ac:dyDescent="0.15">
      <c r="A384" s="471"/>
      <c r="B384" s="466"/>
      <c r="C384" s="448" t="str">
        <f>HYPERLINK("#TOCobxActive_inputs.Other_revenue_adjustments.Other_adjustments", "4.12.3.Other adjustments")</f>
        <v>4.12.3.Other adjustments</v>
      </c>
    </row>
    <row r="385" spans="1:3" ht="15.75" x14ac:dyDescent="0.15">
      <c r="A385" s="471"/>
      <c r="B385" s="466" t="str">
        <f>HYPERLINK("#TOCobxActive_inputs.Opening_balances", "4.13.Opening balances")</f>
        <v>4.13.Opening balances</v>
      </c>
      <c r="C385" s="448"/>
    </row>
    <row r="386" spans="1:3" ht="15.75" x14ac:dyDescent="0.15">
      <c r="A386" s="471"/>
      <c r="B386" s="466" t="str">
        <f>HYPERLINK("#TOCobxActive_inputs.Indexation", "4.14.Indexation")</f>
        <v>4.14.Indexation</v>
      </c>
      <c r="C386" s="448"/>
    </row>
    <row r="387" spans="1:3" ht="15.75" x14ac:dyDescent="0.15">
      <c r="A387" s="471"/>
      <c r="B387" s="466"/>
      <c r="C387" s="448" t="str">
        <f>HYPERLINK("#TOCobxActive_inputs.Indexation.CPI_H_", "4.14.1.CPI(H)")</f>
        <v>4.14.1.CPI(H)</v>
      </c>
    </row>
    <row r="388" spans="1:3" ht="15.75" x14ac:dyDescent="0.15">
      <c r="A388" s="471"/>
      <c r="B388" s="466"/>
      <c r="C388" s="448" t="str">
        <f>HYPERLINK("#TOCobxActive_inputs.Indexation.CPI_H__2022_23", "4.14.2.CPI(H) 2022-23")</f>
        <v>4.14.2.CPI(H) 2022-23</v>
      </c>
    </row>
    <row r="389" spans="1:3" ht="15.75" x14ac:dyDescent="0.15">
      <c r="A389" s="471"/>
      <c r="B389" s="466" t="str">
        <f>HYPERLINK("#TOCobxActive_inputs.Debt", "4.15.Debt")</f>
        <v>4.15.Debt</v>
      </c>
      <c r="C389" s="448"/>
    </row>
    <row r="390" spans="1:3" ht="15.75" x14ac:dyDescent="0.15">
      <c r="A390" s="471"/>
      <c r="B390" s="466"/>
      <c r="C390" s="448" t="str">
        <f>HYPERLINK("#TOCobxActive_inputs.Debt.Index_linked_debt", "4.15.1.Index linked debt")</f>
        <v>4.15.1.Index linked debt</v>
      </c>
    </row>
    <row r="391" spans="1:3" ht="15.75" x14ac:dyDescent="0.15">
      <c r="A391" s="471"/>
      <c r="B391" s="466"/>
      <c r="C391" s="448" t="str">
        <f>HYPERLINK("#TOCobxActive_inputs.Debt.Floating_rate_debt", "4.15.2.Floating rate debt")</f>
        <v>4.15.2.Floating rate debt</v>
      </c>
    </row>
    <row r="392" spans="1:3" ht="15.75" x14ac:dyDescent="0.15">
      <c r="A392" s="471"/>
      <c r="B392" s="466"/>
      <c r="C392" s="448" t="str">
        <f>HYPERLINK("#TOCobxActive_inputs.Debt.Fixed_rate_debt", "4.15.3.Fixed rate debt")</f>
        <v>4.15.3.Fixed rate debt</v>
      </c>
    </row>
    <row r="393" spans="1:3" ht="15.75" x14ac:dyDescent="0.15">
      <c r="A393" s="471"/>
      <c r="B393" s="466"/>
      <c r="C393" s="448" t="str">
        <f>HYPERLINK("#TOCobxActive_inputs.Debt.Cash", "4.15.4.Cash")</f>
        <v>4.15.4.Cash</v>
      </c>
    </row>
    <row r="394" spans="1:3" ht="15.75" x14ac:dyDescent="0.15">
      <c r="A394" s="471"/>
      <c r="B394" s="466" t="str">
        <f>HYPERLINK("#TOCobxActive_inputs.Equity", "4.16.Equity")</f>
        <v>4.16.Equity</v>
      </c>
      <c r="C394" s="448"/>
    </row>
    <row r="395" spans="1:3" ht="15.75" x14ac:dyDescent="0.15">
      <c r="A395" s="471"/>
      <c r="B395" s="466"/>
      <c r="C395" s="448" t="str">
        <f>HYPERLINK("#TOCobxActive_inputs.Equity.Equity", "4.16.1.Equity")</f>
        <v>4.16.1.Equity</v>
      </c>
    </row>
    <row r="396" spans="1:3" ht="15.75" x14ac:dyDescent="0.15">
      <c r="A396" s="471"/>
      <c r="B396" s="466"/>
      <c r="C396" s="448" t="str">
        <f>HYPERLINK("#TOCobxActive_inputs.Equity.Equity.Dividends", "4.16.1.1.Dividends")</f>
        <v>4.16.1.1.Dividends</v>
      </c>
    </row>
    <row r="397" spans="1:3" ht="15.75" x14ac:dyDescent="0.15">
      <c r="A397" s="471"/>
      <c r="B397" s="466"/>
      <c r="C397" s="448"/>
    </row>
    <row r="398" spans="1:3" ht="15.75" x14ac:dyDescent="0.15">
      <c r="A398" s="471"/>
      <c r="B398" s="466"/>
      <c r="C398" s="448" t="str">
        <f>HYPERLINK("#TOCobxActive_inputs.Equity.Assets", "4.16.2.Assets")</f>
        <v>4.16.2.Assets</v>
      </c>
    </row>
    <row r="399" spans="1:3" ht="15.75" x14ac:dyDescent="0.15">
      <c r="A399" s="471"/>
      <c r="B399" s="466"/>
      <c r="C399" s="448" t="str">
        <f>HYPERLINK("#TOCobxActive_inputs.Equity.Balance_sheet_movements", "4.16.3.Balance sheet movements")</f>
        <v>4.16.3.Balance sheet movements</v>
      </c>
    </row>
    <row r="400" spans="1:3" ht="15.75" x14ac:dyDescent="0.15">
      <c r="A400" s="471"/>
      <c r="B400" s="466" t="str">
        <f>HYPERLINK("#TOCobxActive_inputs.Residential_retail", "4.17.Residential retail")</f>
        <v>4.17.Residential retail</v>
      </c>
      <c r="C400" s="448"/>
    </row>
    <row r="401" spans="1:3" ht="15.75" x14ac:dyDescent="0.15">
      <c r="A401" s="471"/>
      <c r="B401" s="466"/>
      <c r="C401" s="448" t="str">
        <f>HYPERLINK("#TOCobxActive_inputs.Residential_retail.Cost_to_serve", "4.17.1.Cost to serve")</f>
        <v>4.17.1.Cost to serve</v>
      </c>
    </row>
    <row r="402" spans="1:3" ht="15.75" x14ac:dyDescent="0.15">
      <c r="A402" s="471"/>
      <c r="B402" s="466"/>
      <c r="C402" s="448" t="str">
        <f>HYPERLINK("#TOCobxActive_inputs.Residential_retail.Households_connected", "4.17.2.Households connected")</f>
        <v>4.17.2.Households connected</v>
      </c>
    </row>
    <row r="403" spans="1:3" ht="15.75" x14ac:dyDescent="0.15">
      <c r="A403" s="471"/>
      <c r="B403" s="466"/>
      <c r="C403" s="448" t="str">
        <f>HYPERLINK("#TOCobxActive_inputs.Residential_retail.Measured_income_acrrual", "4.17.3.Measured income acrrual")</f>
        <v>4.17.3.Measured income acrrual</v>
      </c>
    </row>
    <row r="404" spans="1:3" ht="15.75" x14ac:dyDescent="0.15">
      <c r="A404" s="471"/>
      <c r="B404" s="466"/>
      <c r="C404" s="448" t="str">
        <f>HYPERLINK("#TOCobxActive_inputs.Residential_retail.Opening_balance", "4.17.4.Opening balance")</f>
        <v>4.17.4.Opening balance</v>
      </c>
    </row>
    <row r="405" spans="1:3" ht="15.75" x14ac:dyDescent="0.15">
      <c r="A405" s="471"/>
      <c r="B405" s="466"/>
      <c r="C405" s="448" t="str">
        <f>HYPERLINK("#TOCobxActive_inputs.Residential_retail.HH_advance_receipts", "4.17.5.HH advance receipts")</f>
        <v>4.17.5.HH advance receipts</v>
      </c>
    </row>
    <row r="406" spans="1:3" ht="15.75" x14ac:dyDescent="0.15">
      <c r="A406" s="471"/>
      <c r="B406" s="466"/>
      <c r="C406" s="448" t="str">
        <f>HYPERLINK("#TOCobxActive_inputs.Residential_retail.Expenditure", "4.17.6.Expenditure")</f>
        <v>4.17.6.Expenditure</v>
      </c>
    </row>
    <row r="407" spans="1:3" ht="15.75" x14ac:dyDescent="0.15">
      <c r="A407" s="471"/>
      <c r="B407" s="466"/>
      <c r="C407" s="448" t="str">
        <f>HYPERLINK("#TOCobxActive_inputs.Residential_retail.Working_capital", "4.17.7.Working capital")</f>
        <v>4.17.7.Working capital</v>
      </c>
    </row>
    <row r="408" spans="1:3" ht="15.75" x14ac:dyDescent="0.15">
      <c r="A408" s="471"/>
      <c r="B408" s="466"/>
      <c r="C408" s="448" t="str">
        <f>HYPERLINK("#TOCobxActive_inputs.Residential_retail.Other", "4.17.8.Other")</f>
        <v>4.17.8.Other</v>
      </c>
    </row>
    <row r="409" spans="1:3" ht="15.75" x14ac:dyDescent="0.15">
      <c r="A409" s="471"/>
      <c r="B409" s="466" t="str">
        <f>HYPERLINK("#TOCobxActive_inputs.Business_retail", "4.18.Business retail")</f>
        <v>4.18.Business retail</v>
      </c>
      <c r="C409" s="448"/>
    </row>
    <row r="410" spans="1:3" ht="15.75" x14ac:dyDescent="0.15">
      <c r="A410" s="471"/>
      <c r="B410" s="466"/>
      <c r="C410" s="448" t="str">
        <f>HYPERLINK("#TOCobxActive_inputs.Business_retail.Tariff_band", "4.18.1.Tariff band")</f>
        <v>4.18.1.Tariff band</v>
      </c>
    </row>
    <row r="411" spans="1:3" ht="15.75" x14ac:dyDescent="0.15">
      <c r="A411" s="471"/>
      <c r="B411" s="466"/>
      <c r="C411" s="448" t="str">
        <f>HYPERLINK("#TOCobxActive_inputs.Business_retail.Charges", "4.18.2.Charges")</f>
        <v>4.18.2.Charges</v>
      </c>
    </row>
    <row r="412" spans="1:3" ht="15.75" x14ac:dyDescent="0.15">
      <c r="A412" s="471"/>
      <c r="B412" s="466"/>
      <c r="C412" s="448" t="str">
        <f>HYPERLINK("#TOCobxActive_inputs.Business_retail.Advance_receipts", "4.18.3.Advance receipts")</f>
        <v>4.18.3.Advance receipts</v>
      </c>
    </row>
    <row r="413" spans="1:3" ht="15.75" x14ac:dyDescent="0.15">
      <c r="A413" s="471"/>
      <c r="B413" s="466"/>
      <c r="C413" s="448" t="str">
        <f>HYPERLINK("#TOCobxActive_inputs.Business_retail.Dividends", "4.18.4.Dividends")</f>
        <v>4.18.4.Dividends</v>
      </c>
    </row>
    <row r="414" spans="1:3" ht="15.75" x14ac:dyDescent="0.15">
      <c r="A414" s="471"/>
      <c r="B414" s="466"/>
      <c r="C414" s="448" t="str">
        <f>HYPERLINK("#TOCobxActive_inputs.Business_retail.Opening_balances", "4.18.5.Opening balances")</f>
        <v>4.18.5.Opening balances</v>
      </c>
    </row>
    <row r="415" spans="1:3" ht="15.75" x14ac:dyDescent="0.15">
      <c r="A415" s="471"/>
      <c r="B415" s="466"/>
      <c r="C415" s="448" t="str">
        <f>HYPERLINK("#TOCobxActive_inputs.Business_retail.Debt", "4.18.6.Debt")</f>
        <v>4.18.6.Debt</v>
      </c>
    </row>
    <row r="416" spans="1:3" ht="15.75" x14ac:dyDescent="0.15">
      <c r="A416" s="471"/>
      <c r="B416" s="466"/>
      <c r="C416" s="448" t="str">
        <f>HYPERLINK("#TOCobxActive_inputs.Business_retail.Working_capital", "4.18.7.Working capital")</f>
        <v>4.18.7.Working capital</v>
      </c>
    </row>
    <row r="417" spans="1:3" ht="15.75" x14ac:dyDescent="0.15">
      <c r="A417" s="471"/>
      <c r="B417" s="466"/>
      <c r="C417" s="448" t="str">
        <f>HYPERLINK("#TOCobxActive_inputs.Business_retail.Other", "4.18.8.Other")</f>
        <v>4.18.8.Other</v>
      </c>
    </row>
    <row r="418" spans="1:3" ht="15.75" x14ac:dyDescent="0.15">
      <c r="A418" s="471"/>
      <c r="B418" s="466" t="str">
        <f>HYPERLINK("#TOCobxActive_inputs.Other_active", "4.19.Other active")</f>
        <v>4.19.Other active</v>
      </c>
      <c r="C418" s="448"/>
    </row>
    <row r="419" spans="1:3" ht="15.75" x14ac:dyDescent="0.15">
      <c r="A419" s="471"/>
      <c r="B419" s="466"/>
      <c r="C419" s="448"/>
    </row>
    <row r="420" spans="1:3" ht="15.75" x14ac:dyDescent="0.15">
      <c r="A420" s="471" t="str">
        <f>HYPERLINK("#TOCobxIndexation", "5.Indexation")</f>
        <v>5.Indexation</v>
      </c>
      <c r="B420" s="466"/>
      <c r="C420" s="448"/>
    </row>
    <row r="421" spans="1:3" ht="15.75" x14ac:dyDescent="0.15">
      <c r="A421" s="471"/>
      <c r="B421" s="466" t="str">
        <f>HYPERLINK("#TOCobxIndexation.CPIH_Monthly_Index", "5.1.CPIH Monthly Index")</f>
        <v>5.1.CPIH Monthly Index</v>
      </c>
      <c r="C421" s="448"/>
    </row>
    <row r="422" spans="1:3" ht="15.75" x14ac:dyDescent="0.15">
      <c r="A422" s="471"/>
      <c r="B422" s="466" t="str">
        <f>HYPERLINK("#TOCobxIndexation.CPIH_Index_Calculations", "5.2.CPIH Index Calculations")</f>
        <v>5.2.CPIH Index Calculations</v>
      </c>
      <c r="C422" s="448"/>
    </row>
    <row r="423" spans="1:3" ht="15.75" x14ac:dyDescent="0.15">
      <c r="A423" s="471"/>
      <c r="B423" s="466" t="str">
        <f>HYPERLINK("#TOCobxIndexation.Indexation_of_indexed_linked_debt", "5.3.Indexation of indexed linked debt")</f>
        <v>5.3.Indexation of indexed linked debt</v>
      </c>
      <c r="C423" s="448"/>
    </row>
    <row r="424" spans="1:3" ht="15.75" x14ac:dyDescent="0.15">
      <c r="A424" s="471"/>
      <c r="B424" s="466"/>
      <c r="C424" s="448"/>
    </row>
    <row r="425" spans="1:3" ht="15.75" x14ac:dyDescent="0.15">
      <c r="A425" s="471" t="str">
        <f>HYPERLINK("#TOCobxTotex", "6.Totex")</f>
        <v>6.Totex</v>
      </c>
      <c r="B425" s="466"/>
      <c r="C425" s="448"/>
    </row>
    <row r="426" spans="1:3" ht="15.75" x14ac:dyDescent="0.15">
      <c r="A426" s="471"/>
      <c r="B426" s="466" t="str">
        <f>HYPERLINK("#TOCobxTotex.Opex", "6.1.Opex")</f>
        <v>6.1.Opex</v>
      </c>
      <c r="C426" s="448"/>
    </row>
    <row r="427" spans="1:3" ht="15.75" x14ac:dyDescent="0.15">
      <c r="A427" s="471"/>
      <c r="B427" s="466"/>
      <c r="C427" s="448" t="str">
        <f>HYPERLINK("#TOCobxTotex.Opex.Opex_G_and_Cs", "6.1.1.Opex G and Cs")</f>
        <v>6.1.1.Opex G and Cs</v>
      </c>
    </row>
    <row r="428" spans="1:3" ht="15.75" x14ac:dyDescent="0.15">
      <c r="A428" s="471"/>
      <c r="B428" s="466" t="str">
        <f>HYPERLINK("#TOCobxTotex.Capex", "6.2.Capex")</f>
        <v>6.2.Capex</v>
      </c>
      <c r="C428" s="448"/>
    </row>
    <row r="429" spans="1:3" ht="15.75" x14ac:dyDescent="0.15">
      <c r="A429" s="471"/>
      <c r="B429" s="466"/>
      <c r="C429" s="448" t="str">
        <f>HYPERLINK("#TOCobxTotex.Capex.Capex", "6.2.1.Capex")</f>
        <v>6.2.1.Capex</v>
      </c>
    </row>
    <row r="430" spans="1:3" ht="15.75" x14ac:dyDescent="0.15">
      <c r="A430" s="471"/>
      <c r="B430" s="466"/>
      <c r="C430" s="448" t="str">
        <f>HYPERLINK("#TOCobxTotex.Capex.Capex_G_and_Cs", "6.2.2.Capex G and Cs")</f>
        <v>6.2.2.Capex G and Cs</v>
      </c>
    </row>
    <row r="431" spans="1:3" ht="15.75" x14ac:dyDescent="0.15">
      <c r="A431" s="471"/>
      <c r="B431" s="466" t="str">
        <f>HYPERLINK("#TOCobxTotex.Net_totex", "6.3.Net totex")</f>
        <v>6.3.Net totex</v>
      </c>
      <c r="C431" s="448"/>
    </row>
    <row r="432" spans="1:3" ht="15.75" x14ac:dyDescent="0.15">
      <c r="A432" s="471"/>
      <c r="B432" s="466"/>
      <c r="C432" s="448" t="str">
        <f>HYPERLINK("#TOCobxTotex.Net_totex.Totex_for_PAYG", "6.3.1.Totex for PAYG")</f>
        <v>6.3.1.Totex for PAYG</v>
      </c>
    </row>
    <row r="433" spans="1:3" ht="15.75" x14ac:dyDescent="0.15">
      <c r="A433" s="471"/>
      <c r="B433" s="466"/>
      <c r="C433" s="448"/>
    </row>
    <row r="434" spans="1:3" ht="15.75" x14ac:dyDescent="0.15">
      <c r="A434" s="471" t="str">
        <f>HYPERLINK("#TOCobxPAYG_Calc", "7.PAYG Calc")</f>
        <v>7.PAYG Calc</v>
      </c>
      <c r="B434" s="466"/>
      <c r="C434" s="448"/>
    </row>
    <row r="435" spans="1:3" ht="15.75" x14ac:dyDescent="0.15">
      <c r="A435" s="471"/>
      <c r="B435" s="466" t="str">
        <f>HYPERLINK("#TOCobxPAYG_Calc.PAYG", "7.1.PAYG")</f>
        <v>7.1.PAYG</v>
      </c>
      <c r="C435" s="448"/>
    </row>
    <row r="436" spans="1:3" ht="15.75" x14ac:dyDescent="0.15">
      <c r="A436" s="471"/>
      <c r="B436" s="466" t="str">
        <f>HYPERLINK("#TOCobxPAYG_Calc.Weighted_PAYG_rate", "7.2.Weighted PAYG rate")</f>
        <v>7.2.Weighted PAYG rate</v>
      </c>
      <c r="C436" s="448"/>
    </row>
    <row r="437" spans="1:3" ht="15.75" x14ac:dyDescent="0.15">
      <c r="A437" s="471"/>
      <c r="B437" s="466"/>
      <c r="C437" s="448"/>
    </row>
    <row r="438" spans="1:3" ht="15.75" x14ac:dyDescent="0.15">
      <c r="A438" s="471" t="str">
        <f>HYPERLINK("#TOCobxRCV", "8.RCV")</f>
        <v>8.RCV</v>
      </c>
      <c r="B438" s="466"/>
      <c r="C438" s="448"/>
    </row>
    <row r="439" spans="1:3" ht="15.75" x14ac:dyDescent="0.15">
      <c r="A439" s="471"/>
      <c r="B439" s="466" t="str">
        <f>HYPERLINK("#TOCobxRCV.WACC", "8.1.WACC")</f>
        <v>8.1.WACC</v>
      </c>
      <c r="C439" s="448"/>
    </row>
    <row r="440" spans="1:3" ht="15.75" x14ac:dyDescent="0.15">
      <c r="A440" s="471"/>
      <c r="B440" s="466" t="str">
        <f>HYPERLINK("#TOCobxRCV.RCV_balances", "8.2.RCV balances")</f>
        <v>8.2.RCV balances</v>
      </c>
      <c r="C440" s="448"/>
    </row>
    <row r="441" spans="1:3" ht="15.75" x14ac:dyDescent="0.15">
      <c r="A441" s="471"/>
      <c r="B441" s="466"/>
      <c r="C441" s="448" t="str">
        <f>HYPERLINK("#TOCobxRCV.RCV_balances.Pre_2020_RCV", "8.2.1.Pre 2020 RCV")</f>
        <v>8.2.1.Pre 2020 RCV</v>
      </c>
    </row>
    <row r="442" spans="1:3" ht="15.75" x14ac:dyDescent="0.15">
      <c r="A442" s="471"/>
      <c r="B442" s="466"/>
      <c r="C442" s="448" t="str">
        <f>HYPERLINK("#TOCobxRCV.RCV_balances.Pre_2020_RCV.Pre_2020_RCV_Average", "8.2.1.1.Pre 2020 RCV Average")</f>
        <v>8.2.1.1.Pre 2020 RCV Average</v>
      </c>
    </row>
    <row r="443" spans="1:3" ht="15.75" x14ac:dyDescent="0.15">
      <c r="A443" s="471"/>
      <c r="B443" s="466"/>
      <c r="C443" s="448"/>
    </row>
    <row r="444" spans="1:3" ht="15.75" x14ac:dyDescent="0.15">
      <c r="A444" s="471"/>
      <c r="B444" s="466"/>
      <c r="C444" s="448" t="str">
        <f>HYPERLINK("#TOCobxRCV.RCV_balances.2020_25_RCV", "8.2.2.2020-25 RCV")</f>
        <v>8.2.2.2020-25 RCV</v>
      </c>
    </row>
    <row r="445" spans="1:3" ht="15.75" x14ac:dyDescent="0.15">
      <c r="A445" s="471"/>
      <c r="B445" s="466"/>
      <c r="C445" s="448" t="str">
        <f>HYPERLINK("#TOCobxRCV.RCV_balances.2020_25_RCV.2020_25_RCV_Average", "8.2.2.1.2020-25 RCV Average")</f>
        <v>8.2.2.1.2020-25 RCV Average</v>
      </c>
    </row>
    <row r="446" spans="1:3" ht="15.75" x14ac:dyDescent="0.15">
      <c r="A446" s="471"/>
      <c r="B446" s="466"/>
      <c r="C446" s="448"/>
    </row>
    <row r="447" spans="1:3" ht="15.75" x14ac:dyDescent="0.15">
      <c r="A447" s="471"/>
      <c r="B447" s="466"/>
      <c r="C447" s="448" t="str">
        <f>HYPERLINK("#TOCobxRCV.RCV_balances.Post_2025_RCV", "8.2.3.Post 2025 RCV")</f>
        <v>8.2.3.Post 2025 RCV</v>
      </c>
    </row>
    <row r="448" spans="1:3" ht="15.75" x14ac:dyDescent="0.15">
      <c r="A448" s="471"/>
      <c r="B448" s="466"/>
      <c r="C448" s="448" t="str">
        <f>HYPERLINK("#TOCobxRCV.RCV_balances.Post_2025_RCV.Post_2025_RCV_Average", "8.2.3.1.Post 2025 RCV Average")</f>
        <v>8.2.3.1.Post 2025 RCV Average</v>
      </c>
    </row>
    <row r="449" spans="1:3" ht="15.75" x14ac:dyDescent="0.15">
      <c r="A449" s="471"/>
      <c r="B449" s="466"/>
      <c r="C449" s="448"/>
    </row>
    <row r="450" spans="1:3" ht="15.75" x14ac:dyDescent="0.15">
      <c r="A450" s="471"/>
      <c r="B450" s="466"/>
      <c r="C450" s="448" t="str">
        <f>HYPERLINK("#TOCobxRCV.RCV_balances.Totals", "8.2.4.Totals")</f>
        <v>8.2.4.Totals</v>
      </c>
    </row>
    <row r="451" spans="1:3" ht="15.75" x14ac:dyDescent="0.15">
      <c r="A451" s="471"/>
      <c r="B451" s="466"/>
      <c r="C451" s="448" t="str">
        <f>HYPERLINK("#TOCobxRCV.RCV_balances.Totals.Return_on_Capital", "8.2.4.1.Return on Capital")</f>
        <v>8.2.4.1.Return on Capital</v>
      </c>
    </row>
    <row r="452" spans="1:3" ht="15.75" x14ac:dyDescent="0.15">
      <c r="A452" s="471"/>
      <c r="B452" s="466"/>
      <c r="C452" s="448"/>
    </row>
    <row r="453" spans="1:3" ht="15.75" x14ac:dyDescent="0.15">
      <c r="A453" s="471"/>
      <c r="B453" s="466"/>
      <c r="C453" s="448" t="str">
        <f>HYPERLINK("#TOCobxRCV.RCV_balances.Totals.RCV_Run_off", "8.2.4.2.RCV Run off")</f>
        <v>8.2.4.2.RCV Run off</v>
      </c>
    </row>
    <row r="454" spans="1:3" ht="15.75" x14ac:dyDescent="0.15">
      <c r="A454" s="471"/>
      <c r="B454" s="466"/>
      <c r="C454" s="448"/>
    </row>
    <row r="455" spans="1:3" ht="15.75" x14ac:dyDescent="0.15">
      <c r="A455" s="471"/>
      <c r="B455" s="466"/>
      <c r="C455" s="448" t="str">
        <f>HYPERLINK("#TOCobxRCV.RCV_balances.Totals.RCV_balance", "8.2.4.3.RCV balance")</f>
        <v>8.2.4.3.RCV balance</v>
      </c>
    </row>
    <row r="456" spans="1:3" ht="15.75" x14ac:dyDescent="0.15">
      <c r="A456" s="471"/>
      <c r="B456" s="466"/>
      <c r="C456" s="448"/>
    </row>
    <row r="457" spans="1:3" ht="15.75" x14ac:dyDescent="0.15">
      <c r="A457" s="471"/>
      <c r="B457" s="466"/>
      <c r="C457" s="448" t="str">
        <f>HYPERLINK("#TOCobxRCV.RCV_balances.Totals.RCV_growth", "8.2.4.4.RCV growth")</f>
        <v>8.2.4.4.RCV growth</v>
      </c>
    </row>
    <row r="458" spans="1:3" ht="15.75" x14ac:dyDescent="0.15">
      <c r="A458" s="471"/>
      <c r="B458" s="466"/>
      <c r="C458" s="448"/>
    </row>
    <row r="459" spans="1:3" ht="15.75" x14ac:dyDescent="0.15">
      <c r="A459" s="471"/>
      <c r="B459" s="466" t="str">
        <f>HYPERLINK("#TOCobxRCV.Weighted_RCV_run_off_rate", "8.3.Weighted RCV run-off rate")</f>
        <v>8.3.Weighted RCV run-off rate</v>
      </c>
      <c r="C459" s="448"/>
    </row>
    <row r="460" spans="1:3" ht="15.75" x14ac:dyDescent="0.15">
      <c r="A460" s="471"/>
      <c r="B460" s="466" t="str">
        <f>HYPERLINK("#TOCobxRCV.RCV_checks", "8.4.RCV checks")</f>
        <v>8.4.RCV checks</v>
      </c>
      <c r="C460" s="448"/>
    </row>
    <row r="461" spans="1:3" ht="15.75" x14ac:dyDescent="0.15">
      <c r="A461" s="471"/>
      <c r="B461" s="466"/>
      <c r="C461" s="448" t="str">
        <f>HYPERLINK("#TOCobxRCV.RCV_checks.Pre_2020_RCV_check", "8.4.1.Pre 2020 RCV check")</f>
        <v>8.4.1.Pre 2020 RCV check</v>
      </c>
    </row>
    <row r="462" spans="1:3" ht="15.75" x14ac:dyDescent="0.15">
      <c r="A462" s="471"/>
      <c r="B462" s="466"/>
      <c r="C462" s="448" t="str">
        <f>HYPERLINK("#TOCobxRCV.RCV_checks.2020_25_RCV_check", "8.4.2.2020-25 RCV check")</f>
        <v>8.4.2.2020-25 RCV check</v>
      </c>
    </row>
    <row r="463" spans="1:3" ht="15.75" x14ac:dyDescent="0.15">
      <c r="A463" s="471"/>
      <c r="B463" s="466"/>
      <c r="C463" s="448" t="str">
        <f>HYPERLINK("#TOCobxRCV.RCV_checks.Post_2025_RCV_check", "8.4.3.Post 2025 RCV check")</f>
        <v>8.4.3.Post 2025 RCV check</v>
      </c>
    </row>
    <row r="464" spans="1:3" ht="15.75" x14ac:dyDescent="0.15">
      <c r="A464" s="471"/>
      <c r="B464" s="466"/>
      <c r="C464" s="448"/>
    </row>
    <row r="465" spans="1:3" ht="15.75" x14ac:dyDescent="0.15">
      <c r="A465" s="471" t="str">
        <f>HYPERLINK("#TOCobxOther_revenue", "9.Other revenue")</f>
        <v>9.Other revenue</v>
      </c>
      <c r="B465" s="466"/>
      <c r="C465" s="448"/>
    </row>
    <row r="466" spans="1:3" ht="15.75" x14ac:dyDescent="0.15">
      <c r="A466" s="471"/>
      <c r="B466" s="466" t="str">
        <f>HYPERLINK("#TOCobxOther_revenue.Pensions", "9.1.Pensions")</f>
        <v>9.1.Pensions</v>
      </c>
      <c r="C466" s="448"/>
    </row>
    <row r="467" spans="1:3" ht="15.75" x14ac:dyDescent="0.15">
      <c r="A467" s="471"/>
      <c r="B467" s="466" t="str">
        <f>HYPERLINK("#TOCobxOther_revenue.Third_party_and_other", "9.2.Third party and other")</f>
        <v>9.2.Third party and other</v>
      </c>
      <c r="C467" s="448"/>
    </row>
    <row r="468" spans="1:3" ht="15.75" x14ac:dyDescent="0.15">
      <c r="A468" s="471"/>
      <c r="B468" s="466" t="str">
        <f>HYPERLINK("#TOCobxOther_revenue.Operating_income", "9.3.Operating income")</f>
        <v>9.3.Operating income</v>
      </c>
      <c r="C468" s="448"/>
    </row>
    <row r="469" spans="1:3" ht="15.75" x14ac:dyDescent="0.15">
      <c r="A469" s="471"/>
      <c r="B469" s="466"/>
      <c r="C469" s="448"/>
    </row>
    <row r="470" spans="1:3" ht="15.75" x14ac:dyDescent="0.15">
      <c r="A470" s="471" t="str">
        <f>HYPERLINK("#TOCobxReprofiling", "10.Reprofiling")</f>
        <v>10.Reprofiling</v>
      </c>
      <c r="B470" s="466"/>
      <c r="C470" s="448"/>
    </row>
    <row r="471" spans="1:3" ht="15.75" x14ac:dyDescent="0.15">
      <c r="A471" s="471"/>
      <c r="B471" s="466" t="str">
        <f>HYPERLINK("#TOCobxReprofiling.Impact_of_reprofiling", "10.1.Impact of reprofiling")</f>
        <v>10.1.Impact of reprofiling</v>
      </c>
      <c r="C471" s="448"/>
    </row>
    <row r="472" spans="1:3" ht="15.75" x14ac:dyDescent="0.15">
      <c r="A472" s="471"/>
      <c r="B472" s="466" t="str">
        <f>HYPERLINK("#TOCobxReprofiling.NPV", "10.2.NPV")</f>
        <v>10.2.NPV</v>
      </c>
      <c r="C472" s="448"/>
    </row>
    <row r="473" spans="1:3" ht="15.75" x14ac:dyDescent="0.15">
      <c r="A473" s="471"/>
      <c r="B473" s="466"/>
      <c r="C473" s="448"/>
    </row>
    <row r="474" spans="1:3" ht="15.75" x14ac:dyDescent="0.15">
      <c r="A474" s="471" t="str">
        <f>HYPERLINK("#TOCobxTax", "11.Tax")</f>
        <v>11.Tax</v>
      </c>
      <c r="B474" s="466"/>
      <c r="C474" s="448"/>
    </row>
    <row r="475" spans="1:3" ht="15.75" x14ac:dyDescent="0.15">
      <c r="A475" s="471"/>
      <c r="B475" s="466" t="str">
        <f>HYPERLINK("#TOCobxTax.Wholesale_taxable_profit_loss", "11.1.Wholesale taxable profit/loss")</f>
        <v>11.1.Wholesale taxable profit/loss</v>
      </c>
      <c r="C475" s="448"/>
    </row>
    <row r="476" spans="1:3" ht="15.75" x14ac:dyDescent="0.15">
      <c r="A476" s="471"/>
      <c r="B476" s="466"/>
      <c r="C476" s="448" t="str">
        <f>HYPERLINK("#TOCobxTax.Wholesale_taxable_profit_loss.Wholesale_balances_for_tax", "11.1.1.Wholesale balances for tax")</f>
        <v>11.1.1.Wholesale balances for tax</v>
      </c>
    </row>
    <row r="477" spans="1:3" ht="15.75" x14ac:dyDescent="0.15">
      <c r="A477" s="471"/>
      <c r="B477" s="466" t="str">
        <f>HYPERLINK("#TOCobxTax.Taxable_profit_loss_apportioned", "11.2.Taxable profit/loss apportioned")</f>
        <v>11.2.Taxable profit/loss apportioned</v>
      </c>
      <c r="C477" s="448"/>
    </row>
    <row r="478" spans="1:3" ht="15.75" x14ac:dyDescent="0.15">
      <c r="A478" s="471"/>
      <c r="B478" s="466" t="str">
        <f>HYPERLINK("#TOCobxTax.Grants_and_contributions_taxable_on_receipt", "11.3.Grants and contributions taxable on receipt")</f>
        <v>11.3.Grants and contributions taxable on receipt</v>
      </c>
      <c r="C478" s="448"/>
    </row>
    <row r="479" spans="1:3" ht="15.75" x14ac:dyDescent="0.15">
      <c r="A479" s="471"/>
      <c r="B479" s="466" t="str">
        <f>HYPERLINK("#TOCobxTax.Pensions", "11.4.Pensions")</f>
        <v>11.4.Pensions</v>
      </c>
      <c r="C479" s="448"/>
    </row>
    <row r="480" spans="1:3" ht="15.75" x14ac:dyDescent="0.15">
      <c r="A480" s="471"/>
      <c r="B480" s="466" t="str">
        <f>HYPERLINK("#TOCobxTax.Capital_allowances", "11.5.Capital allowances")</f>
        <v>11.5.Capital allowances</v>
      </c>
      <c r="C480" s="448"/>
    </row>
    <row r="481" spans="1:3" ht="15.75" x14ac:dyDescent="0.15">
      <c r="A481" s="471"/>
      <c r="B481" s="466" t="str">
        <f>HYPERLINK("#TOCobxTax.Deferred_tax", "11.6.Deferred tax")</f>
        <v>11.6.Deferred tax</v>
      </c>
      <c r="C481" s="448"/>
    </row>
    <row r="482" spans="1:3" ht="15.75" x14ac:dyDescent="0.15">
      <c r="A482" s="471"/>
      <c r="B482" s="466"/>
      <c r="C482" s="448"/>
    </row>
    <row r="483" spans="1:3" ht="15.75" x14ac:dyDescent="0.15">
      <c r="A483" s="471" t="str">
        <f>HYPERLINK("#TOCobxPRE_wholesale_revenues", "12.PRE wholesale revenues")</f>
        <v>12.PRE wholesale revenues</v>
      </c>
      <c r="B483" s="466"/>
      <c r="C483" s="448"/>
    </row>
    <row r="484" spans="1:3" ht="15.75" x14ac:dyDescent="0.15">
      <c r="A484" s="471"/>
      <c r="B484" s="466" t="str">
        <f>HYPERLINK("#TOCobxPRE_wholesale_revenues.Revenue_requirement", "12.1.Revenue requirement")</f>
        <v>12.1.Revenue requirement</v>
      </c>
      <c r="C484" s="448"/>
    </row>
    <row r="485" spans="1:3" ht="15.75" x14ac:dyDescent="0.15">
      <c r="A485" s="471"/>
      <c r="B485" s="466" t="str">
        <f>HYPERLINK("#TOCobxPRE_wholesale_revenues.Reprofiled_revenues", "12.2.Reprofiled revenues")</f>
        <v>12.2.Reprofiled revenues</v>
      </c>
      <c r="C485" s="448"/>
    </row>
    <row r="486" spans="1:3" ht="15.75" x14ac:dyDescent="0.15">
      <c r="A486" s="471"/>
      <c r="B486" s="466" t="str">
        <f>HYPERLINK("#TOCobxPRE_wholesale_revenues.Allowed_Revenues", "12.3.Allowed Revenues")</f>
        <v>12.3.Allowed Revenues</v>
      </c>
      <c r="C486" s="448"/>
    </row>
    <row r="487" spans="1:3" ht="15.75" x14ac:dyDescent="0.15">
      <c r="A487" s="471"/>
      <c r="B487" s="466"/>
      <c r="C487" s="448"/>
    </row>
    <row r="488" spans="1:3" ht="15.75" x14ac:dyDescent="0.15">
      <c r="A488" s="471" t="str">
        <f>HYPERLINK("#TOCobxWholesale_other", "13.Wholesale other")</f>
        <v>13.Wholesale other</v>
      </c>
      <c r="B488" s="466"/>
      <c r="C488" s="448"/>
    </row>
    <row r="489" spans="1:3" ht="15.75" x14ac:dyDescent="0.15">
      <c r="A489" s="471"/>
      <c r="B489" s="466" t="str">
        <f>HYPERLINK("#TOCobxWholesale_other.Regulated_equity", "13.1.Regulated equity")</f>
        <v>13.1.Regulated equity</v>
      </c>
      <c r="C489" s="448"/>
    </row>
    <row r="490" spans="1:3" ht="15.75" x14ac:dyDescent="0.15">
      <c r="A490" s="471"/>
      <c r="B490" s="466" t="str">
        <f>HYPERLINK("#TOCobxWholesale_other.Apportioned_revenue", "13.2.Apportioned revenue")</f>
        <v>13.2.Apportioned revenue</v>
      </c>
      <c r="C490" s="448"/>
    </row>
    <row r="491" spans="1:3" ht="15.75" x14ac:dyDescent="0.15">
      <c r="A491" s="471"/>
      <c r="B491" s="466" t="str">
        <f>HYPERLINK("#TOCobxWholesale_other.Other_income", "13.3.Other income")</f>
        <v>13.3.Other income</v>
      </c>
      <c r="C491" s="448"/>
    </row>
    <row r="492" spans="1:3" ht="15.75" x14ac:dyDescent="0.15">
      <c r="A492" s="471"/>
      <c r="B492" s="466" t="str">
        <f>HYPERLINK("#TOCobxWholesale_other.DPC", "13.4.DPC")</f>
        <v>13.4.DPC</v>
      </c>
      <c r="C492" s="448"/>
    </row>
    <row r="493" spans="1:3" ht="15.75" x14ac:dyDescent="0.15">
      <c r="A493" s="471"/>
      <c r="B493" s="466" t="str">
        <f>HYPERLINK("#TOCobxWholesale_other.Balance_sheet", "13.5.Balance sheet")</f>
        <v>13.5.Balance sheet</v>
      </c>
      <c r="C493" s="448"/>
    </row>
    <row r="494" spans="1:3" ht="15.75" x14ac:dyDescent="0.15">
      <c r="A494" s="471"/>
      <c r="B494" s="466" t="str">
        <f>HYPERLINK("#TOCobxWholesale_other.Dividends", "13.6.Dividends")</f>
        <v>13.6.Dividends</v>
      </c>
      <c r="C494" s="448"/>
    </row>
    <row r="495" spans="1:3" ht="15.75" x14ac:dyDescent="0.15">
      <c r="A495" s="471"/>
      <c r="B495" s="466"/>
      <c r="C495" s="448"/>
    </row>
    <row r="496" spans="1:3" ht="15.75" x14ac:dyDescent="0.15">
      <c r="A496" s="471" t="str">
        <f>HYPERLINK("#TOCobxWholesale_debt", "14.Wholesale debt")</f>
        <v>14.Wholesale debt</v>
      </c>
      <c r="B496" s="466"/>
      <c r="C496" s="448"/>
    </row>
    <row r="497" spans="1:3" ht="15.75" x14ac:dyDescent="0.15">
      <c r="A497" s="471"/>
      <c r="B497" s="466" t="str">
        <f>HYPERLINK("#TOCobxWholesale_debt.Index_linked_debt", "14.1.Index linked debt")</f>
        <v>14.1.Index linked debt</v>
      </c>
      <c r="C497" s="448"/>
    </row>
    <row r="498" spans="1:3" ht="15.75" x14ac:dyDescent="0.15">
      <c r="A498" s="471"/>
      <c r="B498" s="466" t="str">
        <f>HYPERLINK("#TOCobxWholesale_debt.Fixed_rate_debt", "14.2.Fixed rate debt")</f>
        <v>14.2.Fixed rate debt</v>
      </c>
      <c r="C498" s="448"/>
    </row>
    <row r="499" spans="1:3" ht="15.75" x14ac:dyDescent="0.15">
      <c r="A499" s="471"/>
      <c r="B499" s="466" t="str">
        <f>HYPERLINK("#TOCobxWholesale_debt.Net_debt", "14.3.Net debt")</f>
        <v>14.3.Net debt</v>
      </c>
      <c r="C499" s="448"/>
    </row>
    <row r="500" spans="1:3" ht="15.75" x14ac:dyDescent="0.15">
      <c r="A500" s="471"/>
      <c r="B500" s="466" t="str">
        <f>HYPERLINK("#TOCobxWholesale_debt.Interest", "14.4.Interest")</f>
        <v>14.4.Interest</v>
      </c>
      <c r="C500" s="448"/>
    </row>
    <row r="501" spans="1:3" ht="15.75" x14ac:dyDescent="0.15">
      <c r="A501" s="471"/>
      <c r="B501" s="466"/>
      <c r="C501" s="448"/>
    </row>
    <row r="502" spans="1:3" ht="15.75" x14ac:dyDescent="0.15">
      <c r="A502" s="471" t="str">
        <f>HYPERLINK("#TOCobxInterest_on_tax_and_dividends", "15.Interest on tax and dividends")</f>
        <v>15.Interest on tax and dividends</v>
      </c>
      <c r="B502" s="466"/>
      <c r="C502" s="448"/>
    </row>
    <row r="503" spans="1:3" ht="15.75" x14ac:dyDescent="0.15">
      <c r="A503" s="471"/>
      <c r="B503" s="466" t="str">
        <f>HYPERLINK("#TOCobxInterest_on_tax_and_dividends.Interest_on_tax_and_dividends", "15.1.Interest on tax and dividends")</f>
        <v>15.1.Interest on tax and dividends</v>
      </c>
      <c r="C503" s="448"/>
    </row>
    <row r="504" spans="1:3" ht="15.75" x14ac:dyDescent="0.15">
      <c r="A504" s="471"/>
      <c r="B504" s="466"/>
      <c r="C504" s="448"/>
    </row>
    <row r="505" spans="1:3" ht="15.75" x14ac:dyDescent="0.15">
      <c r="A505" s="471" t="str">
        <f>HYPERLINK("#TOCobxRetail_Residential", "16.Retail Residential")</f>
        <v>16.Retail Residential</v>
      </c>
      <c r="B505" s="466"/>
      <c r="C505" s="448"/>
    </row>
    <row r="506" spans="1:3" ht="15.75" x14ac:dyDescent="0.15">
      <c r="A506" s="471"/>
      <c r="B506" s="466" t="str">
        <f>HYPERLINK("#TOCobxRetail_Residential.Retail_apportionment", "16.1.Retail apportionment")</f>
        <v>16.1.Retail apportionment</v>
      </c>
      <c r="C506" s="448"/>
    </row>
    <row r="507" spans="1:3" ht="15.75" x14ac:dyDescent="0.15">
      <c r="A507" s="471"/>
      <c r="B507" s="466" t="str">
        <f>HYPERLINK("#TOCobxRetail_Residential.Revenue", "16.2.Revenue")</f>
        <v>16.2.Revenue</v>
      </c>
      <c r="C507" s="448"/>
    </row>
    <row r="508" spans="1:3" ht="15.75" x14ac:dyDescent="0.15">
      <c r="A508" s="471"/>
      <c r="B508" s="466" t="str">
        <f>HYPERLINK("#TOCobxRetail_Residential.Retained_cash", "16.3.Retained cash")</f>
        <v>16.3.Retained cash</v>
      </c>
      <c r="C508" s="448"/>
    </row>
    <row r="509" spans="1:3" ht="15.75" x14ac:dyDescent="0.15">
      <c r="A509" s="471"/>
      <c r="B509" s="466" t="str">
        <f>HYPERLINK("#TOCobxRetail_Residential._Dividends", "16.4. Dividends")</f>
        <v>16.4. Dividends</v>
      </c>
      <c r="C509" s="448"/>
    </row>
    <row r="510" spans="1:3" ht="15.75" x14ac:dyDescent="0.15">
      <c r="A510" s="471"/>
      <c r="B510" s="466" t="str">
        <f>HYPERLINK("#TOCobxRetail_Residential._Tax", "16.5. Tax")</f>
        <v>16.5. Tax</v>
      </c>
      <c r="C510" s="448"/>
    </row>
    <row r="511" spans="1:3" ht="15.75" x14ac:dyDescent="0.15">
      <c r="A511" s="471"/>
      <c r="B511" s="466" t="str">
        <f>HYPERLINK("#TOCobxRetail_Residential.Other", "16.6.Other")</f>
        <v>16.6.Other</v>
      </c>
      <c r="C511" s="448"/>
    </row>
    <row r="512" spans="1:3" ht="15.75" x14ac:dyDescent="0.15">
      <c r="A512" s="471"/>
      <c r="B512" s="466" t="str">
        <f>HYPERLINK("#TOCobxRetail_Residential.Calculations_for_Bill_Module", "16.7.Calculations for Bill Module")</f>
        <v>16.7.Calculations for Bill Module</v>
      </c>
      <c r="C512" s="448"/>
    </row>
    <row r="513" spans="1:3" ht="15.75" x14ac:dyDescent="0.15">
      <c r="A513" s="471"/>
      <c r="B513" s="466"/>
      <c r="C513" s="448" t="str">
        <f>HYPERLINK("#TOCobxRetail_Residential.Calculations_for_Bill_Module.Cost_to_serve", "16.7.1.Cost to serve")</f>
        <v>16.7.1.Cost to serve</v>
      </c>
    </row>
    <row r="514" spans="1:3" ht="15.75" x14ac:dyDescent="0.15">
      <c r="A514" s="471"/>
      <c r="B514" s="466"/>
      <c r="C514" s="448" t="str">
        <f>HYPERLINK("#TOCobxRetail_Residential.Calculations_for_Bill_Module.Cost_to_serve.Allowance_per_customer", "16.7.1.1.Allowance per customer")</f>
        <v>16.7.1.1.Allowance per customer</v>
      </c>
    </row>
    <row r="515" spans="1:3" ht="15.75" x14ac:dyDescent="0.15">
      <c r="A515" s="471"/>
      <c r="B515" s="466"/>
      <c r="C515" s="448" t="str">
        <f>HYPERLINK("#TOCobxRetail_Residential.Calculations_for_Bill_Module.Cost_to_serve.Allowance_per_customer.Allowance_per_customer_before_post_financeability_adjustments", "16.7.1.1.1.Allowance per customer before post financeability adjustments")</f>
        <v>16.7.1.1.1.Allowance per customer before post financeability adjustments</v>
      </c>
    </row>
    <row r="516" spans="1:3" ht="15.75" x14ac:dyDescent="0.15">
      <c r="A516" s="471"/>
      <c r="B516" s="466"/>
      <c r="C516" s="448" t="str">
        <f>HYPERLINK("#TOCobxRetail_Residential.Calculations_for_Bill_Module.Cost_to_serve.Allowance_per_customer.Allowance_per_customer_before_post_financeability_adjustments.Real", "16.7.1.1.1.1.Real")</f>
        <v>16.7.1.1.1.1.Real</v>
      </c>
    </row>
    <row r="517" spans="1:3" ht="15.75" x14ac:dyDescent="0.15">
      <c r="A517" s="471"/>
      <c r="B517" s="466"/>
      <c r="C517" s="448"/>
    </row>
    <row r="518" spans="1:3" ht="15.75" x14ac:dyDescent="0.15">
      <c r="A518" s="471"/>
      <c r="B518" s="466"/>
      <c r="C518" s="448" t="str">
        <f>HYPERLINK("#TOCobxRetail_Residential.Calculations_for_Bill_Module.Cost_to_serve.Allowance_per_customer.Allowance_per_customer_before_post_financeability_adjustments.Nominal", "16.7.1.1.1.2.Nominal")</f>
        <v>16.7.1.1.1.2.Nominal</v>
      </c>
    </row>
    <row r="519" spans="1:3" ht="15.75" x14ac:dyDescent="0.15">
      <c r="A519" s="471"/>
      <c r="B519" s="466"/>
      <c r="C519" s="448"/>
    </row>
    <row r="520" spans="1:3" ht="15.75" x14ac:dyDescent="0.15">
      <c r="A520" s="471"/>
      <c r="B520" s="466"/>
      <c r="C520" s="448"/>
    </row>
    <row r="521" spans="1:3" ht="15.75" x14ac:dyDescent="0.15">
      <c r="A521" s="471"/>
      <c r="B521" s="466"/>
      <c r="C521" s="448" t="str">
        <f>HYPERLINK("#TOCobxRetail_Residential.Calculations_for_Bill_Module.Cost_to_serve.Allowance_per_customer.Allowance_per_customer_after_post_financeability_adjustments", "16.7.1.1.2.Allowance per customer after post financeability adjustments")</f>
        <v>16.7.1.1.2.Allowance per customer after post financeability adjustments</v>
      </c>
    </row>
    <row r="522" spans="1:3" ht="15.75" x14ac:dyDescent="0.15">
      <c r="A522" s="471"/>
      <c r="B522" s="466"/>
      <c r="C522" s="448" t="str">
        <f>HYPERLINK("#TOCobxRetail_Residential.Calculations_for_Bill_Module.Cost_to_serve.Allowance_per_customer.Allowance_per_customer_after_post_financeability_adjustments.Real", "16.7.1.1.2.1.Real")</f>
        <v>16.7.1.1.2.1.Real</v>
      </c>
    </row>
    <row r="523" spans="1:3" ht="15.75" x14ac:dyDescent="0.15">
      <c r="A523" s="471"/>
      <c r="B523" s="466"/>
      <c r="C523" s="448"/>
    </row>
    <row r="524" spans="1:3" ht="15.75" x14ac:dyDescent="0.15">
      <c r="A524" s="471"/>
      <c r="B524" s="466"/>
      <c r="C524" s="448" t="str">
        <f>HYPERLINK("#TOCobxRetail_Residential.Calculations_for_Bill_Module.Cost_to_serve.Allowance_per_customer.Allowance_per_customer_after_post_financeability_adjustments.Nominal", "16.7.1.1.2.2.Nominal")</f>
        <v>16.7.1.1.2.2.Nominal</v>
      </c>
    </row>
    <row r="525" spans="1:3" ht="15.75" x14ac:dyDescent="0.15">
      <c r="A525" s="471"/>
      <c r="B525" s="466"/>
      <c r="C525" s="448"/>
    </row>
    <row r="526" spans="1:3" ht="15.75" x14ac:dyDescent="0.15">
      <c r="A526" s="471"/>
      <c r="B526" s="466"/>
      <c r="C526" s="448"/>
    </row>
    <row r="527" spans="1:3" ht="15.75" x14ac:dyDescent="0.15">
      <c r="A527" s="471"/>
      <c r="B527" s="466"/>
      <c r="C527" s="448"/>
    </row>
    <row r="528" spans="1:3" ht="15.75" x14ac:dyDescent="0.15">
      <c r="A528" s="471"/>
      <c r="B528" s="466"/>
      <c r="C528" s="448" t="str">
        <f>HYPERLINK("#TOCobxRetail_Residential.Calculations_for_Bill_Module.Cost_to_serve.Measured_water", "16.7.1.2.Measured water")</f>
        <v>16.7.1.2.Measured water</v>
      </c>
    </row>
    <row r="529" spans="1:3" ht="15.75" x14ac:dyDescent="0.15">
      <c r="A529" s="471"/>
      <c r="B529" s="466"/>
      <c r="C529" s="448"/>
    </row>
    <row r="530" spans="1:3" ht="15.75" x14ac:dyDescent="0.15">
      <c r="A530" s="471"/>
      <c r="B530" s="466"/>
      <c r="C530" s="448" t="str">
        <f>HYPERLINK("#TOCobxRetail_Residential.Calculations_for_Bill_Module.Cost_to_serve.Unmeasured_water", "16.7.1.3.Unmeasured water")</f>
        <v>16.7.1.3.Unmeasured water</v>
      </c>
    </row>
    <row r="531" spans="1:3" ht="15.75" x14ac:dyDescent="0.15">
      <c r="A531" s="471"/>
      <c r="B531" s="466"/>
      <c r="C531" s="448"/>
    </row>
    <row r="532" spans="1:3" ht="15.75" x14ac:dyDescent="0.15">
      <c r="A532" s="471"/>
      <c r="B532" s="466"/>
      <c r="C532" s="448" t="str">
        <f>HYPERLINK("#TOCobxRetail_Residential.Calculations_for_Bill_Module.Cost_to_serve.Measured_sewerage", "16.7.1.4.Measured sewerage")</f>
        <v>16.7.1.4.Measured sewerage</v>
      </c>
    </row>
    <row r="533" spans="1:3" ht="15.75" x14ac:dyDescent="0.15">
      <c r="A533" s="471"/>
      <c r="B533" s="466"/>
      <c r="C533" s="448"/>
    </row>
    <row r="534" spans="1:3" ht="15.75" x14ac:dyDescent="0.15">
      <c r="A534" s="471"/>
      <c r="B534" s="466"/>
      <c r="C534" s="448" t="str">
        <f>HYPERLINK("#TOCobxRetail_Residential.Calculations_for_Bill_Module.Cost_to_serve.Unmeasured_sewerage", "16.7.1.5.Unmeasured sewerage")</f>
        <v>16.7.1.5.Unmeasured sewerage</v>
      </c>
    </row>
    <row r="535" spans="1:3" ht="15.75" x14ac:dyDescent="0.15">
      <c r="A535" s="471"/>
      <c r="B535" s="466"/>
      <c r="C535" s="448"/>
    </row>
    <row r="536" spans="1:3" ht="15.75" x14ac:dyDescent="0.15">
      <c r="A536" s="471"/>
      <c r="B536" s="466" t="str">
        <f>HYPERLINK("#TOCobxRetail_Residential.Dual_service", "16.8.Dual service")</f>
        <v>16.8.Dual service</v>
      </c>
      <c r="C536" s="448"/>
    </row>
    <row r="537" spans="1:3" ht="15.75" x14ac:dyDescent="0.15">
      <c r="A537" s="471"/>
      <c r="B537" s="466" t="str">
        <f>HYPERLINK("#TOCobxRetail_Residential.Trade_Receivables", "16.9.Trade Receivables")</f>
        <v>16.9.Trade Receivables</v>
      </c>
      <c r="C537" s="448"/>
    </row>
    <row r="538" spans="1:3" ht="15.75" x14ac:dyDescent="0.15">
      <c r="A538" s="471"/>
      <c r="B538" s="466"/>
      <c r="C538" s="448" t="str">
        <f>HYPERLINK("#TOCobxRetail_Residential.Trade_Receivables.Res._weighted_avg_debtor_days", "16.9.1.Res. weighted avg debtor days")</f>
        <v>16.9.1.Res. weighted avg debtor days</v>
      </c>
    </row>
    <row r="539" spans="1:3" ht="15.75" x14ac:dyDescent="0.15">
      <c r="A539" s="471"/>
      <c r="B539" s="466"/>
      <c r="C539" s="448" t="str">
        <f>HYPERLINK("#TOCobxRetail_Residential.Trade_Receivables.Trade_debtors_b_f", "16.9.2.Trade debtors b/f")</f>
        <v>16.9.2.Trade debtors b/f</v>
      </c>
    </row>
    <row r="540" spans="1:3" ht="15.75" x14ac:dyDescent="0.15">
      <c r="A540" s="471"/>
      <c r="B540" s="466"/>
      <c r="C540" s="448" t="str">
        <f>HYPERLINK("#TOCobxRetail_Residential.Trade_Receivables.Debtor_balance___Residential", "16.9.3.Debtor balance - Residential")</f>
        <v>16.9.3.Debtor balance - Residential</v>
      </c>
    </row>
    <row r="541" spans="1:3" ht="15.75" x14ac:dyDescent="0.15">
      <c r="A541" s="471"/>
      <c r="B541" s="466"/>
      <c r="C541" s="448" t="str">
        <f>HYPERLINK("#TOCobxRetail_Residential.Trade_Receivables.Movement_in_trade_debtor", "16.9.4.Movement in trade debtor")</f>
        <v>16.9.4.Movement in trade debtor</v>
      </c>
    </row>
    <row r="542" spans="1:3" ht="15.75" x14ac:dyDescent="0.15">
      <c r="A542" s="471"/>
      <c r="B542" s="466" t="str">
        <f>HYPERLINK("#TOCobxRetail_Residential.Opex", "16.10.Opex")</f>
        <v>16.10.Opex</v>
      </c>
      <c r="C542" s="448"/>
    </row>
    <row r="543" spans="1:3" ht="15.75" x14ac:dyDescent="0.15">
      <c r="A543" s="471"/>
      <c r="B543" s="466"/>
      <c r="C543" s="448" t="str">
        <f>HYPERLINK("#TOCobxRetail_Residential.Opex.Retail_Service_Opex", "16.10.1.Retail Service Opex")</f>
        <v>16.10.1.Retail Service Opex</v>
      </c>
    </row>
    <row r="544" spans="1:3" ht="15.75" x14ac:dyDescent="0.15">
      <c r="A544" s="471"/>
      <c r="B544" s="466"/>
      <c r="C544" s="448" t="str">
        <f>HYPERLINK("#TOCobxRetail_Residential.Opex.Wholesale_charge", "16.10.2.Wholesale charge")</f>
        <v>16.10.2.Wholesale charge</v>
      </c>
    </row>
    <row r="545" spans="1:3" ht="15.75" x14ac:dyDescent="0.15">
      <c r="A545" s="471"/>
      <c r="B545" s="466"/>
      <c r="C545" s="448" t="str">
        <f>HYPERLINK("#TOCobxRetail_Residential.Opex.Res_total_costs__excl._Dep_", "16.10.3.Res total costs (excl. Dep)")</f>
        <v>16.10.3.Res total costs (excl. Dep)</v>
      </c>
    </row>
    <row r="546" spans="1:3" ht="15.75" x14ac:dyDescent="0.15">
      <c r="A546" s="471"/>
      <c r="B546" s="466" t="str">
        <f>HYPERLINK("#TOCobxRetail_Residential.Trade_Creditor", "16.11.Trade Creditor")</f>
        <v>16.11.Trade Creditor</v>
      </c>
      <c r="C546" s="448"/>
    </row>
    <row r="547" spans="1:3" ht="15.75" x14ac:dyDescent="0.15">
      <c r="A547" s="471"/>
      <c r="B547" s="466"/>
      <c r="C547" s="448" t="str">
        <f>HYPERLINK("#TOCobxRetail_Residential.Trade_Creditor.Res._wholesale_creditors", "16.11.1.Res. wholesale creditors")</f>
        <v>16.11.1.Res. wholesale creditors</v>
      </c>
    </row>
    <row r="548" spans="1:3" ht="15.75" x14ac:dyDescent="0.15">
      <c r="A548" s="471"/>
      <c r="B548" s="466"/>
      <c r="C548" s="448" t="str">
        <f>HYPERLINK("#TOCobxRetail_Residential.Trade_Creditor.Res._wholesale_creditors.Creditor_target_balance", "16.11.1.1.Creditor target balance")</f>
        <v>16.11.1.1.Creditor target balance</v>
      </c>
    </row>
    <row r="549" spans="1:3" ht="15.75" x14ac:dyDescent="0.15">
      <c r="A549" s="471"/>
      <c r="B549" s="466"/>
      <c r="C549" s="448"/>
    </row>
    <row r="550" spans="1:3" ht="15.75" x14ac:dyDescent="0.15">
      <c r="A550" s="471"/>
      <c r="B550" s="466"/>
      <c r="C550" s="448" t="str">
        <f>HYPERLINK("#TOCobxRetail_Residential.Trade_Creditor.Res._wholesale_creditors.Wholesale_creditor_balance_Res", "16.11.1.2.Wholesale creditor balance Res")</f>
        <v>16.11.1.2.Wholesale creditor balance Res</v>
      </c>
    </row>
    <row r="551" spans="1:3" ht="15.75" x14ac:dyDescent="0.15">
      <c r="A551" s="471"/>
      <c r="B551" s="466"/>
      <c r="C551" s="448"/>
    </row>
    <row r="552" spans="1:3" ht="15.75" x14ac:dyDescent="0.15">
      <c r="A552" s="471"/>
      <c r="B552" s="466"/>
      <c r="C552" s="448" t="str">
        <f>HYPERLINK("#TOCobxRetail_Residential.Trade_Creditor.Res._wholesale_creditors.Movement_in_wholesale_creditor", "16.11.1.3.Movement in wholesale creditor")</f>
        <v>16.11.1.3.Movement in wholesale creditor</v>
      </c>
    </row>
    <row r="553" spans="1:3" ht="15.75" x14ac:dyDescent="0.15">
      <c r="A553" s="471"/>
      <c r="B553" s="466"/>
      <c r="C553" s="448"/>
    </row>
    <row r="554" spans="1:3" ht="15.75" x14ac:dyDescent="0.15">
      <c r="A554" s="471"/>
      <c r="B554" s="466"/>
      <c r="C554" s="448" t="str">
        <f>HYPERLINK("#TOCobxRetail_Residential.Trade_Creditor.Retail_Trade_and_Other_Payable", "16.11.2.Retail Trade and Other Payable")</f>
        <v>16.11.2.Retail Trade and Other Payable</v>
      </c>
    </row>
    <row r="555" spans="1:3" ht="15.75" x14ac:dyDescent="0.15">
      <c r="A555" s="471"/>
      <c r="B555" s="466"/>
      <c r="C555" s="448" t="str">
        <f>HYPERLINK("#TOCobxRetail_Residential.Trade_Creditor.Retail_Trade_and_Other_Payable.Retail_trade___Other_Payables", "16.11.2.1.Retail trade &amp; Other Payables")</f>
        <v>16.11.2.1.Retail trade &amp; Other Payables</v>
      </c>
    </row>
    <row r="556" spans="1:3" ht="15.75" x14ac:dyDescent="0.15">
      <c r="A556" s="471"/>
      <c r="B556" s="466"/>
      <c r="C556" s="448"/>
    </row>
    <row r="557" spans="1:3" ht="15.75" x14ac:dyDescent="0.15">
      <c r="A557" s="471"/>
      <c r="B557" s="466"/>
      <c r="C557" s="448" t="str">
        <f>HYPERLINK("#TOCobxRetail_Residential.Trade_Creditor.Retail_Trade_and_Other_Payable.Movement_in_trade_and_others", "16.11.2.2.Movement in trade and others")</f>
        <v>16.11.2.2.Movement in trade and others</v>
      </c>
    </row>
    <row r="558" spans="1:3" ht="15.75" x14ac:dyDescent="0.15">
      <c r="A558" s="471"/>
      <c r="B558" s="466"/>
      <c r="C558" s="448"/>
    </row>
    <row r="559" spans="1:3" ht="15.75" x14ac:dyDescent="0.15">
      <c r="A559" s="471"/>
      <c r="B559" s="466"/>
      <c r="C559" s="448" t="str">
        <f>HYPERLINK("#TOCobxRetail_Residential.Trade_Creditor.Retail_Trade_and_Other_Payable.Trade_and_other_in._balance", "16.11.2.3.Trade and other in. balance")</f>
        <v>16.11.2.3.Trade and other in. balance</v>
      </c>
    </row>
    <row r="560" spans="1:3" ht="15.75" x14ac:dyDescent="0.15">
      <c r="A560" s="471"/>
      <c r="B560" s="466"/>
      <c r="C560" s="448"/>
    </row>
    <row r="561" spans="1:3" ht="15.75" x14ac:dyDescent="0.15">
      <c r="A561" s="471"/>
      <c r="B561" s="466"/>
      <c r="C561" s="448" t="str">
        <f>HYPERLINK("#TOCobxRetail_Residential.Trade_Creditor.Retail_Trade_and_Other_Payable.Trade_and_other_cred_balance", "16.11.2.4.Trade and other cred balance")</f>
        <v>16.11.2.4.Trade and other cred balance</v>
      </c>
    </row>
    <row r="562" spans="1:3" ht="15.75" x14ac:dyDescent="0.15">
      <c r="A562" s="471"/>
      <c r="B562" s="466"/>
      <c r="C562" s="448"/>
    </row>
    <row r="563" spans="1:3" ht="15.75" x14ac:dyDescent="0.15">
      <c r="A563" s="471"/>
      <c r="B563" s="466"/>
      <c r="C563" s="448" t="str">
        <f>HYPERLINK("#TOCobxRetail_Residential.Trade_Creditor.Retail_Trade_and_Other_Payable.Creditor_balance___Residential", "16.11.2.5.Creditor balance - Residential")</f>
        <v>16.11.2.5.Creditor balance - Residential</v>
      </c>
    </row>
    <row r="564" spans="1:3" ht="15.75" x14ac:dyDescent="0.15">
      <c r="A564" s="471"/>
      <c r="B564" s="466"/>
      <c r="C564" s="448"/>
    </row>
    <row r="565" spans="1:3" ht="15.75" x14ac:dyDescent="0.15">
      <c r="A565" s="471"/>
      <c r="B565" s="466"/>
      <c r="C565" s="448" t="str">
        <f>HYPERLINK("#TOCobxRetail_Residential.Trade_Creditor.Retail_Trade_and_Other_Payable.Movement_Cred_balance___Res", "16.11.2.6.Movement Cred balance - Res")</f>
        <v>16.11.2.6.Movement Cred balance - Res</v>
      </c>
    </row>
    <row r="566" spans="1:3" ht="15.75" x14ac:dyDescent="0.15">
      <c r="A566" s="471"/>
      <c r="B566" s="466"/>
      <c r="C566" s="448"/>
    </row>
    <row r="567" spans="1:3" ht="15.75" x14ac:dyDescent="0.15">
      <c r="A567" s="471"/>
      <c r="B567" s="466" t="str">
        <f>HYPERLINK("#TOCobxRetail_Residential.Measured_Income_Accruals", "16.12.Measured Income Accruals")</f>
        <v>16.12.Measured Income Accruals</v>
      </c>
      <c r="C567" s="448"/>
    </row>
    <row r="568" spans="1:3" ht="15.75" x14ac:dyDescent="0.15">
      <c r="A568" s="471"/>
      <c r="B568" s="466"/>
      <c r="C568" s="448" t="str">
        <f>HYPERLINK("#TOCobxRetail_Residential.Measured_Income_Accruals.Income_accrual_target_balance", "16.12.1.Income accrual target balance")</f>
        <v>16.12.1.Income accrual target balance</v>
      </c>
    </row>
    <row r="569" spans="1:3" ht="15.75" x14ac:dyDescent="0.15">
      <c r="A569" s="471"/>
      <c r="B569" s="466"/>
      <c r="C569" s="448" t="str">
        <f>HYPERLINK("#TOCobxRetail_Residential.Measured_Income_Accruals.Movement_in_mes_income_accrual", "16.12.2.Movement in mes income accrual")</f>
        <v>16.12.2.Movement in mes income accrual</v>
      </c>
    </row>
    <row r="570" spans="1:3" ht="15.75" x14ac:dyDescent="0.15">
      <c r="A570" s="471"/>
      <c r="B570" s="466"/>
      <c r="C570" s="448" t="str">
        <f>HYPERLINK("#TOCobxRetail_Residential.Measured_Income_Accruals.Meas_income_accrual_bal___Res", "16.12.3.Meas income accrual bal - Res")</f>
        <v>16.12.3.Meas income accrual bal - Res</v>
      </c>
    </row>
    <row r="571" spans="1:3" ht="15.75" x14ac:dyDescent="0.15">
      <c r="A571" s="471"/>
      <c r="B571" s="466" t="str">
        <f>HYPERLINK("#TOCobxRetail_Residential.Advanced_Receipts", "16.13.Advanced Receipts")</f>
        <v>16.13.Advanced Receipts</v>
      </c>
      <c r="C571" s="448"/>
    </row>
    <row r="572" spans="1:3" ht="15.75" x14ac:dyDescent="0.15">
      <c r="A572" s="471"/>
      <c r="B572" s="466"/>
      <c r="C572" s="448" t="str">
        <f>HYPERLINK("#TOCobxRetail_Residential.Advanced_Receipts.Advanced_receipts_target_balan", "16.13.1.Advanced receipts target balan")</f>
        <v>16.13.1.Advanced receipts target balan</v>
      </c>
    </row>
    <row r="573" spans="1:3" ht="15.75" x14ac:dyDescent="0.15">
      <c r="A573" s="471"/>
      <c r="B573" s="466"/>
      <c r="C573" s="448" t="str">
        <f>HYPERLINK("#TOCobxRetail_Residential.Advanced_Receipts.Advanced_receipts_target_balan.Advance_receipts_lag_factor", "16.13.1.1.Advance receipts lag factor")</f>
        <v>16.13.1.1.Advance receipts lag factor</v>
      </c>
    </row>
    <row r="574" spans="1:3" ht="15.75" x14ac:dyDescent="0.15">
      <c r="A574" s="471"/>
      <c r="B574" s="466"/>
      <c r="C574" s="448"/>
    </row>
    <row r="575" spans="1:3" ht="15.75" x14ac:dyDescent="0.15">
      <c r="A575" s="471"/>
      <c r="B575" s="466"/>
      <c r="C575" s="448" t="str">
        <f>HYPERLINK("#TOCobxRetail_Residential.Advanced_Receipts.Advanced_receipts_target_balan.Total_retail_service_revenue", "16.13.1.2.Total retail service revenue")</f>
        <v>16.13.1.2.Total retail service revenue</v>
      </c>
    </row>
    <row r="576" spans="1:3" ht="15.75" x14ac:dyDescent="0.15">
      <c r="A576" s="471"/>
      <c r="B576" s="466"/>
      <c r="C576" s="448"/>
    </row>
    <row r="577" spans="1:3" ht="15.75" x14ac:dyDescent="0.15">
      <c r="A577" s="471"/>
      <c r="B577" s="466"/>
      <c r="C577" s="448" t="str">
        <f>HYPERLINK("#TOCobxRetail_Residential.Advanced_Receipts.Advanced_receipts_movement", "16.13.2.Advanced receipts movement")</f>
        <v>16.13.2.Advanced receipts movement</v>
      </c>
    </row>
    <row r="578" spans="1:3" ht="15.75" x14ac:dyDescent="0.15">
      <c r="A578" s="471"/>
      <c r="B578" s="466"/>
      <c r="C578" s="448" t="str">
        <f>HYPERLINK("#TOCobxRetail_Residential.Advanced_Receipts.Unmeasured_balance___Res", "16.13.3.Unmeasured balance - Res")</f>
        <v>16.13.3.Unmeasured balance - Res</v>
      </c>
    </row>
    <row r="579" spans="1:3" ht="15.75" x14ac:dyDescent="0.15">
      <c r="A579" s="471"/>
      <c r="B579" s="466"/>
      <c r="C579" s="448" t="str">
        <f>HYPERLINK("#TOCobxRetail_Residential.Advanced_Receipts.Measured_balance___Res", "16.13.4.Measured balance - Res")</f>
        <v>16.13.4.Measured balance - Res</v>
      </c>
    </row>
    <row r="580" spans="1:3" ht="15.75" x14ac:dyDescent="0.15">
      <c r="A580" s="471"/>
      <c r="B580" s="466" t="str">
        <f>HYPERLINK("#TOCobxRetail_Residential.CAPEX", "16.14.CAPEX")</f>
        <v>16.14.CAPEX</v>
      </c>
      <c r="C580" s="448"/>
    </row>
    <row r="581" spans="1:3" ht="15.75" x14ac:dyDescent="0.15">
      <c r="A581" s="471"/>
      <c r="B581" s="466"/>
      <c r="C581" s="448" t="str">
        <f>HYPERLINK("#TOCobxRetail_Residential.CAPEX.Capital_Expenditure", "16.14.1.Capital Expenditure")</f>
        <v>16.14.1.Capital Expenditure</v>
      </c>
    </row>
    <row r="582" spans="1:3" ht="15.75" x14ac:dyDescent="0.15">
      <c r="A582" s="471"/>
      <c r="B582" s="466"/>
      <c r="C582" s="448" t="str">
        <f>HYPERLINK("#TOCobxRetail_Residential.CAPEX.Fixed_Asset_Balance___Res", "16.14.2.Fixed Asset Balance - Res")</f>
        <v>16.14.2.Fixed Asset Balance - Res</v>
      </c>
    </row>
    <row r="583" spans="1:3" ht="15.75" x14ac:dyDescent="0.15">
      <c r="A583" s="471"/>
      <c r="B583" s="466"/>
      <c r="C583" s="448" t="str">
        <f>HYPERLINK("#TOCobxRetail_Residential.CAPEX.Capex_creditor", "16.14.3.Capex creditor")</f>
        <v>16.14.3.Capex creditor</v>
      </c>
    </row>
    <row r="584" spans="1:3" ht="15.75" x14ac:dyDescent="0.15">
      <c r="A584" s="471"/>
      <c r="B584" s="466"/>
      <c r="C584" s="448" t="str">
        <f>HYPERLINK("#TOCobxRetail_Residential.CAPEX.Capex_creditor.Capex_creditor_days_target_bal", "16.14.3.1.Capex creditor days target bal")</f>
        <v>16.14.3.1.Capex creditor days target bal</v>
      </c>
    </row>
    <row r="585" spans="1:3" ht="15.75" x14ac:dyDescent="0.15">
      <c r="A585" s="471"/>
      <c r="B585" s="466"/>
      <c r="C585" s="448"/>
    </row>
    <row r="586" spans="1:3" ht="15.75" x14ac:dyDescent="0.15">
      <c r="A586" s="471"/>
      <c r="B586" s="466"/>
      <c r="C586" s="448" t="str">
        <f>HYPERLINK("#TOCobxRetail_Residential.CAPEX.Capex_creditor.Movement_in_capex_creditor_Res", "16.14.3.2.Movement in capex creditor Res")</f>
        <v>16.14.3.2.Movement in capex creditor Res</v>
      </c>
    </row>
    <row r="587" spans="1:3" ht="15.75" x14ac:dyDescent="0.15">
      <c r="A587" s="471"/>
      <c r="B587" s="466"/>
      <c r="C587" s="448"/>
    </row>
    <row r="588" spans="1:3" ht="15.75" x14ac:dyDescent="0.15">
      <c r="A588" s="471"/>
      <c r="B588" s="466"/>
      <c r="C588" s="448" t="str">
        <f>HYPERLINK("#TOCobxRetail_Residential.CAPEX.Capex_creditor.Capex_creditor_balance___Res", "16.14.3.3.Capex creditor balance - Res")</f>
        <v>16.14.3.3.Capex creditor balance - Res</v>
      </c>
    </row>
    <row r="589" spans="1:3" ht="15.75" x14ac:dyDescent="0.15">
      <c r="A589" s="471"/>
      <c r="B589" s="466"/>
      <c r="C589" s="448"/>
    </row>
    <row r="590" spans="1:3" ht="15.75" x14ac:dyDescent="0.15">
      <c r="A590" s="471"/>
      <c r="B590" s="466" t="str">
        <f>HYPERLINK("#TOCobxRetail_Residential.Residential_retail_revenue_check", "16.15.Residential retail revenue check")</f>
        <v>16.15.Residential retail revenue check</v>
      </c>
      <c r="C590" s="448"/>
    </row>
    <row r="591" spans="1:3" ht="15.75" x14ac:dyDescent="0.15">
      <c r="A591" s="471"/>
      <c r="B591" s="466" t="str">
        <f>HYPERLINK("#TOCobxRetail_Residential.Residential_retail_service_revenue_checks", "16.16.Residential retail service revenue checks")</f>
        <v>16.16.Residential retail service revenue checks</v>
      </c>
      <c r="C591" s="448"/>
    </row>
    <row r="592" spans="1:3" ht="15.75" x14ac:dyDescent="0.15">
      <c r="A592" s="471"/>
      <c r="B592" s="466"/>
      <c r="C592" s="448" t="str">
        <f>HYPERLINK("#TOCobxRetail_Residential.Residential_retail_service_revenue_checks.Pre_financeability", "16.16.1.Pre-financeability")</f>
        <v>16.16.1.Pre-financeability</v>
      </c>
    </row>
    <row r="593" spans="1:3" ht="15.75" x14ac:dyDescent="0.15">
      <c r="A593" s="471"/>
      <c r="B593" s="466"/>
      <c r="C593" s="448" t="str">
        <f>HYPERLINK("#TOCobxRetail_Residential.Residential_retail_service_revenue_checks.Post_financeability", "16.16.2.Post-financeability")</f>
        <v>16.16.2.Post-financeability</v>
      </c>
    </row>
    <row r="594" spans="1:3" ht="15.75" x14ac:dyDescent="0.15">
      <c r="A594" s="471"/>
      <c r="B594" s="466" t="str">
        <f>HYPERLINK("#TOCobxRetail_Residential.Pensions", "16.17.Pensions")</f>
        <v>16.17.Pensions</v>
      </c>
      <c r="C594" s="448"/>
    </row>
    <row r="595" spans="1:3" ht="15.75" x14ac:dyDescent="0.15">
      <c r="A595" s="471"/>
      <c r="B595" s="466"/>
      <c r="C595" s="448"/>
    </row>
    <row r="596" spans="1:3" ht="15.75" x14ac:dyDescent="0.15">
      <c r="A596" s="471" t="str">
        <f>HYPERLINK("#TOCobxRetail_Business", "17.Retail Business")</f>
        <v>17.Retail Business</v>
      </c>
      <c r="B596" s="466"/>
      <c r="C596" s="448"/>
    </row>
    <row r="597" spans="1:3" ht="15.75" x14ac:dyDescent="0.15">
      <c r="A597" s="471"/>
      <c r="B597" s="466" t="str">
        <f>HYPERLINK("#TOCobxRetail_Business.Tariff", "17.1.Tariff")</f>
        <v>17.1.Tariff</v>
      </c>
      <c r="C597" s="448"/>
    </row>
    <row r="598" spans="1:3" ht="15.75" x14ac:dyDescent="0.15">
      <c r="A598" s="471"/>
      <c r="B598" s="466"/>
      <c r="C598" s="448" t="str">
        <f>HYPERLINK("#TOCobxRetail_Business.Tariff.Allowed_revenue", "17.1.1.Allowed revenue")</f>
        <v>17.1.1.Allowed revenue</v>
      </c>
    </row>
    <row r="599" spans="1:3" ht="15.75" x14ac:dyDescent="0.15">
      <c r="A599" s="471"/>
      <c r="B599" s="466" t="str">
        <f>HYPERLINK("#TOCobxRetail_Business.Debtors", "17.2.Debtors")</f>
        <v>17.2.Debtors</v>
      </c>
      <c r="C599" s="448"/>
    </row>
    <row r="600" spans="1:3" ht="15.75" x14ac:dyDescent="0.15">
      <c r="A600" s="471"/>
      <c r="B600" s="466" t="str">
        <f>HYPERLINK("#TOCobxRetail_Business.Revenue", "17.3.Revenue")</f>
        <v>17.3.Revenue</v>
      </c>
      <c r="C600" s="448"/>
    </row>
    <row r="601" spans="1:3" ht="15.75" x14ac:dyDescent="0.15">
      <c r="A601" s="471"/>
      <c r="B601" s="466"/>
      <c r="C601" s="448" t="str">
        <f>HYPERLINK("#TOCobxRetail_Business.Revenue.Allowed_revenue_by_band", "17.3.1.Allowed revenue by band")</f>
        <v>17.3.1.Allowed revenue by band</v>
      </c>
    </row>
    <row r="602" spans="1:3" ht="15.75" x14ac:dyDescent="0.15">
      <c r="A602" s="471"/>
      <c r="B602" s="466"/>
      <c r="C602" s="448" t="str">
        <f>HYPERLINK("#TOCobxRetail_Business.Revenue.Apportioned_wholesale_charge", "17.3.2.Apportioned wholesale charge")</f>
        <v>17.3.2.Apportioned wholesale charge</v>
      </c>
    </row>
    <row r="603" spans="1:3" ht="15.75" x14ac:dyDescent="0.15">
      <c r="A603" s="471"/>
      <c r="B603" s="466"/>
      <c r="C603" s="448" t="str">
        <f>HYPERLINK("#TOCobxRetail_Business.Revenue.Wholesale_charges_by_band", "17.3.3.Wholesale charges by band")</f>
        <v>17.3.3.Wholesale charges by band</v>
      </c>
    </row>
    <row r="604" spans="1:3" ht="15.75" x14ac:dyDescent="0.15">
      <c r="A604" s="471"/>
      <c r="B604" s="466"/>
      <c r="C604" s="448" t="str">
        <f>HYPERLINK("#TOCobxRetail_Business.Revenue.Total_business_costs_by_tariff", "17.3.4.Total business costs by tariff")</f>
        <v>17.3.4.Total business costs by tariff</v>
      </c>
    </row>
    <row r="605" spans="1:3" ht="15.75" x14ac:dyDescent="0.15">
      <c r="A605" s="471"/>
      <c r="B605" s="466"/>
      <c r="C605" s="448" t="str">
        <f>HYPERLINK("#TOCobxRetail_Business.Revenue.Value_of_retail_business_margi", "17.3.5.Value of retail business margi")</f>
        <v>17.3.5.Value of retail business margi</v>
      </c>
    </row>
    <row r="606" spans="1:3" ht="15.75" x14ac:dyDescent="0.15">
      <c r="A606" s="471"/>
      <c r="B606" s="466"/>
      <c r="C606" s="448" t="str">
        <f>HYPERLINK("#TOCobxRetail_Business.Revenue.Business_retail_revenue", "17.3.6.Business retail revenue")</f>
        <v>17.3.6.Business retail revenue</v>
      </c>
    </row>
    <row r="607" spans="1:3" ht="15.75" x14ac:dyDescent="0.15">
      <c r="A607" s="471"/>
      <c r="B607" s="466" t="str">
        <f>HYPERLINK("#TOCobxRetail_Business.Opex", "17.4.Opex")</f>
        <v>17.4.Opex</v>
      </c>
      <c r="C607" s="448"/>
    </row>
    <row r="608" spans="1:3" ht="15.75" x14ac:dyDescent="0.15">
      <c r="A608" s="471"/>
      <c r="B608" s="466" t="str">
        <f>HYPERLINK("#TOCobxRetail_Business.Creditors", "17.5.Creditors")</f>
        <v>17.5.Creditors</v>
      </c>
      <c r="C608" s="448"/>
    </row>
    <row r="609" spans="1:3" ht="15.75" x14ac:dyDescent="0.15">
      <c r="A609" s="471"/>
      <c r="B609" s="466"/>
      <c r="C609" s="448" t="str">
        <f>HYPERLINK("#TOCobxRetail_Business.Creditors.Business_wholesale_creditors", "17.5.1.Business wholesale creditors")</f>
        <v>17.5.1.Business wholesale creditors</v>
      </c>
    </row>
    <row r="610" spans="1:3" ht="15.75" x14ac:dyDescent="0.15">
      <c r="A610" s="471"/>
      <c r="B610" s="466"/>
      <c r="C610" s="448" t="str">
        <f>HYPERLINK("#TOCobxRetail_Business.Creditors.Retail_trade_and_other_payables", "17.5.2.Retail trade and other payables")</f>
        <v>17.5.2.Retail trade and other payables</v>
      </c>
    </row>
    <row r="611" spans="1:3" ht="15.75" x14ac:dyDescent="0.15">
      <c r="A611" s="471"/>
      <c r="B611" s="466" t="str">
        <f>HYPERLINK("#TOCobxRetail_Business.Measured_income_accruals", "17.6.Measured income accruals")</f>
        <v>17.6.Measured income accruals</v>
      </c>
      <c r="C611" s="448"/>
    </row>
    <row r="612" spans="1:3" ht="15.75" x14ac:dyDescent="0.15">
      <c r="A612" s="471"/>
      <c r="B612" s="466" t="str">
        <f>HYPERLINK("#TOCobxRetail_Business.Advanced_receipts", "17.7.Advanced receipts")</f>
        <v>17.7.Advanced receipts</v>
      </c>
      <c r="C612" s="448"/>
    </row>
    <row r="613" spans="1:3" ht="15.75" x14ac:dyDescent="0.15">
      <c r="A613" s="471"/>
      <c r="B613" s="466"/>
      <c r="C613" s="448" t="str">
        <f>HYPERLINK("#TOCobxRetail_Business.Advanced_receipts.Advance_receipts_target_balance", "17.7.1.Advance receipts target balance")</f>
        <v>17.7.1.Advance receipts target balance</v>
      </c>
    </row>
    <row r="614" spans="1:3" ht="15.75" x14ac:dyDescent="0.15">
      <c r="A614" s="471"/>
      <c r="B614" s="466"/>
      <c r="C614" s="448" t="str">
        <f>HYPERLINK("#TOCobxRetail_Business.Advanced_receipts.Movement", "17.7.2.Movement")</f>
        <v>17.7.2.Movement</v>
      </c>
    </row>
    <row r="615" spans="1:3" ht="15.75" x14ac:dyDescent="0.15">
      <c r="A615" s="471"/>
      <c r="B615" s="466" t="str">
        <f>HYPERLINK("#TOCobxRetail_Business.Capex", "17.8.Capex")</f>
        <v>17.8.Capex</v>
      </c>
      <c r="C615" s="448"/>
    </row>
    <row r="616" spans="1:3" ht="15.75" x14ac:dyDescent="0.15">
      <c r="A616" s="471"/>
      <c r="B616" s="466"/>
      <c r="C616" s="448" t="str">
        <f>HYPERLINK("#TOCobxRetail_Business.Capex.Fixed_Asset_balance", "17.8.1.Fixed Asset balance")</f>
        <v>17.8.1.Fixed Asset balance</v>
      </c>
    </row>
    <row r="617" spans="1:3" ht="15.75" x14ac:dyDescent="0.15">
      <c r="A617" s="471"/>
      <c r="B617" s="466"/>
      <c r="C617" s="448" t="str">
        <f>HYPERLINK("#TOCobxRetail_Business.Capex.Capex_creditor", "17.8.2.Capex creditor")</f>
        <v>17.8.2.Capex creditor</v>
      </c>
    </row>
    <row r="618" spans="1:3" ht="15.75" x14ac:dyDescent="0.15">
      <c r="A618" s="471"/>
      <c r="B618" s="466" t="str">
        <f>HYPERLINK("#TOCobxRetail_Business.Tax", "17.9.Tax")</f>
        <v>17.9.Tax</v>
      </c>
      <c r="C618" s="448"/>
    </row>
    <row r="619" spans="1:3" ht="15.75" x14ac:dyDescent="0.15">
      <c r="A619" s="471"/>
      <c r="B619" s="466" t="str">
        <f>HYPERLINK("#TOCobxRetail_Business.Dividends", "17.10.Dividends")</f>
        <v>17.10.Dividends</v>
      </c>
      <c r="C619" s="448"/>
    </row>
    <row r="620" spans="1:3" ht="15.75" x14ac:dyDescent="0.15">
      <c r="A620" s="471"/>
      <c r="B620" s="466" t="str">
        <f>HYPERLINK("#TOCobxRetail_Business.Retained_earnings", "17.11.Retained earnings")</f>
        <v>17.11.Retained earnings</v>
      </c>
      <c r="C620" s="448"/>
    </row>
    <row r="621" spans="1:3" ht="15.75" x14ac:dyDescent="0.15">
      <c r="A621" s="471"/>
      <c r="B621" s="466" t="str">
        <f>HYPERLINK("#TOCobxRetail_Business.Retained_cash", "17.12.Retained cash")</f>
        <v>17.12.Retained cash</v>
      </c>
      <c r="C621" s="448"/>
    </row>
    <row r="622" spans="1:3" ht="15.75" x14ac:dyDescent="0.15">
      <c r="A622" s="471"/>
      <c r="B622" s="466" t="str">
        <f>HYPERLINK("#TOCobxRetail_Business.Pensions", "17.13.Pensions")</f>
        <v>17.13.Pensions</v>
      </c>
      <c r="C622" s="448"/>
    </row>
    <row r="623" spans="1:3" ht="15.75" x14ac:dyDescent="0.15">
      <c r="A623" s="471"/>
      <c r="B623" s="466"/>
      <c r="C623" s="448"/>
    </row>
    <row r="624" spans="1:3" ht="15.75" x14ac:dyDescent="0.15">
      <c r="A624" s="471" t="str">
        <f>HYPERLINK("#TOCobxRetail_FS_calcs", "18.Retail FS calcs")</f>
        <v>18.Retail FS calcs</v>
      </c>
      <c r="B624" s="466"/>
      <c r="C624" s="448"/>
    </row>
    <row r="625" spans="1:3" ht="15.75" x14ac:dyDescent="0.15">
      <c r="A625" s="471"/>
      <c r="B625" s="466" t="str">
        <f>HYPERLINK("#TOCobxRetail_FS_calcs.Profit___Loss", "18.1.Profit &amp; Loss")</f>
        <v>18.1.Profit &amp; Loss</v>
      </c>
      <c r="C625" s="448"/>
    </row>
    <row r="626" spans="1:3" ht="15.75" x14ac:dyDescent="0.15">
      <c r="A626" s="471"/>
      <c r="B626" s="466" t="str">
        <f>HYPERLINK("#TOCobxRetail_FS_calcs.Cashflow", "18.2.Cashflow")</f>
        <v>18.2.Cashflow</v>
      </c>
      <c r="C626" s="448"/>
    </row>
    <row r="627" spans="1:3" ht="15.75" x14ac:dyDescent="0.15">
      <c r="A627" s="471"/>
      <c r="B627" s="466" t="str">
        <f>HYPERLINK("#TOCobxRetail_FS_calcs.Balance_Sheet", "18.3.Balance Sheet")</f>
        <v>18.3.Balance Sheet</v>
      </c>
      <c r="C627" s="448"/>
    </row>
    <row r="628" spans="1:3" ht="15.75" x14ac:dyDescent="0.15">
      <c r="A628" s="471"/>
      <c r="B628" s="466"/>
      <c r="C628" s="448"/>
    </row>
    <row r="629" spans="1:3" ht="15.75" x14ac:dyDescent="0.15">
      <c r="A629" s="471" t="str">
        <f>HYPERLINK("#TOCobxWorking_capital", "19.Working capital")</f>
        <v>19.Working capital</v>
      </c>
      <c r="B629" s="466"/>
      <c r="C629" s="448"/>
    </row>
    <row r="630" spans="1:3" ht="15.75" x14ac:dyDescent="0.15">
      <c r="A630" s="471"/>
      <c r="B630" s="466" t="str">
        <f>HYPERLINK("#TOCobxWorking_capital.Appointee", "19.1.Appointee")</f>
        <v>19.1.Appointee</v>
      </c>
      <c r="C630" s="448"/>
    </row>
    <row r="631" spans="1:3" ht="15.75" x14ac:dyDescent="0.15">
      <c r="A631" s="471"/>
      <c r="B631" s="466" t="str">
        <f>HYPERLINK("#TOCobxWorking_capital.Wholesale_controls", "19.2.Wholesale controls")</f>
        <v>19.2.Wholesale controls</v>
      </c>
      <c r="C631" s="448"/>
    </row>
    <row r="632" spans="1:3" ht="15.75" x14ac:dyDescent="0.15">
      <c r="A632" s="471"/>
      <c r="B632" s="466"/>
      <c r="C632" s="448" t="str">
        <f>HYPERLINK("#TOCobxWorking_capital.Wholesale_controls.Debtors", "19.2.1.Debtors")</f>
        <v>19.2.1.Debtors</v>
      </c>
    </row>
    <row r="633" spans="1:3" ht="15.75" x14ac:dyDescent="0.15">
      <c r="A633" s="471"/>
      <c r="B633" s="466"/>
      <c r="C633" s="448" t="str">
        <f>HYPERLINK("#TOCobxWorking_capital.Wholesale_controls.Debtors.Trade_debtors", "19.2.1.1.Trade debtors")</f>
        <v>19.2.1.1.Trade debtors</v>
      </c>
    </row>
    <row r="634" spans="1:3" ht="15.75" x14ac:dyDescent="0.15">
      <c r="A634" s="471"/>
      <c r="B634" s="466"/>
      <c r="C634" s="448"/>
    </row>
    <row r="635" spans="1:3" ht="15.75" x14ac:dyDescent="0.15">
      <c r="A635" s="471"/>
      <c r="B635" s="466"/>
      <c r="C635" s="448" t="str">
        <f>HYPERLINK("#TOCobxWorking_capital.Wholesale_controls.Debtors.Other_debtors", "19.2.1.2.Other debtors")</f>
        <v>19.2.1.2.Other debtors</v>
      </c>
    </row>
    <row r="636" spans="1:3" ht="15.75" x14ac:dyDescent="0.15">
      <c r="A636" s="471"/>
      <c r="B636" s="466"/>
      <c r="C636" s="448"/>
    </row>
    <row r="637" spans="1:3" ht="15.75" x14ac:dyDescent="0.15">
      <c r="A637" s="471"/>
      <c r="B637" s="466"/>
      <c r="C637" s="448" t="str">
        <f>HYPERLINK("#TOCobxWorking_capital.Wholesale_controls.Creditors", "19.2.2.Creditors")</f>
        <v>19.2.2.Creditors</v>
      </c>
    </row>
    <row r="638" spans="1:3" ht="15.75" x14ac:dyDescent="0.15">
      <c r="A638" s="471"/>
      <c r="B638" s="466"/>
      <c r="C638" s="448" t="str">
        <f>HYPERLINK("#TOCobxWorking_capital.Wholesale_controls.Creditors.Capex_creditors", "19.2.2.1.Capex creditors")</f>
        <v>19.2.2.1.Capex creditors</v>
      </c>
    </row>
    <row r="639" spans="1:3" ht="15.75" x14ac:dyDescent="0.15">
      <c r="A639" s="471"/>
      <c r="B639" s="466"/>
      <c r="C639" s="448"/>
    </row>
    <row r="640" spans="1:3" ht="15.75" x14ac:dyDescent="0.15">
      <c r="A640" s="471"/>
      <c r="B640" s="466"/>
      <c r="C640" s="448" t="str">
        <f>HYPERLINK("#TOCobxWorking_capital.Wholesale_controls.Creditors.Trade_creditors", "19.2.2.2.Trade creditors")</f>
        <v>19.2.2.2.Trade creditors</v>
      </c>
    </row>
    <row r="641" spans="1:3" ht="15.75" x14ac:dyDescent="0.15">
      <c r="A641" s="471"/>
      <c r="B641" s="466"/>
      <c r="C641" s="448"/>
    </row>
    <row r="642" spans="1:3" ht="15.75" x14ac:dyDescent="0.15">
      <c r="A642" s="471"/>
      <c r="B642" s="466"/>
      <c r="C642" s="448" t="str">
        <f>HYPERLINK("#TOCobxWorking_capital.Wholesale_controls.Creditors.Other_creditors", "19.2.2.3.Other creditors")</f>
        <v>19.2.2.3.Other creditors</v>
      </c>
    </row>
    <row r="643" spans="1:3" ht="15.75" x14ac:dyDescent="0.15">
      <c r="A643" s="471"/>
      <c r="B643" s="466"/>
      <c r="C643" s="448"/>
    </row>
    <row r="644" spans="1:3" ht="15.75" x14ac:dyDescent="0.15">
      <c r="A644" s="471"/>
      <c r="B644" s="466"/>
      <c r="C644" s="448" t="str">
        <f>HYPERLINK("#TOCobxWorking_capital.Wholesale_controls.Other_working_capital", "19.2.3.Other working capital")</f>
        <v>19.2.3.Other working capital</v>
      </c>
    </row>
    <row r="645" spans="1:3" ht="15.75" x14ac:dyDescent="0.15">
      <c r="A645" s="471"/>
      <c r="B645" s="466"/>
      <c r="C645" s="448"/>
    </row>
    <row r="646" spans="1:3" ht="15.75" x14ac:dyDescent="0.15">
      <c r="A646" s="471" t="str">
        <f>HYPERLINK("#TOCobxFixed_Assets", "20.Fixed Assets")</f>
        <v>20.Fixed Assets</v>
      </c>
      <c r="B646" s="466"/>
      <c r="C646" s="448"/>
    </row>
    <row r="647" spans="1:3" ht="15.75" x14ac:dyDescent="0.15">
      <c r="A647" s="471"/>
      <c r="B647" s="466" t="str">
        <f>HYPERLINK("#TOCobxFixed_Assets.Fixed_assets", "20.1.Fixed assets")</f>
        <v>20.1.Fixed assets</v>
      </c>
      <c r="C647" s="448"/>
    </row>
    <row r="648" spans="1:3" ht="15.75" x14ac:dyDescent="0.15">
      <c r="A648" s="471"/>
      <c r="B648" s="466"/>
      <c r="C648" s="448" t="str">
        <f>HYPERLINK("#TOCobxFixed_Assets.Fixed_assets.Depreciation", "20.1.1.Depreciation")</f>
        <v>20.1.1.Depreciation</v>
      </c>
    </row>
    <row r="649" spans="1:3" ht="15.75" x14ac:dyDescent="0.15">
      <c r="A649" s="471"/>
      <c r="B649" s="466"/>
      <c r="C649" s="448"/>
    </row>
    <row r="650" spans="1:3" ht="15.75" x14ac:dyDescent="0.15">
      <c r="A650" s="471" t="str">
        <f>HYPERLINK("#TOCobxAppointee_FS_calcs", "21.Appointee FS calcs")</f>
        <v>21.Appointee FS calcs</v>
      </c>
      <c r="B650" s="466"/>
      <c r="C650" s="448"/>
    </row>
    <row r="651" spans="1:3" ht="15.75" x14ac:dyDescent="0.15">
      <c r="A651" s="471"/>
      <c r="B651" s="466" t="str">
        <f>HYPERLINK("#TOCobxAppointee_FS_calcs.Revenue_and_income", "21.1.Revenue and income")</f>
        <v>21.1.Revenue and income</v>
      </c>
      <c r="C651" s="448"/>
    </row>
    <row r="652" spans="1:3" ht="15.75" x14ac:dyDescent="0.15">
      <c r="A652" s="471"/>
      <c r="B652" s="466" t="str">
        <f>HYPERLINK("#TOCobxAppointee_FS_calcs.FS_calcs", "21.2.FS calcs")</f>
        <v>21.2.FS calcs</v>
      </c>
      <c r="C652" s="448"/>
    </row>
    <row r="653" spans="1:3" ht="15.75" x14ac:dyDescent="0.15">
      <c r="A653" s="471"/>
      <c r="B653" s="466" t="str">
        <f>HYPERLINK("#TOCobxAppointee_FS_calcs.RCV", "21.3.RCV")</f>
        <v>21.3.RCV</v>
      </c>
      <c r="C653" s="448"/>
    </row>
    <row r="654" spans="1:3" ht="15.75" x14ac:dyDescent="0.15">
      <c r="A654" s="471"/>
      <c r="B654" s="466" t="str">
        <f>HYPERLINK("#TOCobxAppointee_FS_calcs.Tax", "21.4.Tax")</f>
        <v>21.4.Tax</v>
      </c>
      <c r="C654" s="448"/>
    </row>
    <row r="655" spans="1:3" ht="15.75" x14ac:dyDescent="0.15">
      <c r="A655" s="471"/>
      <c r="B655" s="466"/>
      <c r="C655" s="448" t="str">
        <f>HYPERLINK("#TOCobxAppointee_FS_calcs.Tax.Movement_in_deferred_tax_provision___check", "21.4.1.Movement in deferred tax provision - check")</f>
        <v>21.4.1.Movement in deferred tax provision - check</v>
      </c>
    </row>
    <row r="656" spans="1:3" ht="15.75" x14ac:dyDescent="0.15">
      <c r="A656" s="471"/>
      <c r="B656" s="466" t="str">
        <f>HYPERLINK("#TOCobxAppointee_FS_calcs.Loans", "21.5.Loans")</f>
        <v>21.5.Loans</v>
      </c>
      <c r="C656" s="448"/>
    </row>
    <row r="657" spans="1:3" ht="15.75" x14ac:dyDescent="0.15">
      <c r="A657" s="471"/>
      <c r="B657" s="466" t="str">
        <f>HYPERLINK("#TOCobxAppointee_FS_calcs.Shares_and_dividends", "21.6.Shares and dividends")</f>
        <v>21.6.Shares and dividends</v>
      </c>
      <c r="C657" s="448"/>
    </row>
    <row r="658" spans="1:3" ht="15.75" x14ac:dyDescent="0.15">
      <c r="A658" s="471"/>
      <c r="B658" s="466" t="str">
        <f>HYPERLINK("#TOCobxAppointee_FS_calcs.Retained_earnings", "21.7.Retained earnings")</f>
        <v>21.7.Retained earnings</v>
      </c>
      <c r="C658" s="448"/>
    </row>
    <row r="659" spans="1:3" ht="15.75" x14ac:dyDescent="0.15">
      <c r="A659" s="471"/>
      <c r="B659" s="466" t="str">
        <f>HYPERLINK("#TOCobxAppointee_FS_calcs.Retained_cash", "21.8.Retained cash")</f>
        <v>21.8.Retained cash</v>
      </c>
      <c r="C659" s="448"/>
    </row>
    <row r="660" spans="1:3" ht="15.75" x14ac:dyDescent="0.15">
      <c r="A660" s="471"/>
      <c r="B660" s="466" t="str">
        <f>HYPERLINK("#TOCobxAppointee_FS_calcs.P_L", "21.9.P&amp;L")</f>
        <v>21.9.P&amp;L</v>
      </c>
      <c r="C660" s="448"/>
    </row>
    <row r="661" spans="1:3" ht="15.75" x14ac:dyDescent="0.15">
      <c r="A661" s="471"/>
      <c r="B661" s="466"/>
      <c r="C661" s="448" t="str">
        <f>HYPERLINK("#TOCobxAppointee_FS_calcs.P_L._EBIT_LESS_CURRENT_TAX_CHARGE__BUILDING_BLOCKS_METHOD__", "21.9.1. EBIT LESS CURRENT TAX CHARGE (BUILDING BLOCKS METHOD) ")</f>
        <v xml:space="preserve">21.9.1. EBIT LESS CURRENT TAX CHARGE (BUILDING BLOCKS METHOD) </v>
      </c>
    </row>
    <row r="662" spans="1:3" ht="15.75" x14ac:dyDescent="0.15">
      <c r="A662" s="471"/>
      <c r="B662" s="466"/>
      <c r="C662" s="448"/>
    </row>
    <row r="663" spans="1:3" ht="15.75" x14ac:dyDescent="0.15">
      <c r="A663" s="471" t="str">
        <f>HYPERLINK("#TOCobxRORE", "22.RORE")</f>
        <v>22.RORE</v>
      </c>
      <c r="B663" s="466"/>
      <c r="C663" s="448"/>
    </row>
    <row r="664" spans="1:3" ht="15.75" x14ac:dyDescent="0.15">
      <c r="A664" s="471"/>
      <c r="B664" s="466" t="str">
        <f>HYPERLINK("#TOCobxRORE.Base_regulated_equity", "22.1.Base regulated equity")</f>
        <v>22.1.Base regulated equity</v>
      </c>
      <c r="C664" s="448"/>
    </row>
    <row r="665" spans="1:3" ht="15.75" x14ac:dyDescent="0.15">
      <c r="A665" s="471"/>
      <c r="B665" s="466" t="str">
        <f>HYPERLINK("#TOCobxRORE.Base_Return___m_", "22.2.Base Return (£m)")</f>
        <v>22.2.Base Return (£m)</v>
      </c>
      <c r="C665" s="448"/>
    </row>
    <row r="666" spans="1:3" ht="15.75" x14ac:dyDescent="0.15">
      <c r="A666" s="471"/>
      <c r="B666" s="466" t="str">
        <f>HYPERLINK("#TOCobxRORE.Base_RoRE", "22.3.Base RoRE")</f>
        <v>22.3.Base RoRE</v>
      </c>
      <c r="C666" s="448"/>
    </row>
    <row r="667" spans="1:3" ht="15.75" x14ac:dyDescent="0.15">
      <c r="A667" s="471"/>
      <c r="B667" s="466"/>
      <c r="C667" s="448"/>
    </row>
    <row r="668" spans="1:3" ht="15.75" x14ac:dyDescent="0.15">
      <c r="A668" s="471" t="str">
        <f>HYPERLINK("#TOCobxFinancial_indicators", "23.Financial indicators")</f>
        <v>23.Financial indicators</v>
      </c>
      <c r="B668" s="466"/>
      <c r="C668" s="448"/>
    </row>
    <row r="669" spans="1:3" ht="15.75" x14ac:dyDescent="0.15">
      <c r="A669" s="471"/>
      <c r="B669" s="466" t="str">
        <f>HYPERLINK("#TOCobxFinancial_indicators.Ratios_for_Appointee", "23.1.Ratios for Appointee")</f>
        <v>23.1.Ratios for Appointee</v>
      </c>
      <c r="C669" s="448"/>
    </row>
    <row r="670" spans="1:3" ht="15.75" x14ac:dyDescent="0.15">
      <c r="A670" s="471"/>
      <c r="B670" s="466" t="str">
        <f>HYPERLINK("#TOCobxFinancial_indicators.Ratios_by_wholesale_control", "23.2.Ratios by wholesale control")</f>
        <v>23.2.Ratios by wholesale control</v>
      </c>
      <c r="C670" s="448"/>
    </row>
    <row r="671" spans="1:3" ht="15.75" x14ac:dyDescent="0.15">
      <c r="A671" s="471"/>
      <c r="B671" s="466"/>
      <c r="C671" s="448"/>
    </row>
    <row r="672" spans="1:3" ht="15.75" x14ac:dyDescent="0.15">
      <c r="A672" s="471" t="str">
        <f>HYPERLINK("#TOCobxPost_financeability_adjustment", "24.Post-financeability adjustment")</f>
        <v>24.Post-financeability adjustment</v>
      </c>
      <c r="B672" s="466"/>
      <c r="C672" s="448"/>
    </row>
    <row r="673" spans="1:3" ht="15.75" x14ac:dyDescent="0.15">
      <c r="A673" s="471"/>
      <c r="B673" s="466" t="str">
        <f>HYPERLINK("#TOCobxPost_financeability_adjustment.Post_financeability_adjustments_not_eligble_for_tax_uplift", "24.1.Post financeability adjustments not eligble for tax uplift")</f>
        <v>24.1.Post financeability adjustments not eligble for tax uplift</v>
      </c>
      <c r="C673" s="448"/>
    </row>
    <row r="674" spans="1:3" ht="15.75" x14ac:dyDescent="0.15">
      <c r="A674" s="471"/>
      <c r="B674" s="466" t="str">
        <f>HYPERLINK("#TOCobxPost_financeability_adjustment.Post_financeability_adjustments_eligible_for_tax_uplift", "24.2.Post financeability adjustments eligible for tax uplift")</f>
        <v>24.2.Post financeability adjustments eligible for tax uplift</v>
      </c>
      <c r="C674" s="448"/>
    </row>
    <row r="675" spans="1:3" ht="15.75" x14ac:dyDescent="0.15">
      <c r="A675" s="471"/>
      <c r="B675" s="466" t="str">
        <f>HYPERLINK("#TOCobxPost_financeability_adjustment.Innovation_funding", "24.3.Innovation funding")</f>
        <v>24.3.Innovation funding</v>
      </c>
      <c r="C675" s="448"/>
    </row>
    <row r="676" spans="1:3" ht="15.75" x14ac:dyDescent="0.15">
      <c r="A676" s="471"/>
      <c r="B676" s="466" t="str">
        <f>HYPERLINK("#TOCobxPost_financeability_adjustment.Post_financeability", "24.4.Post financeability")</f>
        <v>24.4.Post financeability</v>
      </c>
      <c r="C676" s="448"/>
    </row>
    <row r="677" spans="1:3" ht="15.75" x14ac:dyDescent="0.15">
      <c r="A677" s="471"/>
      <c r="B677" s="466"/>
      <c r="C677" s="448"/>
    </row>
    <row r="678" spans="1:3" ht="15.75" x14ac:dyDescent="0.15">
      <c r="A678" s="471" t="str">
        <f>HYPERLINK("#TOCobxPre_Post_impacts_", "25.Pre/Post impacts ")</f>
        <v xml:space="preserve">25.Pre/Post impacts </v>
      </c>
      <c r="B678" s="466"/>
      <c r="C678" s="448"/>
    </row>
    <row r="679" spans="1:3" ht="15.75" x14ac:dyDescent="0.15">
      <c r="A679" s="471"/>
      <c r="B679" s="466" t="str">
        <f>HYPERLINK("#TOCobxPre_Post_impacts_.Wholesale", "25.1.Wholesale")</f>
        <v>25.1.Wholesale</v>
      </c>
      <c r="C679" s="448"/>
    </row>
    <row r="680" spans="1:3" ht="15.75" x14ac:dyDescent="0.15">
      <c r="A680" s="471"/>
      <c r="B680" s="466" t="str">
        <f>HYPERLINK("#TOCobxPre_Post_impacts_.Retail_revenue_impacts", "25.2.Retail revenue impacts")</f>
        <v>25.2.Retail revenue impacts</v>
      </c>
      <c r="C680" s="448"/>
    </row>
    <row r="681" spans="1:3" ht="15.75" x14ac:dyDescent="0.15">
      <c r="A681" s="471"/>
      <c r="B681" s="466"/>
      <c r="C681" s="448" t="str">
        <f>HYPERLINK("#TOCobxPre_Post_impacts_.Retail_revenue_impacts.Retail_Business", "25.2.1.Retail Business")</f>
        <v>25.2.1.Retail Business</v>
      </c>
    </row>
    <row r="682" spans="1:3" ht="15.75" x14ac:dyDescent="0.15">
      <c r="A682" s="471"/>
      <c r="B682" s="466" t="str">
        <f>HYPERLINK("#TOCobxPre_Post_impacts_.Financial_ratio_adjustments", "25.3.Financial ratio adjustments")</f>
        <v>25.3.Financial ratio adjustments</v>
      </c>
      <c r="C682" s="448"/>
    </row>
    <row r="683" spans="1:3" ht="15.75" x14ac:dyDescent="0.15">
      <c r="A683" s="471"/>
      <c r="B683" s="466"/>
      <c r="C683" s="448" t="str">
        <f>HYPERLINK("#TOCobxPre_Post_impacts_.Financial_ratio_adjustments.Post_financeability_metrics", "25.3.1.Post financeability metrics")</f>
        <v>25.3.1.Post financeability metrics</v>
      </c>
    </row>
    <row r="684" spans="1:3" ht="15.75" x14ac:dyDescent="0.15">
      <c r="A684" s="471"/>
      <c r="B684" s="466"/>
      <c r="C684" s="448"/>
    </row>
    <row r="685" spans="1:3" ht="15.75" x14ac:dyDescent="0.15">
      <c r="A685" s="471" t="str">
        <f>HYPERLINK("#TOCobxTax_Post_Financeability", "26.Tax Post Financeability")</f>
        <v>26.Tax Post Financeability</v>
      </c>
      <c r="B685" s="466"/>
      <c r="C685" s="448"/>
    </row>
    <row r="686" spans="1:3" ht="15.75" x14ac:dyDescent="0.15">
      <c r="A686" s="471"/>
      <c r="B686" s="466" t="str">
        <f>HYPERLINK("#TOCobxTax_Post_Financeability.Wholesale_taxable_profit_loss___post_financeability", "26.1.Wholesale taxable profit/loss - post financeability")</f>
        <v>26.1.Wholesale taxable profit/loss - post financeability</v>
      </c>
      <c r="C686" s="448"/>
    </row>
    <row r="687" spans="1:3" ht="15.75" x14ac:dyDescent="0.15">
      <c r="A687" s="471"/>
      <c r="B687" s="466" t="str">
        <f>HYPERLINK("#TOCobxTax_Post_Financeability.Taxable_profit_loss_Post_Financeability___apportioned", "26.2.Taxable profit/loss Post Financeability - apportioned")</f>
        <v>26.2.Taxable profit/loss Post Financeability - apportioned</v>
      </c>
      <c r="C687" s="448"/>
    </row>
    <row r="688" spans="1:3" ht="15.75" x14ac:dyDescent="0.15">
      <c r="A688" s="471"/>
      <c r="B688" s="466" t="str">
        <f>HYPERLINK("#TOCobxTax_Post_Financeability.Grants_and_contributions", "26.3.Grants and contributions")</f>
        <v>26.3.Grants and contributions</v>
      </c>
      <c r="C688" s="448"/>
    </row>
    <row r="689" spans="1:3" ht="15.75" x14ac:dyDescent="0.15">
      <c r="A689" s="471"/>
      <c r="B689" s="466" t="str">
        <f>HYPERLINK("#TOCobxTax_Post_Financeability.Deferred_tax_Post_financeability", "26.4.Deferred tax Post financeability")</f>
        <v>26.4.Deferred tax Post financeability</v>
      </c>
      <c r="C689" s="448"/>
    </row>
    <row r="690" spans="1:3" ht="15.75" x14ac:dyDescent="0.15">
      <c r="A690" s="471"/>
      <c r="B690" s="466"/>
      <c r="C690" s="448"/>
    </row>
    <row r="691" spans="1:3" ht="15.75" x14ac:dyDescent="0.15">
      <c r="A691" s="471" t="str">
        <f>HYPERLINK("#TOCobxSummary_calcs", "27.Summary calcs")</f>
        <v>27.Summary calcs</v>
      </c>
      <c r="B691" s="466"/>
      <c r="C691" s="448"/>
    </row>
    <row r="692" spans="1:3" ht="15.75" x14ac:dyDescent="0.15">
      <c r="A692" s="471"/>
      <c r="B692" s="466" t="str">
        <f>HYPERLINK("#TOCobxSummary_calcs.Annual_percentage_increased__deflated_using_Nov_Nov_CPI_", "27.1.Annual percentage increased (deflated using Nov-Nov CPI)")</f>
        <v>27.1.Annual percentage increased (deflated using Nov-Nov CPI)</v>
      </c>
      <c r="C692" s="448"/>
    </row>
    <row r="693" spans="1:3" ht="15.75" x14ac:dyDescent="0.15">
      <c r="A693" s="471"/>
      <c r="B693" s="466" t="str">
        <f>HYPERLINK("#TOCobxSummary_calcs.Return_on_capital___real", "27.2.Return on capital - real")</f>
        <v>27.2.Return on capital - real</v>
      </c>
      <c r="C693" s="448"/>
    </row>
    <row r="694" spans="1:3" ht="15.75" x14ac:dyDescent="0.15">
      <c r="A694" s="471"/>
      <c r="B694" s="466" t="str">
        <f>HYPERLINK("#TOCobxSummary_calcs.Allowed_revenues", "27.3.Allowed revenues")</f>
        <v>27.3.Allowed revenues</v>
      </c>
      <c r="C694" s="448"/>
    </row>
    <row r="695" spans="1:3" ht="15.75" x14ac:dyDescent="0.15">
      <c r="A695" s="471"/>
      <c r="B695" s="466"/>
      <c r="C695" s="448" t="str">
        <f>HYPERLINK("#TOCobxSummary_calcs.Allowed_revenues.Bioresources", "27.3.1.Bioresources")</f>
        <v>27.3.1.Bioresources</v>
      </c>
    </row>
    <row r="696" spans="1:3" ht="15.75" x14ac:dyDescent="0.15">
      <c r="A696" s="471"/>
      <c r="B696" s="466" t="str">
        <f>HYPERLINK("#TOCobxSummary_calcs._Wholesale_calcs", "27.4. Wholesale calcs")</f>
        <v>27.4. Wholesale calcs</v>
      </c>
      <c r="C696" s="448"/>
    </row>
    <row r="697" spans="1:3" ht="15.75" x14ac:dyDescent="0.15">
      <c r="A697" s="471"/>
      <c r="B697" s="466" t="str">
        <f>HYPERLINK("#TOCobxSummary_calcs.PAYG_totex", "27.5.PAYG totex")</f>
        <v>27.5.PAYG totex</v>
      </c>
      <c r="C697" s="448"/>
    </row>
    <row r="698" spans="1:3" ht="15.75" x14ac:dyDescent="0.15">
      <c r="A698" s="471"/>
      <c r="B698" s="466" t="str">
        <f>HYPERLINK("#TOCobxSummary_calcs.Allowed_revenue___increase", "27.6.Allowed revenue % increase")</f>
        <v>27.6.Allowed revenue % increase</v>
      </c>
      <c r="C698" s="448"/>
    </row>
    <row r="699" spans="1:3" ht="15.75" x14ac:dyDescent="0.15">
      <c r="A699" s="471"/>
      <c r="B699" s="466"/>
      <c r="C699" s="448"/>
    </row>
    <row r="700" spans="1:3" ht="15.75" x14ac:dyDescent="0.15">
      <c r="A700" s="471" t="str">
        <f>HYPERLINK("#TOCobxBill_Module", "28.Bill Module")</f>
        <v>28.Bill Module</v>
      </c>
      <c r="B700" s="466"/>
      <c r="C700" s="448"/>
    </row>
    <row r="701" spans="1:3" ht="15.75" x14ac:dyDescent="0.15">
      <c r="A701" s="471"/>
      <c r="B701" s="466" t="str">
        <f>HYPERLINK("#TOCobxBill_Module.Retail_Income", "28.1.Retail Income")</f>
        <v>28.1.Retail Income</v>
      </c>
      <c r="C701" s="448"/>
    </row>
    <row r="702" spans="1:3" ht="15.75" x14ac:dyDescent="0.15">
      <c r="A702" s="471"/>
      <c r="B702" s="466" t="str">
        <f>HYPERLINK("#TOCobxBill_Module.Single_Service", "28.2.Single Service")</f>
        <v>28.2.Single Service</v>
      </c>
      <c r="C702" s="448"/>
    </row>
    <row r="703" spans="1:3" ht="15.75" x14ac:dyDescent="0.15">
      <c r="A703" s="471"/>
      <c r="B703" s="466" t="str">
        <f>HYPERLINK("#TOCobxBill_Module.Dual_Service", "28.3.Dual Service")</f>
        <v>28.3.Dual Service</v>
      </c>
      <c r="C703" s="448"/>
    </row>
    <row r="704" spans="1:3" ht="15.75" x14ac:dyDescent="0.15">
      <c r="A704" s="471"/>
      <c r="B704" s="466" t="str">
        <f>HYPERLINK("#TOCobxBill_Module.All_households", "28.4.All households")</f>
        <v>28.4.All households</v>
      </c>
      <c r="C704" s="448"/>
    </row>
    <row r="705" spans="1:3" ht="15.75" x14ac:dyDescent="0.15">
      <c r="A705" s="471"/>
      <c r="B705" s="466" t="str">
        <f>HYPERLINK("#TOCobxBill_Module.Factors_for_bill_adjustment", "28.5.Factors for bill adjustment")</f>
        <v>28.5.Factors for bill adjustment</v>
      </c>
      <c r="C705" s="448"/>
    </row>
    <row r="706" spans="1:3" ht="15.75" x14ac:dyDescent="0.15">
      <c r="A706" s="471"/>
      <c r="B706" s="466" t="str">
        <f>HYPERLINK("#TOCobxBill_Module.Allowed_revenue_per_customer", "28.6.Allowed revenue per customer")</f>
        <v>28.6.Allowed revenue per customer</v>
      </c>
      <c r="C706" s="448"/>
    </row>
    <row r="707" spans="1:3" ht="15.75" x14ac:dyDescent="0.15">
      <c r="A707" s="471"/>
      <c r="B707" s="466"/>
      <c r="C707" s="448" t="str">
        <f>HYPERLINK("#TOCobxBill_Module.Allowed_revenue_per_customer.Single_service", "28.6.1.Single service")</f>
        <v>28.6.1.Single service</v>
      </c>
    </row>
    <row r="708" spans="1:3" ht="15.75" x14ac:dyDescent="0.15">
      <c r="A708" s="471"/>
      <c r="B708" s="466"/>
      <c r="C708" s="448" t="str">
        <f>HYPERLINK("#TOCobxBill_Module.Allowed_revenue_per_customer.Joint_service", "28.6.2.Joint service")</f>
        <v>28.6.2.Joint service</v>
      </c>
    </row>
    <row r="709" spans="1:3" ht="15.75" x14ac:dyDescent="0.15">
      <c r="A709" s="471"/>
      <c r="B709" s="466" t="str">
        <f>HYPERLINK("#TOCobxBill_Module.Average_bills", "28.7.Average bills")</f>
        <v>28.7.Average bills</v>
      </c>
      <c r="C709" s="448"/>
    </row>
    <row r="710" spans="1:3" ht="15.75" x14ac:dyDescent="0.15">
      <c r="A710" s="471"/>
      <c r="B710" s="466"/>
      <c r="C710" s="448" t="str">
        <f>HYPERLINK("#TOCobxBill_Module.Average_bills.WoC_average_bill", "28.7.1.WoC average bill")</f>
        <v>28.7.1.WoC average bill</v>
      </c>
    </row>
    <row r="711" spans="1:3" ht="15.75" x14ac:dyDescent="0.15">
      <c r="A711" s="471"/>
      <c r="B711" s="466"/>
      <c r="C711" s="448" t="str">
        <f>HYPERLINK("#TOCobxBill_Module.Average_bills.WaSC_average_bill", "28.7.2.WaSC average bill")</f>
        <v>28.7.2.WaSC average bill</v>
      </c>
    </row>
    <row r="712" spans="1:3" ht="15.75" x14ac:dyDescent="0.15">
      <c r="A712" s="471"/>
      <c r="B712" s="466"/>
      <c r="C712" s="448" t="str">
        <f>HYPERLINK("#TOCobxBill_Module.Average_bills.Addn_average_bill", "28.7.3.Addn average bill")</f>
        <v>28.7.3.Addn average bill</v>
      </c>
    </row>
    <row r="713" spans="1:3" ht="15.75" x14ac:dyDescent="0.15">
      <c r="A713" s="471"/>
      <c r="B713" s="466"/>
      <c r="C713" s="448"/>
    </row>
    <row r="714" spans="1:3" ht="15.75" x14ac:dyDescent="0.15">
      <c r="A714" s="471" t="str">
        <f>HYPERLINK("#TOCobxHeadroom_check", "29.Headroom check")</f>
        <v>29.Headroom check</v>
      </c>
      <c r="B714" s="466"/>
      <c r="C714" s="448"/>
    </row>
    <row r="715" spans="1:3" ht="15.75" x14ac:dyDescent="0.15">
      <c r="A715" s="471"/>
      <c r="B715" s="466" t="str">
        <f>HYPERLINK("#TOCobxHeadroom_check.Headroom_check_residential", "29.1.Headroom check residential")</f>
        <v>29.1.Headroom check residential</v>
      </c>
      <c r="C715" s="448"/>
    </row>
    <row r="716" spans="1:3" ht="15.75" x14ac:dyDescent="0.15">
      <c r="A716" s="471"/>
      <c r="B716" s="466" t="str">
        <f>HYPERLINK("#TOCobxHeadroom_check.Headroom_check_business", "29.2.Headroom check business")</f>
        <v>29.2.Headroom check business</v>
      </c>
      <c r="C716" s="448"/>
    </row>
    <row r="717" spans="1:3" ht="15.75" x14ac:dyDescent="0.15">
      <c r="A717" s="471"/>
      <c r="B717" s="466" t="str">
        <f>HYPERLINK("#TOCobxHeadroom_check.Business_net_margin_tariff", "29.3.Business net margin tariff")</f>
        <v>29.3.Business net margin tariff</v>
      </c>
      <c r="C717" s="448"/>
    </row>
    <row r="718" spans="1:3" ht="15.75" x14ac:dyDescent="0.15">
      <c r="A718" s="471"/>
      <c r="B718" s="466" t="str">
        <f>HYPERLINK("#TOCobxHeadroom_check.Net_margin_by_tariff_band_check", "29.4.Net margin by tariff band check")</f>
        <v>29.4.Net margin by tariff band check</v>
      </c>
      <c r="C718" s="448"/>
    </row>
    <row r="719" spans="1:3" ht="15.75" x14ac:dyDescent="0.15">
      <c r="A719" s="471"/>
      <c r="B719" s="466" t="str">
        <f>HYPERLINK("#TOCobxHeadroom_check.Tax_by_tariff_band_check", "29.5.Tax by tariff band check")</f>
        <v>29.5.Tax by tariff band check</v>
      </c>
      <c r="C719" s="448"/>
    </row>
    <row r="720" spans="1:3" ht="15.75" x14ac:dyDescent="0.15">
      <c r="A720" s="471"/>
      <c r="B720" s="466" t="str">
        <f>HYPERLINK("#TOCobxHeadroom_check.Working_capital_by_tariff_band_check", "29.6.Working capital by tariff band check")</f>
        <v>29.6.Working capital by tariff band check</v>
      </c>
      <c r="C720" s="448"/>
    </row>
    <row r="721" spans="1:3" ht="15.75" x14ac:dyDescent="0.15">
      <c r="A721" s="471"/>
      <c r="B721" s="466"/>
      <c r="C721" s="448"/>
    </row>
    <row r="722" spans="1:3" ht="15.75" x14ac:dyDescent="0.15">
      <c r="A722" s="471" t="str">
        <f>HYPERLINK("#TOCobxReport_lookups", "30.Report lookups")</f>
        <v>30.Report lookups</v>
      </c>
      <c r="B722" s="466"/>
      <c r="C722" s="448"/>
    </row>
    <row r="723" spans="1:3" ht="15.75" x14ac:dyDescent="0.15">
      <c r="A723" s="471"/>
      <c r="B723" s="466" t="str">
        <f>HYPERLINK("#TOCobxReport_lookups.Wholesale", "30.1.Wholesale")</f>
        <v>30.1.Wholesale</v>
      </c>
      <c r="C723" s="448"/>
    </row>
    <row r="724" spans="1:3" ht="15.75" x14ac:dyDescent="0.15">
      <c r="A724" s="471"/>
      <c r="B724" s="466" t="str">
        <f>HYPERLINK("#TOCobxReport_lookups.Allowed_revenues", "30.2.Allowed revenues")</f>
        <v>30.2.Allowed revenues</v>
      </c>
      <c r="C724" s="448"/>
    </row>
    <row r="725" spans="1:3" ht="15.75" x14ac:dyDescent="0.15">
      <c r="A725" s="471"/>
      <c r="B725" s="466" t="str">
        <f>HYPERLINK("#TOCobxReport_lookups.Allowed_revenue_per_customer", "30.3.Allowed revenue per customer")</f>
        <v>30.3.Allowed revenue per customer</v>
      </c>
      <c r="C725" s="448"/>
    </row>
    <row r="726" spans="1:3" ht="15.75" x14ac:dyDescent="0.15">
      <c r="A726" s="471"/>
      <c r="B726" s="466" t="str">
        <f>HYPERLINK("#TOCobxReport_lookups.Average_bills", "30.4.Average bills")</f>
        <v>30.4.Average bills</v>
      </c>
      <c r="C726" s="448"/>
    </row>
    <row r="727" spans="1:3" ht="15.75" x14ac:dyDescent="0.15">
      <c r="A727" s="471"/>
      <c r="B727" s="466" t="str">
        <f>HYPERLINK("#TOCobxReport_lookups.RCV_Balances", "30.5.RCV Balances")</f>
        <v>30.5.RCV Balances</v>
      </c>
      <c r="C727" s="448"/>
    </row>
    <row r="728" spans="1:3" ht="15.75" x14ac:dyDescent="0.15">
      <c r="A728" s="471"/>
      <c r="B728" s="466" t="str">
        <f>HYPERLINK("#TOCobxReport_lookups.Wholesale_allowed_revenue_breakdown___real", "30.6.Wholesale allowed revenue breakdown - real")</f>
        <v>30.6.Wholesale allowed revenue breakdown - real</v>
      </c>
      <c r="C728" s="448"/>
    </row>
    <row r="729" spans="1:3" ht="15.75" x14ac:dyDescent="0.15">
      <c r="A729" s="471"/>
      <c r="B729" s="466"/>
      <c r="C729" s="448" t="str">
        <f>HYPERLINK("#TOCobxReport_lookups.Wholesale_allowed_revenue_breakdown___real.WR", "30.6.1.WR")</f>
        <v>30.6.1.WR</v>
      </c>
    </row>
    <row r="730" spans="1:3" ht="15.75" x14ac:dyDescent="0.15">
      <c r="A730" s="471"/>
      <c r="B730" s="466"/>
      <c r="C730" s="448" t="str">
        <f>HYPERLINK("#TOCobxReport_lookups.Wholesale_allowed_revenue_breakdown___real.WN", "30.6.2.WN")</f>
        <v>30.6.2.WN</v>
      </c>
    </row>
    <row r="731" spans="1:3" ht="15.75" x14ac:dyDescent="0.15">
      <c r="A731" s="471"/>
      <c r="B731" s="466"/>
      <c r="C731" s="448" t="str">
        <f>HYPERLINK("#TOCobxReport_lookups.Wholesale_allowed_revenue_breakdown___real.WWN", "30.6.3.WWN")</f>
        <v>30.6.3.WWN</v>
      </c>
    </row>
    <row r="732" spans="1:3" ht="15.75" x14ac:dyDescent="0.15">
      <c r="A732" s="471"/>
      <c r="B732" s="466"/>
      <c r="C732" s="448" t="str">
        <f>HYPERLINK("#TOCobxReport_lookups.Wholesale_allowed_revenue_breakdown___real.BR", "30.6.4.BR")</f>
        <v>30.6.4.BR</v>
      </c>
    </row>
    <row r="733" spans="1:3" ht="15.75" x14ac:dyDescent="0.15">
      <c r="A733" s="471"/>
      <c r="B733" s="466"/>
      <c r="C733" s="448" t="str">
        <f>HYPERLINK("#TOCobxReport_lookups.Wholesale_allowed_revenue_breakdown___real.ADDN1", "30.6.5.ADDN1")</f>
        <v>30.6.5.ADDN1</v>
      </c>
    </row>
    <row r="734" spans="1:3" ht="15.75" x14ac:dyDescent="0.15">
      <c r="A734" s="471"/>
      <c r="B734" s="466"/>
      <c r="C734" s="448" t="str">
        <f>HYPERLINK("#TOCobxReport_lookups.Wholesale_allowed_revenue_breakdown___real.ADDN2", "30.6.6.ADDN2")</f>
        <v>30.6.6.ADDN2</v>
      </c>
    </row>
    <row r="735" spans="1:3" ht="15.75" x14ac:dyDescent="0.15">
      <c r="A735" s="471"/>
      <c r="B735" s="466" t="str">
        <f>HYPERLINK("#TOCobxReport_lookups.Checks", "30.7.Checks")</f>
        <v>30.7.Checks</v>
      </c>
      <c r="C735" s="448"/>
    </row>
    <row r="736" spans="1:3" ht="15.75" x14ac:dyDescent="0.15">
      <c r="A736" s="471"/>
      <c r="B736" s="466"/>
      <c r="C736" s="448"/>
    </row>
    <row r="737" spans="1:3" ht="15.75" x14ac:dyDescent="0.15">
      <c r="A737" s="471"/>
      <c r="B737" s="466"/>
      <c r="C737" s="448"/>
    </row>
    <row r="738" spans="1:3" ht="15.75" x14ac:dyDescent="0.15">
      <c r="A738" s="471" t="str">
        <f>HYPERLINK("#TOCobxModel_Checks_and_Alerts", "31.Model Checks and Alerts")</f>
        <v>31.Model Checks and Alerts</v>
      </c>
      <c r="B738" s="466"/>
      <c r="C738" s="448"/>
    </row>
    <row r="739" spans="1:3" ht="15.75" x14ac:dyDescent="0.15">
      <c r="A739" s="471"/>
      <c r="B739" s="466" t="str">
        <f>HYPERLINK("#TOCobxModel_Checks_and_Alerts.Model_Checks", "31.1.Model Checks")</f>
        <v>31.1.Model Checks</v>
      </c>
      <c r="C739" s="448"/>
    </row>
    <row r="740" spans="1:3" ht="15.75" x14ac:dyDescent="0.15">
      <c r="A740" s="471"/>
      <c r="B740" s="466"/>
      <c r="C740" s="448" t="str">
        <f>HYPERLINK("#TOCobxModel_Checks_and_Alerts.Model_Checks.Appointee_Balances_checks", "31.1.1.Appointee Balances checks")</f>
        <v>31.1.1.Appointee Balances checks</v>
      </c>
    </row>
    <row r="741" spans="1:3" ht="15.75" x14ac:dyDescent="0.15">
      <c r="A741" s="471"/>
      <c r="B741" s="466"/>
      <c r="C741" s="448" t="str">
        <f>HYPERLINK("#TOCobxModel_Checks_and_Alerts.Model_Checks.Financial_Statement_checks", "31.1.2.Financial Statement checks")</f>
        <v>31.1.2.Financial Statement checks</v>
      </c>
    </row>
    <row r="742" spans="1:3" ht="15.75" x14ac:dyDescent="0.15">
      <c r="A742" s="471"/>
      <c r="B742" s="466"/>
      <c r="C742" s="448" t="str">
        <f>HYPERLINK("#TOCobxModel_Checks_and_Alerts.Model_Checks.Financial_Statement_checks.PL", "31.1.2.1.PL")</f>
        <v>31.1.2.1.PL</v>
      </c>
    </row>
    <row r="743" spans="1:3" ht="15.75" x14ac:dyDescent="0.15">
      <c r="A743" s="471"/>
      <c r="B743" s="466"/>
      <c r="C743" s="448"/>
    </row>
    <row r="744" spans="1:3" ht="15.75" x14ac:dyDescent="0.15">
      <c r="A744" s="471"/>
      <c r="B744" s="466"/>
      <c r="C744" s="448" t="str">
        <f>HYPERLINK("#TOCobxModel_Checks_and_Alerts.Model_Checks.Financial_Statement_checks.CF", "31.1.2.2.CF")</f>
        <v>31.1.2.2.CF</v>
      </c>
    </row>
    <row r="745" spans="1:3" ht="15.75" x14ac:dyDescent="0.15">
      <c r="A745" s="471"/>
      <c r="B745" s="466"/>
      <c r="C745" s="448"/>
    </row>
    <row r="746" spans="1:3" ht="15.75" x14ac:dyDescent="0.15">
      <c r="A746" s="471"/>
      <c r="B746" s="466"/>
      <c r="C746" s="448" t="str">
        <f>HYPERLINK("#TOCobxModel_Checks_and_Alerts.Model_Checks.Financial_Statement_checks.BS", "31.1.2.3.BS")</f>
        <v>31.1.2.3.BS</v>
      </c>
    </row>
    <row r="747" spans="1:3" ht="15.75" x14ac:dyDescent="0.15">
      <c r="A747" s="471"/>
      <c r="B747" s="466"/>
      <c r="C747" s="448"/>
    </row>
    <row r="748" spans="1:3" ht="15.75" x14ac:dyDescent="0.15">
      <c r="A748" s="471"/>
      <c r="B748" s="466" t="str">
        <f>HYPERLINK("#TOCobxModel_Checks_and_Alerts.Model_Alerts", "31.2.Model Alerts")</f>
        <v>31.2.Model Alerts</v>
      </c>
      <c r="C748" s="448"/>
    </row>
    <row r="749" spans="1:3" ht="15.75" x14ac:dyDescent="0.15">
      <c r="A749" s="471"/>
      <c r="B749" s="466"/>
      <c r="C749" s="448"/>
    </row>
    <row r="750" spans="1:3" ht="15.75" x14ac:dyDescent="0.15">
      <c r="A750" s="471"/>
      <c r="B750" s="466"/>
      <c r="C750" s="448"/>
    </row>
    <row r="751" spans="1:3" ht="15.75" x14ac:dyDescent="0.15">
      <c r="A751" s="471"/>
      <c r="B751" s="466"/>
      <c r="C751" s="448"/>
    </row>
    <row r="752" spans="1:3" ht="15.75" x14ac:dyDescent="0.15">
      <c r="A752" s="471"/>
      <c r="B752" s="466"/>
      <c r="C752" s="448"/>
    </row>
    <row r="753" spans="1:3" ht="15.75" x14ac:dyDescent="0.15">
      <c r="A753" s="471"/>
      <c r="B753" s="466"/>
      <c r="C753" s="448"/>
    </row>
    <row r="754" spans="1:3" ht="15.75" x14ac:dyDescent="0.15">
      <c r="A754" s="471"/>
      <c r="B754" s="466"/>
      <c r="C754" s="448"/>
    </row>
    <row r="755" spans="1:3" ht="15.75" x14ac:dyDescent="0.15">
      <c r="A755" s="471"/>
      <c r="B755" s="466"/>
      <c r="C755" s="448"/>
    </row>
    <row r="756" spans="1:3" ht="15.75" x14ac:dyDescent="0.15">
      <c r="A756" s="471"/>
      <c r="B756" s="466"/>
      <c r="C756" s="448"/>
    </row>
    <row r="757" spans="1:3" ht="15.75" x14ac:dyDescent="0.15">
      <c r="A757" s="471"/>
      <c r="B757" s="466"/>
      <c r="C757" s="448"/>
    </row>
    <row r="758" spans="1:3" ht="15.75" x14ac:dyDescent="0.15">
      <c r="A758" s="471"/>
      <c r="B758" s="466"/>
      <c r="C758" s="448"/>
    </row>
    <row r="759" spans="1:3" ht="15.75" x14ac:dyDescent="0.15">
      <c r="A759" s="471"/>
      <c r="B759" s="466"/>
      <c r="C759" s="448"/>
    </row>
    <row r="760" spans="1:3" ht="15.75" x14ac:dyDescent="0.15">
      <c r="A760" s="471"/>
      <c r="B760" s="466"/>
      <c r="C760" s="448"/>
    </row>
    <row r="761" spans="1:3" ht="15.75" x14ac:dyDescent="0.15">
      <c r="A761" s="471"/>
      <c r="B761" s="466"/>
      <c r="C761" s="448"/>
    </row>
    <row r="762" spans="1:3" ht="15.75" x14ac:dyDescent="0.15">
      <c r="A762" s="471"/>
      <c r="B762" s="466"/>
      <c r="C762" s="448"/>
    </row>
    <row r="763" spans="1:3" ht="15.75" x14ac:dyDescent="0.15">
      <c r="A763" s="471"/>
      <c r="B763" s="466"/>
      <c r="C763" s="448"/>
    </row>
    <row r="764" spans="1:3" ht="15.75" x14ac:dyDescent="0.15">
      <c r="A764" s="471"/>
      <c r="B764" s="466"/>
      <c r="C764" s="448"/>
    </row>
    <row r="765" spans="1:3" ht="15.75" x14ac:dyDescent="0.15">
      <c r="A765" s="471"/>
      <c r="B765" s="466"/>
      <c r="C765" s="448"/>
    </row>
    <row r="766" spans="1:3" ht="15.75" x14ac:dyDescent="0.15">
      <c r="A766" s="471"/>
      <c r="B766" s="466"/>
      <c r="C766" s="448"/>
    </row>
    <row r="767" spans="1:3" ht="15.75" x14ac:dyDescent="0.15">
      <c r="A767" s="471"/>
      <c r="B767" s="466"/>
      <c r="C767" s="448"/>
    </row>
    <row r="768" spans="1:3" ht="15.75" x14ac:dyDescent="0.15">
      <c r="A768" s="471"/>
      <c r="B768" s="466"/>
      <c r="C768" s="448"/>
    </row>
    <row r="769" spans="1:3" ht="15.75" x14ac:dyDescent="0.15">
      <c r="A769" s="471"/>
      <c r="B769" s="466"/>
      <c r="C769" s="448"/>
    </row>
    <row r="770" spans="1:3" ht="15.75" x14ac:dyDescent="0.15">
      <c r="A770" s="471"/>
      <c r="B770" s="466"/>
      <c r="C770" s="448"/>
    </row>
    <row r="771" spans="1:3" ht="15.75" x14ac:dyDescent="0.15">
      <c r="A771" s="471"/>
      <c r="B771" s="466"/>
      <c r="C771" s="448"/>
    </row>
    <row r="772" spans="1:3" ht="15.75" x14ac:dyDescent="0.15">
      <c r="A772" s="471"/>
      <c r="B772" s="466"/>
      <c r="C772" s="448"/>
    </row>
    <row r="773" spans="1:3" ht="15.75" x14ac:dyDescent="0.15">
      <c r="A773" s="471"/>
      <c r="B773" s="466"/>
      <c r="C773" s="448"/>
    </row>
    <row r="774" spans="1:3" ht="15.75" x14ac:dyDescent="0.15">
      <c r="A774" s="471"/>
      <c r="B774" s="466"/>
      <c r="C774" s="448"/>
    </row>
    <row r="775" spans="1:3" ht="15.75" x14ac:dyDescent="0.15">
      <c r="A775" s="471"/>
      <c r="B775" s="466"/>
      <c r="C775" s="448"/>
    </row>
    <row r="776" spans="1:3" ht="15.75" x14ac:dyDescent="0.15">
      <c r="A776" s="471"/>
      <c r="B776" s="466"/>
      <c r="C776" s="448"/>
    </row>
    <row r="777" spans="1:3" ht="15.75" x14ac:dyDescent="0.15">
      <c r="A777" s="471"/>
      <c r="B777" s="466"/>
      <c r="C777" s="448"/>
    </row>
    <row r="778" spans="1:3" ht="15.75" x14ac:dyDescent="0.15">
      <c r="A778" s="471"/>
      <c r="B778" s="466"/>
      <c r="C778" s="448"/>
    </row>
    <row r="779" spans="1:3" ht="15.75" x14ac:dyDescent="0.15">
      <c r="A779" s="471"/>
      <c r="B779" s="466"/>
      <c r="C779" s="448"/>
    </row>
    <row r="780" spans="1:3" ht="15.75" x14ac:dyDescent="0.15">
      <c r="A780" s="471"/>
      <c r="B780" s="466"/>
      <c r="C780" s="448"/>
    </row>
    <row r="781" spans="1:3" ht="15.75" x14ac:dyDescent="0.15">
      <c r="A781" s="471"/>
      <c r="B781" s="466"/>
      <c r="C781" s="448"/>
    </row>
    <row r="782" spans="1:3" ht="15.75" x14ac:dyDescent="0.15">
      <c r="A782" s="471"/>
      <c r="B782" s="466"/>
      <c r="C782" s="448"/>
    </row>
    <row r="783" spans="1:3" ht="15.75" x14ac:dyDescent="0.15">
      <c r="A783" s="471"/>
      <c r="B783" s="466"/>
      <c r="C783" s="448"/>
    </row>
    <row r="784" spans="1:3" ht="15.75" x14ac:dyDescent="0.15">
      <c r="A784" s="471"/>
      <c r="B784" s="466"/>
      <c r="C784" s="448"/>
    </row>
    <row r="785" spans="1:3" ht="15.75" x14ac:dyDescent="0.15">
      <c r="A785" s="471"/>
      <c r="B785" s="466"/>
      <c r="C785" s="448"/>
    </row>
    <row r="786" spans="1:3" ht="15.75" x14ac:dyDescent="0.15">
      <c r="A786" s="471"/>
      <c r="B786" s="466"/>
      <c r="C786" s="448"/>
    </row>
    <row r="787" spans="1:3" ht="15.75" x14ac:dyDescent="0.15">
      <c r="A787" s="471"/>
      <c r="B787" s="466"/>
      <c r="C787" s="448"/>
    </row>
    <row r="788" spans="1:3" ht="15.75" x14ac:dyDescent="0.15">
      <c r="A788" s="471"/>
      <c r="B788" s="466"/>
      <c r="C788" s="448"/>
    </row>
    <row r="789" spans="1:3" ht="15.75" x14ac:dyDescent="0.15">
      <c r="A789" s="471"/>
      <c r="B789" s="466"/>
      <c r="C789" s="448"/>
    </row>
    <row r="790" spans="1:3" ht="15.75" x14ac:dyDescent="0.15">
      <c r="A790" s="471"/>
      <c r="B790" s="466"/>
      <c r="C790" s="448"/>
    </row>
    <row r="791" spans="1:3" ht="15.75" x14ac:dyDescent="0.15">
      <c r="A791" s="471"/>
      <c r="B791" s="466"/>
      <c r="C791" s="448"/>
    </row>
    <row r="792" spans="1:3" ht="15.75" x14ac:dyDescent="0.15">
      <c r="A792" s="471"/>
      <c r="B792" s="466"/>
      <c r="C792" s="448"/>
    </row>
    <row r="793" spans="1:3" ht="15.75" x14ac:dyDescent="0.15">
      <c r="A793" s="471"/>
      <c r="B793" s="466"/>
      <c r="C793" s="448"/>
    </row>
    <row r="794" spans="1:3" ht="15.75" x14ac:dyDescent="0.15">
      <c r="A794" s="471"/>
      <c r="B794" s="466"/>
      <c r="C794" s="448"/>
    </row>
    <row r="795" spans="1:3" ht="15.75" x14ac:dyDescent="0.15">
      <c r="A795" s="471"/>
      <c r="B795" s="466"/>
      <c r="C795" s="448"/>
    </row>
    <row r="796" spans="1:3" ht="15.75" x14ac:dyDescent="0.15">
      <c r="A796" s="471"/>
      <c r="B796" s="466"/>
      <c r="C796" s="448"/>
    </row>
    <row r="797" spans="1:3" ht="15.75" x14ac:dyDescent="0.15">
      <c r="A797" s="471"/>
      <c r="B797" s="466"/>
      <c r="C797" s="448"/>
    </row>
    <row r="798" spans="1:3" ht="15.75" x14ac:dyDescent="0.15">
      <c r="A798" s="471"/>
      <c r="B798" s="466"/>
      <c r="C798" s="448"/>
    </row>
    <row r="799" spans="1:3" ht="15.75" x14ac:dyDescent="0.15">
      <c r="A799" s="471"/>
      <c r="B799" s="466"/>
      <c r="C799" s="448"/>
    </row>
    <row r="800" spans="1:3" ht="15.75" x14ac:dyDescent="0.15">
      <c r="A800" s="471"/>
      <c r="B800" s="466"/>
      <c r="C800" s="448"/>
    </row>
  </sheetData>
  <pageMargins left="0.7" right="0.7" top="0.75" bottom="0.75" header="0.3" footer="0.3"/>
  <pageSetup orientation="portrait"/>
  <customProperties>
    <customPr name="MMSheetType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7.33203125" bestFit="1" customWidth="1"/>
    <col min="6" max="6" width="10.33203125" bestFit="1" customWidth="1"/>
    <col min="7" max="7" width="12" bestFit="1" customWidth="1"/>
    <col min="8" max="8" width="10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WR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18</f>
        <v xml:space="preserve">Control level revenue requirement incl. tax charge - nominal (WR) </v>
      </c>
      <c r="F9" s="30">
        <f xml:space="preserve"> 'PRE wholesale revenues'!F$218</f>
        <v>0</v>
      </c>
      <c r="G9" s="30" t="str">
        <f xml:space="preserve"> 'PRE wholesale revenues'!G$218</f>
        <v>£m</v>
      </c>
      <c r="H9" s="56">
        <f xml:space="preserve"> 'PRE wholesale revenues'!H$218</f>
        <v>401.56231547923375</v>
      </c>
      <c r="I9" s="30">
        <f xml:space="preserve"> 'PRE wholesale revenues'!I$218</f>
        <v>0</v>
      </c>
      <c r="J9" s="11">
        <f xml:space="preserve"> 'PRE wholesale revenues'!J$218</f>
        <v>0</v>
      </c>
      <c r="K9" s="11">
        <f xml:space="preserve"> 'PRE wholesale revenues'!K$218</f>
        <v>0</v>
      </c>
      <c r="L9" s="11">
        <f xml:space="preserve"> 'PRE wholesale revenues'!L$218</f>
        <v>0</v>
      </c>
      <c r="M9" s="11">
        <f xml:space="preserve"> 'PRE wholesale revenues'!M$218</f>
        <v>0</v>
      </c>
      <c r="N9" s="11">
        <f xml:space="preserve"> 'PRE wholesale revenues'!N$218</f>
        <v>72.986264738008018</v>
      </c>
      <c r="O9" s="11">
        <f xml:space="preserve"> 'PRE wholesale revenues'!O$218</f>
        <v>75.878704020809707</v>
      </c>
      <c r="P9" s="11">
        <f xml:space="preserve"> 'PRE wholesale revenues'!P$218</f>
        <v>78.408029021524058</v>
      </c>
      <c r="Q9" s="11">
        <f xml:space="preserve"> 'PRE wholesale revenues'!Q$218</f>
        <v>79.742622138341957</v>
      </c>
      <c r="R9" s="11">
        <f xml:space="preserve"> 'PRE wholesale revenues'!R$218</f>
        <v>81.184804314420802</v>
      </c>
      <c r="S9" s="11">
        <f xml:space="preserve"> 'PRE wholesale revenues'!S$218</f>
        <v>2.8145198408238814</v>
      </c>
      <c r="T9" s="11">
        <f xml:space="preserve"> 'PRE wholesale revenues'!T$218</f>
        <v>2.7413922328211355</v>
      </c>
      <c r="U9" s="11">
        <f xml:space="preserve"> 'PRE wholesale revenues'!U$218</f>
        <v>2.670582581145148</v>
      </c>
      <c r="V9" s="11">
        <f xml:space="preserve"> 'PRE wholesale revenues'!V$218</f>
        <v>2.6012801088192332</v>
      </c>
      <c r="W9" s="11">
        <f xml:space="preserve"> 'PRE wholesale revenues'!W$218</f>
        <v>2.5341164825198601</v>
      </c>
      <c r="X9" s="11">
        <f xml:space="preserve"> 'PRE wholesale revenues'!X$218</f>
        <v>0</v>
      </c>
    </row>
    <row r="10" spans="1:702" x14ac:dyDescent="0.15">
      <c r="E10" s="30" t="str">
        <f xml:space="preserve"> Totex!E$180</f>
        <v xml:space="preserve">Total net operating expenditure - nominal (WR)  </v>
      </c>
      <c r="F10" s="30">
        <f xml:space="preserve"> Totex!F$180</f>
        <v>0</v>
      </c>
      <c r="G10" s="30" t="str">
        <f xml:space="preserve"> Totex!G$180</f>
        <v>£m</v>
      </c>
      <c r="H10" s="56">
        <f xml:space="preserve"> Totex!H$180</f>
        <v>-301.28021496782947</v>
      </c>
      <c r="I10" s="30">
        <f xml:space="preserve"> Totex!I$180</f>
        <v>0</v>
      </c>
      <c r="J10" s="11">
        <f>Totex!J$180</f>
        <v>0</v>
      </c>
      <c r="K10" s="11">
        <f>Totex!K$180</f>
        <v>0</v>
      </c>
      <c r="L10" s="11">
        <f>Totex!L$180</f>
        <v>0</v>
      </c>
      <c r="M10" s="11">
        <f>Totex!M$180</f>
        <v>0</v>
      </c>
      <c r="N10" s="11">
        <f>Totex!N$180</f>
        <v>-59.147681679647839</v>
      </c>
      <c r="O10" s="11">
        <f>Totex!O$180</f>
        <v>-59.192493870640043</v>
      </c>
      <c r="P10" s="11">
        <f>Totex!P$180</f>
        <v>-59.772654249915362</v>
      </c>
      <c r="Q10" s="11">
        <f>Totex!Q$180</f>
        <v>-61.072031290213381</v>
      </c>
      <c r="R10" s="11">
        <f>Totex!R$180</f>
        <v>-62.095353877412812</v>
      </c>
      <c r="S10" s="11">
        <f>Totex!S$180</f>
        <v>0</v>
      </c>
      <c r="T10" s="11">
        <f>Totex!T$180</f>
        <v>0</v>
      </c>
      <c r="U10" s="11">
        <f>Totex!U$180</f>
        <v>0</v>
      </c>
      <c r="V10" s="11">
        <f>Totex!V$180</f>
        <v>0</v>
      </c>
      <c r="W10" s="11">
        <f>Totex!W$180</f>
        <v>0</v>
      </c>
      <c r="X10" s="11">
        <f>Totex!X$180</f>
        <v>0</v>
      </c>
    </row>
    <row r="11" spans="1:702" x14ac:dyDescent="0.15">
      <c r="E11" s="30" t="str">
        <f xml:space="preserve"> 'Wholesale other'!E$239</f>
        <v xml:space="preserve">Operating income - nominal (WR) </v>
      </c>
      <c r="F11" s="30">
        <f xml:space="preserve"> 'Wholesale other'!F$239</f>
        <v>0</v>
      </c>
      <c r="G11" s="30" t="str">
        <f xml:space="preserve"> 'Wholesale other'!G$239</f>
        <v>£m</v>
      </c>
      <c r="H11" s="56">
        <f xml:space="preserve"> 'Wholesale other'!H$239</f>
        <v>0</v>
      </c>
      <c r="I11" s="30">
        <f xml:space="preserve"> 'Wholesale other'!I$239</f>
        <v>0</v>
      </c>
      <c r="J11" s="11">
        <f xml:space="preserve"> 'Wholesale other'!J$239</f>
        <v>0</v>
      </c>
      <c r="K11" s="11">
        <f xml:space="preserve"> 'Wholesale other'!K$239</f>
        <v>0</v>
      </c>
      <c r="L11" s="11">
        <f xml:space="preserve"> 'Wholesale other'!L$239</f>
        <v>0</v>
      </c>
      <c r="M11" s="11">
        <f xml:space="preserve"> 'Wholesale other'!M$239</f>
        <v>0</v>
      </c>
      <c r="N11" s="11">
        <f xml:space="preserve"> 'Wholesale other'!N$239</f>
        <v>0</v>
      </c>
      <c r="O11" s="11">
        <f xml:space="preserve"> 'Wholesale other'!O$239</f>
        <v>0</v>
      </c>
      <c r="P11" s="11">
        <f xml:space="preserve"> 'Wholesale other'!P$239</f>
        <v>0</v>
      </c>
      <c r="Q11" s="11">
        <f xml:space="preserve"> 'Wholesale other'!Q$239</f>
        <v>0</v>
      </c>
      <c r="R11" s="11">
        <f xml:space="preserve"> 'Wholesale other'!R$239</f>
        <v>0</v>
      </c>
      <c r="S11" s="11">
        <f xml:space="preserve"> 'Wholesale other'!S$239</f>
        <v>0</v>
      </c>
      <c r="T11" s="11">
        <f xml:space="preserve"> 'Wholesale other'!T$239</f>
        <v>0</v>
      </c>
      <c r="U11" s="11">
        <f xml:space="preserve"> 'Wholesale other'!U$239</f>
        <v>0</v>
      </c>
      <c r="V11" s="11">
        <f xml:space="preserve"> 'Wholesale other'!V$239</f>
        <v>0</v>
      </c>
      <c r="W11" s="11">
        <f xml:space="preserve"> 'Wholesale other'!W$239</f>
        <v>0</v>
      </c>
      <c r="X11" s="11">
        <f xml:space="preserve"> 'Wholesale other'!X$239</f>
        <v>0</v>
      </c>
    </row>
    <row r="12" spans="1:702" x14ac:dyDescent="0.15">
      <c r="E12" s="46" t="s">
        <v>8000</v>
      </c>
      <c r="F12" s="47"/>
      <c r="G12" s="46" t="s">
        <v>826</v>
      </c>
      <c r="H12" s="62">
        <f xml:space="preserve"> SUM( J12:X12 )</f>
        <v>100.28210051140438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13.838583058360179</v>
      </c>
      <c r="O12" s="14">
        <f t="shared" si="0"/>
        <v>16.686210150169664</v>
      </c>
      <c r="P12" s="14">
        <f t="shared" si="0"/>
        <v>18.635374771608696</v>
      </c>
      <c r="Q12" s="14">
        <f t="shared" si="0"/>
        <v>18.670590848128576</v>
      </c>
      <c r="R12" s="14">
        <f t="shared" si="0"/>
        <v>19.08945043700799</v>
      </c>
      <c r="S12" s="14">
        <f t="shared" si="0"/>
        <v>2.8145198408238814</v>
      </c>
      <c r="T12" s="14">
        <f t="shared" si="0"/>
        <v>2.7413922328211355</v>
      </c>
      <c r="U12" s="14">
        <f t="shared" si="0"/>
        <v>2.670582581145148</v>
      </c>
      <c r="V12" s="14">
        <f t="shared" si="0"/>
        <v>2.6012801088192332</v>
      </c>
      <c r="W12" s="14">
        <f t="shared" si="0"/>
        <v>2.5341164825198601</v>
      </c>
      <c r="X12" s="14">
        <f t="shared" si="0"/>
        <v>0</v>
      </c>
    </row>
    <row r="14" spans="1:702" x14ac:dyDescent="0.15">
      <c r="E14" s="30" t="str">
        <f xml:space="preserve"> 'Fixed Assets'!E$255</f>
        <v xml:space="preserve">Wholesale fixed assets depreciation - nominal (WR)  </v>
      </c>
      <c r="F14" s="30">
        <f xml:space="preserve"> 'Fixed Assets'!F$255</f>
        <v>0</v>
      </c>
      <c r="G14" s="30" t="str">
        <f xml:space="preserve"> 'Fixed Assets'!G$255</f>
        <v>£m</v>
      </c>
      <c r="H14" s="56">
        <f xml:space="preserve"> 'Fixed Assets'!H$255</f>
        <v>-50.256641524848497</v>
      </c>
      <c r="I14" s="30">
        <f xml:space="preserve"> 'Fixed Assets'!I$255</f>
        <v>0</v>
      </c>
      <c r="J14" s="11">
        <f>'Fixed Assets'!J$255</f>
        <v>0</v>
      </c>
      <c r="K14" s="11">
        <f>'Fixed Assets'!K$255</f>
        <v>0</v>
      </c>
      <c r="L14" s="11">
        <f>'Fixed Assets'!L$255</f>
        <v>0</v>
      </c>
      <c r="M14" s="11">
        <f>'Fixed Assets'!M$255</f>
        <v>0</v>
      </c>
      <c r="N14" s="11">
        <f>'Fixed Assets'!N$255</f>
        <v>-8.2797306423733357</v>
      </c>
      <c r="O14" s="11">
        <f>'Fixed Assets'!O$255</f>
        <v>-9.3080289989797791</v>
      </c>
      <c r="P14" s="11">
        <f>'Fixed Assets'!P$255</f>
        <v>-10.263559010334133</v>
      </c>
      <c r="Q14" s="11">
        <f>'Fixed Assets'!Q$255</f>
        <v>-10.947303290328556</v>
      </c>
      <c r="R14" s="11">
        <f>'Fixed Assets'!R$255</f>
        <v>-11.458019582832689</v>
      </c>
      <c r="S14" s="11">
        <f>'Fixed Assets'!S$255</f>
        <v>0</v>
      </c>
      <c r="T14" s="11">
        <f>'Fixed Assets'!T$255</f>
        <v>0</v>
      </c>
      <c r="U14" s="11">
        <f>'Fixed Assets'!U$255</f>
        <v>0</v>
      </c>
      <c r="V14" s="11">
        <f>'Fixed Assets'!V$255</f>
        <v>0</v>
      </c>
      <c r="W14" s="11">
        <f>'Fixed Assets'!W$255</f>
        <v>0</v>
      </c>
      <c r="X14" s="11">
        <f>'Fixed Assets'!X$255</f>
        <v>0</v>
      </c>
    </row>
    <row r="15" spans="1:702" x14ac:dyDescent="0.15">
      <c r="E15" s="46" t="s">
        <v>378</v>
      </c>
      <c r="F15" s="47"/>
      <c r="G15" s="46" t="s">
        <v>826</v>
      </c>
      <c r="H15" s="62">
        <f xml:space="preserve"> SUM( J15:X15 )</f>
        <v>50.025458986555876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5.5588524159868431</v>
      </c>
      <c r="O15" s="14">
        <f t="shared" si="1"/>
        <v>7.3781811511898852</v>
      </c>
      <c r="P15" s="14">
        <f t="shared" si="1"/>
        <v>8.3718157612745632</v>
      </c>
      <c r="Q15" s="14">
        <f t="shared" si="1"/>
        <v>7.7232875578000204</v>
      </c>
      <c r="R15" s="14">
        <f t="shared" si="1"/>
        <v>7.6314308541753011</v>
      </c>
      <c r="S15" s="14">
        <f t="shared" si="1"/>
        <v>2.8145198408238814</v>
      </c>
      <c r="T15" s="14">
        <f t="shared" si="1"/>
        <v>2.7413922328211355</v>
      </c>
      <c r="U15" s="14">
        <f t="shared" si="1"/>
        <v>2.670582581145148</v>
      </c>
      <c r="V15" s="14">
        <f t="shared" si="1"/>
        <v>2.6012801088192332</v>
      </c>
      <c r="W15" s="14">
        <f t="shared" si="1"/>
        <v>2.5341164825198601</v>
      </c>
      <c r="X15" s="14">
        <f t="shared" si="1"/>
        <v>0</v>
      </c>
    </row>
    <row r="17" spans="2:24" x14ac:dyDescent="0.15">
      <c r="E17" s="30" t="str">
        <f xml:space="preserve"> 'Wholesale other'!E$223</f>
        <v xml:space="preserve">Total other income (incl. 3rd party income)- control (WR) </v>
      </c>
      <c r="F17" s="30">
        <f xml:space="preserve"> 'Wholesale other'!F$223</f>
        <v>0</v>
      </c>
      <c r="G17" s="30" t="str">
        <f xml:space="preserve"> 'Wholesale other'!G$223</f>
        <v>£m</v>
      </c>
      <c r="H17" s="56">
        <f xml:space="preserve"> 'Wholesale other'!H$223</f>
        <v>45.467748797832726</v>
      </c>
      <c r="I17" s="30">
        <f xml:space="preserve"> 'Wholesale other'!I$223</f>
        <v>0</v>
      </c>
      <c r="J17" s="11">
        <f xml:space="preserve"> 'Wholesale other'!J$223</f>
        <v>0</v>
      </c>
      <c r="K17" s="11">
        <f xml:space="preserve"> 'Wholesale other'!K$223</f>
        <v>0</v>
      </c>
      <c r="L17" s="11">
        <f xml:space="preserve"> 'Wholesale other'!L$223</f>
        <v>0</v>
      </c>
      <c r="M17" s="11">
        <f xml:space="preserve"> 'Wholesale other'!M$223</f>
        <v>0</v>
      </c>
      <c r="N17" s="11">
        <f xml:space="preserve"> 'Wholesale other'!N$223</f>
        <v>8.3180711141212367</v>
      </c>
      <c r="O17" s="11">
        <f xml:space="preserve"> 'Wholesale other'!O$223</f>
        <v>8.6959284795123626</v>
      </c>
      <c r="P17" s="11">
        <f xml:space="preserve"> 'Wholesale other'!P$223</f>
        <v>9.0847771757534748</v>
      </c>
      <c r="Q17" s="11">
        <f xml:space="preserve"> 'Wholesale other'!Q$223</f>
        <v>9.479483372841182</v>
      </c>
      <c r="R17" s="11">
        <f xml:space="preserve"> 'Wholesale other'!R$223</f>
        <v>9.8894886556044703</v>
      </c>
      <c r="S17" s="11">
        <f xml:space="preserve"> 'Wholesale other'!S$223</f>
        <v>0</v>
      </c>
      <c r="T17" s="11">
        <f xml:space="preserve"> 'Wholesale other'!T$223</f>
        <v>0</v>
      </c>
      <c r="U17" s="11">
        <f xml:space="preserve"> 'Wholesale other'!U$223</f>
        <v>0</v>
      </c>
      <c r="V17" s="11">
        <f xml:space="preserve"> 'Wholesale other'!V$223</f>
        <v>0</v>
      </c>
      <c r="W17" s="11">
        <f xml:space="preserve"> 'Wholesale other'!W$223</f>
        <v>0</v>
      </c>
      <c r="X17" s="11">
        <f xml:space="preserve"> 'Wholesale other'!X$223</f>
        <v>0</v>
      </c>
    </row>
    <row r="18" spans="2:24" x14ac:dyDescent="0.15">
      <c r="E18" s="30" t="str">
        <f xml:space="preserve"> 'Wholesale debt'!E$1097</f>
        <v xml:space="preserve">Interest income /(expense) excl. indexation of index-linked loans - control - nominal (WR) </v>
      </c>
      <c r="F18" s="30">
        <f xml:space="preserve"> 'Wholesale debt'!F$1097</f>
        <v>0</v>
      </c>
      <c r="G18" s="30" t="str">
        <f xml:space="preserve"> 'Wholesale debt'!G$1097</f>
        <v>£m</v>
      </c>
      <c r="H18" s="56">
        <f xml:space="preserve"> 'Wholesale debt'!H$1097</f>
        <v>-31.53162278202819</v>
      </c>
      <c r="I18" s="30">
        <f xml:space="preserve"> 'Wholesale debt'!I$1097</f>
        <v>0</v>
      </c>
      <c r="J18" s="11">
        <f xml:space="preserve"> 'Wholesale debt'!J$1097</f>
        <v>0</v>
      </c>
      <c r="K18" s="11">
        <f xml:space="preserve"> 'Wholesale debt'!K$1097</f>
        <v>0</v>
      </c>
      <c r="L18" s="11">
        <f xml:space="preserve"> 'Wholesale debt'!L$1097</f>
        <v>0</v>
      </c>
      <c r="M18" s="11">
        <f xml:space="preserve"> 'Wholesale debt'!M$1097</f>
        <v>0</v>
      </c>
      <c r="N18" s="11">
        <f xml:space="preserve"> 'Wholesale debt'!N$1097</f>
        <v>-5.4200910388188648</v>
      </c>
      <c r="O18" s="11">
        <f xml:space="preserve"> 'Wholesale debt'!O$1097</f>
        <v>-6.0547215123948011</v>
      </c>
      <c r="P18" s="11">
        <f xml:space="preserve"> 'Wholesale debt'!P$1097</f>
        <v>-6.6088456456429867</v>
      </c>
      <c r="Q18" s="11">
        <f xml:space="preserve"> 'Wholesale debt'!Q$1097</f>
        <v>-6.7921889045337487</v>
      </c>
      <c r="R18" s="11">
        <f xml:space="preserve"> 'Wholesale debt'!R$1097</f>
        <v>-6.6557756806377881</v>
      </c>
      <c r="S18" s="11">
        <f xml:space="preserve"> 'Wholesale debt'!S$1097</f>
        <v>0</v>
      </c>
      <c r="T18" s="11">
        <f xml:space="preserve"> 'Wholesale debt'!T$1097</f>
        <v>0</v>
      </c>
      <c r="U18" s="11">
        <f xml:space="preserve"> 'Wholesale debt'!U$1097</f>
        <v>0</v>
      </c>
      <c r="V18" s="11">
        <f xml:space="preserve"> 'Wholesale debt'!V$1097</f>
        <v>0</v>
      </c>
      <c r="W18" s="11">
        <f xml:space="preserve"> 'Wholesale debt'!W$1097</f>
        <v>0</v>
      </c>
      <c r="X18" s="11">
        <f xml:space="preserve"> 'Wholesale debt'!X$1097</f>
        <v>0</v>
      </c>
    </row>
    <row r="19" spans="2:24" x14ac:dyDescent="0.15">
      <c r="E19" s="30" t="str">
        <f xml:space="preserve"> 'Wholesale debt'!E$266</f>
        <v xml:space="preserve">Total Index linked debt indexation - nominal (WR)  </v>
      </c>
      <c r="F19" s="30">
        <f xml:space="preserve"> 'Wholesale debt'!F$266</f>
        <v>0</v>
      </c>
      <c r="G19" s="30" t="str">
        <f xml:space="preserve"> 'Wholesale debt'!G$266</f>
        <v>£m</v>
      </c>
      <c r="H19" s="56">
        <f xml:space="preserve"> 'Wholesale debt'!H$266</f>
        <v>-14.807217394721169</v>
      </c>
      <c r="I19" s="30">
        <f xml:space="preserve"> 'Wholesale debt'!I$266</f>
        <v>0</v>
      </c>
      <c r="J19" s="11">
        <f>'Wholesale debt'!J$266</f>
        <v>0</v>
      </c>
      <c r="K19" s="11">
        <f>'Wholesale debt'!K$266</f>
        <v>0</v>
      </c>
      <c r="L19" s="11">
        <f>'Wholesale debt'!L$266</f>
        <v>0</v>
      </c>
      <c r="M19" s="11">
        <f>'Wholesale debt'!M$266</f>
        <v>0</v>
      </c>
      <c r="N19" s="11">
        <f>'Wholesale debt'!N$266</f>
        <v>-1.3783662394325862</v>
      </c>
      <c r="O19" s="11">
        <f>'Wholesale debt'!O$266</f>
        <v>-1.4386951967601291</v>
      </c>
      <c r="P19" s="11">
        <f>'Wholesale debt'!P$266</f>
        <v>-1.5832852550036458</v>
      </c>
      <c r="Q19" s="11">
        <f>'Wholesale debt'!Q$266</f>
        <v>-1.6866880652682956</v>
      </c>
      <c r="R19" s="11">
        <f>'Wholesale debt'!R$266</f>
        <v>-1.7309875004836517</v>
      </c>
      <c r="S19" s="11">
        <f>'Wholesale debt'!S$266</f>
        <v>-1.5178206993343208</v>
      </c>
      <c r="T19" s="11">
        <f>'Wholesale debt'!T$266</f>
        <v>-1.3214445726486481</v>
      </c>
      <c r="U19" s="11">
        <f>'Wholesale debt'!U$266</f>
        <v>-1.358563802217436</v>
      </c>
      <c r="V19" s="11">
        <f>'Wholesale debt'!V$266</f>
        <v>-1.3771234170018385</v>
      </c>
      <c r="W19" s="11">
        <f>'Wholesale debt'!W$266</f>
        <v>-1.4142426465706177</v>
      </c>
      <c r="X19" s="11">
        <f>'Wholesale debt'!X$266</f>
        <v>0</v>
      </c>
    </row>
    <row r="20" spans="2:24" x14ac:dyDescent="0.15">
      <c r="E20" s="46" t="s">
        <v>8758</v>
      </c>
      <c r="F20" s="47"/>
      <c r="G20" s="46" t="s">
        <v>826</v>
      </c>
      <c r="H20" s="62">
        <f xml:space="preserve"> SUM( J20:X20 )</f>
        <v>49.154367607639237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7.0784662518566286</v>
      </c>
      <c r="O20" s="14">
        <f t="shared" si="2"/>
        <v>8.5806929215473176</v>
      </c>
      <c r="P20" s="14">
        <f t="shared" si="2"/>
        <v>9.2644620363814063</v>
      </c>
      <c r="Q20" s="14">
        <f t="shared" si="2"/>
        <v>8.7238939608391579</v>
      </c>
      <c r="R20" s="14">
        <f t="shared" si="2"/>
        <v>9.1341563286583316</v>
      </c>
      <c r="S20" s="14">
        <f t="shared" si="2"/>
        <v>1.2966991414895606</v>
      </c>
      <c r="T20" s="14">
        <f t="shared" si="2"/>
        <v>1.4199476601724874</v>
      </c>
      <c r="U20" s="14">
        <f t="shared" si="2"/>
        <v>1.312018778927712</v>
      </c>
      <c r="V20" s="14">
        <f t="shared" si="2"/>
        <v>1.2241566918173947</v>
      </c>
      <c r="W20" s="14">
        <f t="shared" si="2"/>
        <v>1.1198738359492424</v>
      </c>
      <c r="X20" s="14">
        <f t="shared" si="2"/>
        <v>0</v>
      </c>
    </row>
    <row r="22" spans="2:24" x14ac:dyDescent="0.15">
      <c r="E22" s="30" t="str">
        <f xml:space="preserve"> Tax!E$677</f>
        <v xml:space="preserve">Tax paid - control - nominal (WR)  </v>
      </c>
      <c r="F22" s="30">
        <f xml:space="preserve"> Tax!F$677</f>
        <v>0</v>
      </c>
      <c r="G22" s="30" t="str">
        <f xml:space="preserve"> Tax!G$677</f>
        <v>£m</v>
      </c>
      <c r="H22" s="56">
        <f xml:space="preserve"> Tax!H$677</f>
        <v>-4.6776609796353643</v>
      </c>
      <c r="I22" s="30">
        <f xml:space="preserve"> Tax!I$677</f>
        <v>0</v>
      </c>
      <c r="J22" s="11">
        <f>Tax!J$677</f>
        <v>0</v>
      </c>
      <c r="K22" s="11">
        <f>Tax!K$677</f>
        <v>0</v>
      </c>
      <c r="L22" s="11">
        <f>Tax!L$677</f>
        <v>0</v>
      </c>
      <c r="M22" s="11">
        <f>Tax!M$677</f>
        <v>0</v>
      </c>
      <c r="N22" s="11">
        <f>Tax!N$677</f>
        <v>0</v>
      </c>
      <c r="O22" s="11">
        <f>Tax!O$677</f>
        <v>-1.1136249157120079</v>
      </c>
      <c r="P22" s="11">
        <f>Tax!P$677</f>
        <v>-1.57917111351378</v>
      </c>
      <c r="Q22" s="11">
        <f>Tax!Q$677</f>
        <v>-0.89256302546895028</v>
      </c>
      <c r="R22" s="11">
        <f>Tax!R$677</f>
        <v>-1.0923019249406261</v>
      </c>
      <c r="S22" s="11">
        <f>Tax!S$677</f>
        <v>0</v>
      </c>
      <c r="T22" s="11">
        <f>Tax!T$677</f>
        <v>0</v>
      </c>
      <c r="U22" s="11">
        <f>Tax!U$677</f>
        <v>0</v>
      </c>
      <c r="V22" s="11">
        <f>Tax!V$677</f>
        <v>0</v>
      </c>
      <c r="W22" s="11">
        <f>Tax!W$677</f>
        <v>0</v>
      </c>
      <c r="X22" s="11">
        <f>Tax!X$677</f>
        <v>0</v>
      </c>
    </row>
    <row r="23" spans="2:24" x14ac:dyDescent="0.15">
      <c r="E23" s="30" t="str">
        <f xml:space="preserve"> Tax!E$1317</f>
        <v xml:space="preserve">Movement in deferred tax provision - control (WR) </v>
      </c>
      <c r="F23" s="30">
        <f xml:space="preserve"> Tax!F$1317</f>
        <v>0</v>
      </c>
      <c r="G23" s="30" t="str">
        <f xml:space="preserve"> Tax!G$1317</f>
        <v>£m</v>
      </c>
      <c r="H23" s="56">
        <f xml:space="preserve"> Tax!H$1317</f>
        <v>-5.8656682264193005</v>
      </c>
      <c r="I23" s="30">
        <f xml:space="preserve"> Tax!I$1317</f>
        <v>0</v>
      </c>
      <c r="J23" s="11">
        <f xml:space="preserve"> Tax!J$1317</f>
        <v>0</v>
      </c>
      <c r="K23" s="11">
        <f xml:space="preserve"> Tax!K$1317</f>
        <v>0</v>
      </c>
      <c r="L23" s="11">
        <f xml:space="preserve"> Tax!L$1317</f>
        <v>0</v>
      </c>
      <c r="M23" s="11">
        <f xml:space="preserve"> Tax!M$1317</f>
        <v>0</v>
      </c>
      <c r="N23" s="11">
        <f xml:space="preserve"> Tax!N$1317</f>
        <v>-1.6823073234636192</v>
      </c>
      <c r="O23" s="11">
        <f xml:space="preserve"> Tax!O$1317</f>
        <v>9.5014584562831128E-2</v>
      </c>
      <c r="P23" s="11">
        <f xml:space="preserve"> Tax!P$1317</f>
        <v>0.33912443623355948</v>
      </c>
      <c r="Q23" s="11">
        <f xml:space="preserve"> Tax!Q$1317</f>
        <v>0.41367019005632422</v>
      </c>
      <c r="R23" s="11">
        <f xml:space="preserve"> Tax!R$1317</f>
        <v>0.49378760961409407</v>
      </c>
      <c r="S23" s="11">
        <f xml:space="preserve"> Tax!S$1317</f>
        <v>-0.88301445624844077</v>
      </c>
      <c r="T23" s="11">
        <f xml:space="preserve"> Tax!T$1317</f>
        <v>-0.98182296019887005</v>
      </c>
      <c r="U23" s="11">
        <f xml:space="preserve"> Tax!U$1317</f>
        <v>-1.0921272146441798</v>
      </c>
      <c r="V23" s="11">
        <f xml:space="preserve"> Tax!V$1317</f>
        <v>-1.2152646781446863</v>
      </c>
      <c r="W23" s="11">
        <f xml:space="preserve"> Tax!W$1317</f>
        <v>-1.3527284141863136</v>
      </c>
      <c r="X23" s="11">
        <f xml:space="preserve"> Tax!X$1317</f>
        <v>0</v>
      </c>
    </row>
    <row r="24" spans="2:24" x14ac:dyDescent="0.15">
      <c r="E24" s="46" t="s">
        <v>2711</v>
      </c>
      <c r="F24" s="47"/>
      <c r="G24" s="46" t="s">
        <v>826</v>
      </c>
      <c r="H24" s="62">
        <f xml:space="preserve"> SUM( J24:X24 )</f>
        <v>38.61103840158458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5.3961589283930094</v>
      </c>
      <c r="O24" s="14">
        <f t="shared" si="3"/>
        <v>7.5620825903981412</v>
      </c>
      <c r="P24" s="14">
        <f t="shared" si="3"/>
        <v>8.0244153591011855</v>
      </c>
      <c r="Q24" s="14">
        <f t="shared" si="3"/>
        <v>8.2450011254265316</v>
      </c>
      <c r="R24" s="14">
        <f t="shared" si="3"/>
        <v>8.5356420133317989</v>
      </c>
      <c r="S24" s="14">
        <f t="shared" si="3"/>
        <v>0.41368468524111979</v>
      </c>
      <c r="T24" s="14">
        <f t="shared" si="3"/>
        <v>0.43812469997361736</v>
      </c>
      <c r="U24" s="14">
        <f t="shared" si="3"/>
        <v>0.21989156428353218</v>
      </c>
      <c r="V24" s="14">
        <f t="shared" si="3"/>
        <v>8.8920136727084209E-3</v>
      </c>
      <c r="W24" s="14">
        <f t="shared" si="3"/>
        <v>-0.23285457823707123</v>
      </c>
      <c r="X24" s="14">
        <f t="shared" si="3"/>
        <v>0</v>
      </c>
    </row>
    <row r="26" spans="2:24" x14ac:dyDescent="0.15">
      <c r="E26" s="30" t="str">
        <f xml:space="preserve"> 'Wholesale other'!E$822</f>
        <v xml:space="preserve">Ordinary dividend declared - control - nominal (WR)  </v>
      </c>
      <c r="F26" s="30">
        <f xml:space="preserve"> 'Wholesale other'!F$822</f>
        <v>0</v>
      </c>
      <c r="G26" s="30" t="str">
        <f xml:space="preserve"> 'Wholesale other'!G$822</f>
        <v>£m</v>
      </c>
      <c r="H26" s="56">
        <f xml:space="preserve"> 'Wholesale other'!H$822</f>
        <v>-15.024074519120187</v>
      </c>
      <c r="I26" s="30">
        <f xml:space="preserve"> 'Wholesale other'!I$822</f>
        <v>0</v>
      </c>
      <c r="J26" s="11">
        <f>'Wholesale other'!J$822</f>
        <v>0</v>
      </c>
      <c r="K26" s="11">
        <f>'Wholesale other'!K$822</f>
        <v>0</v>
      </c>
      <c r="L26" s="11">
        <f>'Wholesale other'!L$822</f>
        <v>0</v>
      </c>
      <c r="M26" s="11">
        <f>'Wholesale other'!M$822</f>
        <v>0</v>
      </c>
      <c r="N26" s="11">
        <f>'Wholesale other'!N$822</f>
        <v>-2.6516074302978128</v>
      </c>
      <c r="O26" s="11">
        <f>'Wholesale other'!O$822</f>
        <v>-2.8540201266999339</v>
      </c>
      <c r="P26" s="11">
        <f>'Wholesale other'!P$822</f>
        <v>-3.0799214459592745</v>
      </c>
      <c r="Q26" s="11">
        <f>'Wholesale other'!Q$822</f>
        <v>-3.1711709369572056</v>
      </c>
      <c r="R26" s="11">
        <f>'Wholesale other'!R$822</f>
        <v>-3.2673545792059624</v>
      </c>
      <c r="S26" s="11">
        <f>'Wholesale other'!S$822</f>
        <v>0</v>
      </c>
      <c r="T26" s="11">
        <f>'Wholesale other'!T$822</f>
        <v>0</v>
      </c>
      <c r="U26" s="11">
        <f>'Wholesale other'!U$822</f>
        <v>0</v>
      </c>
      <c r="V26" s="11">
        <f>'Wholesale other'!V$822</f>
        <v>0</v>
      </c>
      <c r="W26" s="11">
        <f>'Wholesale other'!W$822</f>
        <v>0</v>
      </c>
      <c r="X26" s="11">
        <f>'Wholesale other'!X$822</f>
        <v>0</v>
      </c>
    </row>
    <row r="27" spans="2:24" x14ac:dyDescent="0.15">
      <c r="E27" s="46" t="s">
        <v>5027</v>
      </c>
      <c r="F27" s="47"/>
      <c r="G27" s="46" t="s">
        <v>826</v>
      </c>
      <c r="H27" s="62">
        <f xml:space="preserve"> SUM( J27:X27 )</f>
        <v>23.586963882464381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2.7445514980951966</v>
      </c>
      <c r="O27" s="14">
        <f t="shared" si="4"/>
        <v>4.7080624636982069</v>
      </c>
      <c r="P27" s="14">
        <f t="shared" si="4"/>
        <v>4.944493913141911</v>
      </c>
      <c r="Q27" s="14">
        <f t="shared" si="4"/>
        <v>5.0738301884693264</v>
      </c>
      <c r="R27" s="14">
        <f t="shared" si="4"/>
        <v>5.2682874341258366</v>
      </c>
      <c r="S27" s="14">
        <f t="shared" si="4"/>
        <v>0.41368468524111979</v>
      </c>
      <c r="T27" s="14">
        <f t="shared" si="4"/>
        <v>0.43812469997361736</v>
      </c>
      <c r="U27" s="14">
        <f t="shared" si="4"/>
        <v>0.21989156428353218</v>
      </c>
      <c r="V27" s="14">
        <f t="shared" si="4"/>
        <v>8.8920136727084209E-3</v>
      </c>
      <c r="W27" s="14">
        <f t="shared" si="4"/>
        <v>-0.23285457823707123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378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5.5588524159868431</v>
      </c>
      <c r="O31" s="11">
        <f t="shared" si="5"/>
        <v>7.3781811511898852</v>
      </c>
      <c r="P31" s="11">
        <f t="shared" si="5"/>
        <v>8.3718157612745632</v>
      </c>
      <c r="Q31" s="11">
        <f t="shared" si="5"/>
        <v>7.7232875578000204</v>
      </c>
      <c r="R31" s="11">
        <f t="shared" si="5"/>
        <v>7.6314308541753011</v>
      </c>
      <c r="S31" s="11">
        <f t="shared" si="5"/>
        <v>2.8145198408238814</v>
      </c>
      <c r="T31" s="11">
        <f t="shared" si="5"/>
        <v>2.7413922328211355</v>
      </c>
      <c r="U31" s="11">
        <f t="shared" si="5"/>
        <v>2.670582581145148</v>
      </c>
      <c r="V31" s="11">
        <f t="shared" si="5"/>
        <v>2.6012801088192332</v>
      </c>
      <c r="W31" s="11">
        <f t="shared" si="5"/>
        <v>2.5341164825198601</v>
      </c>
      <c r="X31" s="11">
        <f t="shared" si="5"/>
        <v>0</v>
      </c>
    </row>
    <row r="32" spans="2:24" x14ac:dyDescent="0.15">
      <c r="E32" s="30" t="str">
        <f xml:space="preserve"> 'Fixed Assets'!E$249</f>
        <v>Wholesale fixed assets depreciation - nominal (WR)  POS</v>
      </c>
      <c r="F32" s="30">
        <f xml:space="preserve"> 'Fixed Assets'!F$249</f>
        <v>0</v>
      </c>
      <c r="G32" s="30" t="str">
        <f xml:space="preserve"> 'Fixed Assets'!G$249</f>
        <v>£m</v>
      </c>
      <c r="H32" s="56">
        <f xml:space="preserve"> 'Fixed Assets'!H$249</f>
        <v>50.256641524848497</v>
      </c>
      <c r="I32" s="30">
        <f xml:space="preserve"> 'Fixed Assets'!I$249</f>
        <v>0</v>
      </c>
      <c r="J32" s="11">
        <f xml:space="preserve"> 'Fixed Assets'!J$249</f>
        <v>0</v>
      </c>
      <c r="K32" s="11">
        <f xml:space="preserve"> 'Fixed Assets'!K$249</f>
        <v>0</v>
      </c>
      <c r="L32" s="11">
        <f xml:space="preserve"> 'Fixed Assets'!L$249</f>
        <v>0</v>
      </c>
      <c r="M32" s="11">
        <f xml:space="preserve"> 'Fixed Assets'!M$249</f>
        <v>0</v>
      </c>
      <c r="N32" s="11">
        <f xml:space="preserve"> 'Fixed Assets'!N$249</f>
        <v>8.2797306423733357</v>
      </c>
      <c r="O32" s="11">
        <f xml:space="preserve"> 'Fixed Assets'!O$249</f>
        <v>9.3080289989797791</v>
      </c>
      <c r="P32" s="11">
        <f xml:space="preserve"> 'Fixed Assets'!P$249</f>
        <v>10.263559010334133</v>
      </c>
      <c r="Q32" s="11">
        <f xml:space="preserve"> 'Fixed Assets'!Q$249</f>
        <v>10.947303290328556</v>
      </c>
      <c r="R32" s="11">
        <f xml:space="preserve"> 'Fixed Assets'!R$249</f>
        <v>11.458019582832689</v>
      </c>
      <c r="S32" s="11">
        <f xml:space="preserve"> 'Fixed Assets'!S$249</f>
        <v>0</v>
      </c>
      <c r="T32" s="11">
        <f xml:space="preserve"> 'Fixed Assets'!T$249</f>
        <v>0</v>
      </c>
      <c r="U32" s="11">
        <f xml:space="preserve"> 'Fixed Assets'!U$249</f>
        <v>0</v>
      </c>
      <c r="V32" s="11">
        <f xml:space="preserve"> 'Fixed Assets'!V$249</f>
        <v>0</v>
      </c>
      <c r="W32" s="11">
        <f xml:space="preserve"> 'Fixed Assets'!W$249</f>
        <v>0</v>
      </c>
      <c r="X32" s="11">
        <f xml:space="preserve"> 'Fixed Assets'!X$249</f>
        <v>0</v>
      </c>
    </row>
    <row r="33" spans="5:24" x14ac:dyDescent="0.15">
      <c r="E33" s="30" t="str">
        <f xml:space="preserve"> 'Working capital'!E$635</f>
        <v xml:space="preserve">Movement in inventories - nominal - control (WR) </v>
      </c>
      <c r="F33" s="30">
        <f xml:space="preserve"> 'Working capital'!F$635</f>
        <v>0</v>
      </c>
      <c r="G33" s="30" t="str">
        <f xml:space="preserve"> 'Working capital'!G$635</f>
        <v>£m</v>
      </c>
      <c r="H33" s="56">
        <f xml:space="preserve"> 'Working capital'!H$635</f>
        <v>0</v>
      </c>
      <c r="I33" s="30">
        <f xml:space="preserve"> 'Working capital'!I$635</f>
        <v>0</v>
      </c>
      <c r="J33" s="11">
        <f xml:space="preserve"> 'Working capital'!J$635</f>
        <v>0</v>
      </c>
      <c r="K33" s="11">
        <f xml:space="preserve"> 'Working capital'!K$635</f>
        <v>0</v>
      </c>
      <c r="L33" s="11">
        <f xml:space="preserve"> 'Working capital'!L$635</f>
        <v>0</v>
      </c>
      <c r="M33" s="11">
        <f xml:space="preserve"> 'Working capital'!M$635</f>
        <v>0</v>
      </c>
      <c r="N33" s="11">
        <f xml:space="preserve"> 'Working capital'!N$635</f>
        <v>0</v>
      </c>
      <c r="O33" s="11">
        <f xml:space="preserve"> 'Working capital'!O$635</f>
        <v>0</v>
      </c>
      <c r="P33" s="11">
        <f xml:space="preserve"> 'Working capital'!P$635</f>
        <v>0</v>
      </c>
      <c r="Q33" s="11">
        <f xml:space="preserve"> 'Working capital'!Q$635</f>
        <v>0</v>
      </c>
      <c r="R33" s="11">
        <f xml:space="preserve"> 'Working capital'!R$635</f>
        <v>0</v>
      </c>
      <c r="S33" s="11">
        <f xml:space="preserve"> 'Working capital'!S$635</f>
        <v>0</v>
      </c>
      <c r="T33" s="11">
        <f xml:space="preserve"> 'Working capital'!T$635</f>
        <v>0</v>
      </c>
      <c r="U33" s="11">
        <f xml:space="preserve"> 'Working capital'!U$635</f>
        <v>0</v>
      </c>
      <c r="V33" s="11">
        <f xml:space="preserve"> 'Working capital'!V$635</f>
        <v>0</v>
      </c>
      <c r="W33" s="11">
        <f xml:space="preserve"> 'Working capital'!W$635</f>
        <v>0</v>
      </c>
      <c r="X33" s="11">
        <f xml:space="preserve"> 'Working capital'!X$635</f>
        <v>0</v>
      </c>
    </row>
    <row r="34" spans="5:24" x14ac:dyDescent="0.15">
      <c r="E34" s="30" t="str">
        <f xml:space="preserve"> 'Working capital'!E$195</f>
        <v xml:space="preserve">Movement in trade debtors and other receivables - control (WR) </v>
      </c>
      <c r="F34" s="30">
        <f xml:space="preserve"> 'Working capital'!F$195</f>
        <v>0</v>
      </c>
      <c r="G34" s="30" t="str">
        <f xml:space="preserve"> 'Working capital'!G$195</f>
        <v>£m</v>
      </c>
      <c r="H34" s="56">
        <f xml:space="preserve"> 'Working capital'!H$195</f>
        <v>-6.0000000000000053E-2</v>
      </c>
      <c r="I34" s="30">
        <f xml:space="preserve"> 'Working capital'!I$195</f>
        <v>0</v>
      </c>
      <c r="J34" s="11">
        <f xml:space="preserve"> 'Working capital'!J$195</f>
        <v>0</v>
      </c>
      <c r="K34" s="11">
        <f xml:space="preserve"> 'Working capital'!K$195</f>
        <v>0</v>
      </c>
      <c r="L34" s="11">
        <f xml:space="preserve"> 'Working capital'!L$195</f>
        <v>0</v>
      </c>
      <c r="M34" s="11">
        <f xml:space="preserve"> 'Working capital'!M$195</f>
        <v>0</v>
      </c>
      <c r="N34" s="11">
        <f xml:space="preserve"> 'Working capital'!N$195</f>
        <v>-6.0000000000000053E-2</v>
      </c>
      <c r="O34" s="11">
        <f xml:space="preserve"> 'Working capital'!O$195</f>
        <v>0</v>
      </c>
      <c r="P34" s="11">
        <f xml:space="preserve"> 'Working capital'!P$195</f>
        <v>0</v>
      </c>
      <c r="Q34" s="11">
        <f xml:space="preserve"> 'Working capital'!Q$195</f>
        <v>0</v>
      </c>
      <c r="R34" s="11">
        <f xml:space="preserve"> 'Working capital'!R$195</f>
        <v>0</v>
      </c>
      <c r="S34" s="11">
        <f xml:space="preserve"> 'Working capital'!S$195</f>
        <v>0</v>
      </c>
      <c r="T34" s="11">
        <f xml:space="preserve"> 'Working capital'!T$195</f>
        <v>0</v>
      </c>
      <c r="U34" s="11">
        <f xml:space="preserve"> 'Working capital'!U$195</f>
        <v>0</v>
      </c>
      <c r="V34" s="11">
        <f xml:space="preserve"> 'Working capital'!V$195</f>
        <v>0</v>
      </c>
      <c r="W34" s="11">
        <f xml:space="preserve"> 'Working capital'!W$195</f>
        <v>0</v>
      </c>
      <c r="X34" s="11">
        <f xml:space="preserve"> 'Working capital'!X$195</f>
        <v>0</v>
      </c>
    </row>
    <row r="35" spans="5:24" x14ac:dyDescent="0.15">
      <c r="E35" s="30" t="str">
        <f xml:space="preserve"> 'Working capital'!E$434</f>
        <v xml:space="preserve">Movement in working capital - trade, capex and other creditors - control - nominal (WR) </v>
      </c>
      <c r="F35" s="30">
        <f xml:space="preserve"> 'Working capital'!F$434</f>
        <v>0</v>
      </c>
      <c r="G35" s="30" t="str">
        <f xml:space="preserve"> 'Working capital'!G$434</f>
        <v>£m</v>
      </c>
      <c r="H35" s="56">
        <f xml:space="preserve"> 'Working capital'!H$434</f>
        <v>-8.6929999999999996</v>
      </c>
      <c r="I35" s="30">
        <f xml:space="preserve"> 'Working capital'!I$434</f>
        <v>0</v>
      </c>
      <c r="J35" s="11">
        <f xml:space="preserve"> 'Working capital'!J$434</f>
        <v>0</v>
      </c>
      <c r="K35" s="11">
        <f xml:space="preserve"> 'Working capital'!K$434</f>
        <v>0</v>
      </c>
      <c r="L35" s="11">
        <f xml:space="preserve"> 'Working capital'!L$434</f>
        <v>0</v>
      </c>
      <c r="M35" s="11">
        <f xml:space="preserve"> 'Working capital'!M$434</f>
        <v>0</v>
      </c>
      <c r="N35" s="11">
        <f xml:space="preserve"> 'Working capital'!N$434</f>
        <v>8.2934595046597686</v>
      </c>
      <c r="O35" s="11">
        <f xml:space="preserve"> 'Working capital'!O$434</f>
        <v>1.4538484483390448</v>
      </c>
      <c r="P35" s="11">
        <f xml:space="preserve"> 'Working capital'!P$434</f>
        <v>-3.3937656060008625</v>
      </c>
      <c r="Q35" s="11">
        <f xml:space="preserve"> 'Working capital'!Q$434</f>
        <v>-3.8803696824682583</v>
      </c>
      <c r="R35" s="11">
        <f xml:space="preserve"> 'Working capital'!R$434</f>
        <v>-0.67962968293215154</v>
      </c>
      <c r="S35" s="11">
        <f xml:space="preserve"> 'Working capital'!S$434</f>
        <v>-10.486542981597541</v>
      </c>
      <c r="T35" s="11">
        <f xml:space="preserve"> 'Working capital'!T$434</f>
        <v>0</v>
      </c>
      <c r="U35" s="11">
        <f xml:space="preserve"> 'Working capital'!U$434</f>
        <v>0</v>
      </c>
      <c r="V35" s="11">
        <f xml:space="preserve"> 'Working capital'!V$434</f>
        <v>0</v>
      </c>
      <c r="W35" s="11">
        <f xml:space="preserve"> 'Working capital'!W$434</f>
        <v>0</v>
      </c>
      <c r="X35" s="11">
        <f xml:space="preserve"> 'Working capital'!X$434</f>
        <v>0</v>
      </c>
    </row>
    <row r="36" spans="5:24" x14ac:dyDescent="0.15">
      <c r="E36" s="30" t="str">
        <f xml:space="preserve"> 'Wholesale other'!E$321</f>
        <v xml:space="preserve">Movement in Pensions - control - nominal (WR)  </v>
      </c>
      <c r="F36" s="30">
        <f xml:space="preserve"> 'Wholesale other'!F$321</f>
        <v>0</v>
      </c>
      <c r="G36" s="30" t="str">
        <f xml:space="preserve"> 'Wholesale other'!G$321</f>
        <v>£m</v>
      </c>
      <c r="H36" s="56">
        <f xml:space="preserve"> 'Wholesale other'!H$321</f>
        <v>0</v>
      </c>
      <c r="I36" s="30">
        <f xml:space="preserve"> 'Wholesale other'!I$321</f>
        <v>0</v>
      </c>
      <c r="J36" s="11">
        <f>'Wholesale other'!J$321</f>
        <v>0</v>
      </c>
      <c r="K36" s="11">
        <f>'Wholesale other'!K$321</f>
        <v>0</v>
      </c>
      <c r="L36" s="11">
        <f>'Wholesale other'!L$321</f>
        <v>0</v>
      </c>
      <c r="M36" s="11">
        <f>'Wholesale other'!M$321</f>
        <v>0</v>
      </c>
      <c r="N36" s="11">
        <f>'Wholesale other'!N$321</f>
        <v>0</v>
      </c>
      <c r="O36" s="11">
        <f>'Wholesale other'!O$321</f>
        <v>0</v>
      </c>
      <c r="P36" s="11">
        <f>'Wholesale other'!P$321</f>
        <v>0</v>
      </c>
      <c r="Q36" s="11">
        <f>'Wholesale other'!Q$321</f>
        <v>0</v>
      </c>
      <c r="R36" s="11">
        <f>'Wholesale other'!R$321</f>
        <v>0</v>
      </c>
      <c r="S36" s="11">
        <f>'Wholesale other'!S$321</f>
        <v>0</v>
      </c>
      <c r="T36" s="11">
        <f>'Wholesale other'!T$321</f>
        <v>0</v>
      </c>
      <c r="U36" s="11">
        <f>'Wholesale other'!U$321</f>
        <v>0</v>
      </c>
      <c r="V36" s="11">
        <f>'Wholesale other'!V$321</f>
        <v>0</v>
      </c>
      <c r="W36" s="11">
        <f>'Wholesale other'!W$321</f>
        <v>0</v>
      </c>
      <c r="X36" s="11">
        <f>'Wholesale other'!X$321</f>
        <v>0</v>
      </c>
    </row>
    <row r="37" spans="5:24" x14ac:dyDescent="0.15">
      <c r="E37" s="30" t="str">
        <f xml:space="preserve"> 'Active inputs'!E$3507</f>
        <v xml:space="preserve">Active - Movement in provisions - control - nominal (WR) </v>
      </c>
      <c r="F37" s="30">
        <f xml:space="preserve"> 'Active inputs'!F$3507</f>
        <v>0</v>
      </c>
      <c r="G37" s="30" t="str">
        <f xml:space="preserve"> 'Active inputs'!G$3507</f>
        <v>£m</v>
      </c>
      <c r="H37" s="56">
        <f xml:space="preserve"> 'Active inputs'!H$3507</f>
        <v>0</v>
      </c>
      <c r="I37" s="30">
        <f xml:space="preserve"> 'Active inputs'!I$3507</f>
        <v>0</v>
      </c>
      <c r="J37" s="11">
        <f xml:space="preserve"> 'Active inputs'!J$3507</f>
        <v>0</v>
      </c>
      <c r="K37" s="11">
        <f xml:space="preserve"> 'Active inputs'!K$3507</f>
        <v>0</v>
      </c>
      <c r="L37" s="11">
        <f xml:space="preserve"> 'Active inputs'!L$3507</f>
        <v>0</v>
      </c>
      <c r="M37" s="11">
        <f xml:space="preserve"> 'Active inputs'!M$3507</f>
        <v>0</v>
      </c>
      <c r="N37" s="11">
        <f xml:space="preserve"> 'Active inputs'!N$3507</f>
        <v>0</v>
      </c>
      <c r="O37" s="11">
        <f xml:space="preserve"> 'Active inputs'!O$3507</f>
        <v>0</v>
      </c>
      <c r="P37" s="11">
        <f xml:space="preserve"> 'Active inputs'!P$3507</f>
        <v>0</v>
      </c>
      <c r="Q37" s="11">
        <f xml:space="preserve"> 'Active inputs'!Q$3507</f>
        <v>0</v>
      </c>
      <c r="R37" s="11">
        <f xml:space="preserve"> 'Active inputs'!R$3507</f>
        <v>0</v>
      </c>
      <c r="S37" s="11">
        <f xml:space="preserve"> 'Active inputs'!S$3507</f>
        <v>0</v>
      </c>
      <c r="T37" s="11">
        <f xml:space="preserve"> 'Active inputs'!T$3507</f>
        <v>0</v>
      </c>
      <c r="U37" s="11">
        <f xml:space="preserve"> 'Active inputs'!U$3507</f>
        <v>0</v>
      </c>
      <c r="V37" s="11">
        <f xml:space="preserve"> 'Active inputs'!V$3507</f>
        <v>0</v>
      </c>
      <c r="W37" s="11">
        <f xml:space="preserve"> 'Active inputs'!W$3507</f>
        <v>0</v>
      </c>
      <c r="X37" s="11">
        <f xml:space="preserve"> 'Active inputs'!X$3507</f>
        <v>0</v>
      </c>
    </row>
    <row r="38" spans="5:24" x14ac:dyDescent="0.15">
      <c r="E38" s="30" t="str">
        <f xml:space="preserve"> 'Active inputs'!E$3446</f>
        <v xml:space="preserve">Active - Movement in other liabilities - control - nominal (WR) </v>
      </c>
      <c r="F38" s="30">
        <f xml:space="preserve"> 'Active inputs'!F$3446</f>
        <v>0</v>
      </c>
      <c r="G38" s="30" t="str">
        <f xml:space="preserve"> 'Active inputs'!G$3446</f>
        <v>£m</v>
      </c>
      <c r="H38" s="56">
        <f xml:space="preserve"> 'Active inputs'!H$3446</f>
        <v>0</v>
      </c>
      <c r="I38" s="30">
        <f xml:space="preserve"> 'Active inputs'!I$3446</f>
        <v>0</v>
      </c>
      <c r="J38" s="11">
        <f xml:space="preserve"> 'Active inputs'!J$3446</f>
        <v>0</v>
      </c>
      <c r="K38" s="11">
        <f xml:space="preserve"> 'Active inputs'!K$3446</f>
        <v>0</v>
      </c>
      <c r="L38" s="11">
        <f xml:space="preserve"> 'Active inputs'!L$3446</f>
        <v>0</v>
      </c>
      <c r="M38" s="11">
        <f xml:space="preserve"> 'Active inputs'!M$3446</f>
        <v>0</v>
      </c>
      <c r="N38" s="11">
        <f xml:space="preserve"> 'Active inputs'!N$3446</f>
        <v>0</v>
      </c>
      <c r="O38" s="11">
        <f xml:space="preserve"> 'Active inputs'!O$3446</f>
        <v>0</v>
      </c>
      <c r="P38" s="11">
        <f xml:space="preserve"> 'Active inputs'!P$3446</f>
        <v>0</v>
      </c>
      <c r="Q38" s="11">
        <f xml:space="preserve"> 'Active inputs'!Q$3446</f>
        <v>0</v>
      </c>
      <c r="R38" s="11">
        <f xml:space="preserve"> 'Active inputs'!R$3446</f>
        <v>0</v>
      </c>
      <c r="S38" s="11">
        <f xml:space="preserve"> 'Active inputs'!S$3446</f>
        <v>0</v>
      </c>
      <c r="T38" s="11">
        <f xml:space="preserve"> 'Active inputs'!T$3446</f>
        <v>0</v>
      </c>
      <c r="U38" s="11">
        <f xml:space="preserve"> 'Active inputs'!U$3446</f>
        <v>0</v>
      </c>
      <c r="V38" s="11">
        <f xml:space="preserve"> 'Active inputs'!V$3446</f>
        <v>0</v>
      </c>
      <c r="W38" s="11">
        <f xml:space="preserve"> 'Active inputs'!W$3446</f>
        <v>0</v>
      </c>
      <c r="X38" s="11">
        <f xml:space="preserve"> 'Active inputs'!X$3446</f>
        <v>0</v>
      </c>
    </row>
    <row r="39" spans="5:24" x14ac:dyDescent="0.15">
      <c r="E39" s="46" t="s">
        <v>379</v>
      </c>
      <c r="F39" s="47"/>
      <c r="G39" s="46" t="s">
        <v>826</v>
      </c>
      <c r="H39" s="62">
        <f xml:space="preserve"> SUM( J39:X39 )</f>
        <v>91.52910051140438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22.072042563019949</v>
      </c>
      <c r="O39" s="14">
        <f t="shared" si="6"/>
        <v>18.140058598508709</v>
      </c>
      <c r="P39" s="14">
        <f t="shared" si="6"/>
        <v>15.241609165607834</v>
      </c>
      <c r="Q39" s="14">
        <f t="shared" si="6"/>
        <v>14.790221165660318</v>
      </c>
      <c r="R39" s="14">
        <f t="shared" si="6"/>
        <v>18.409820754075838</v>
      </c>
      <c r="S39" s="14">
        <f t="shared" si="6"/>
        <v>-7.6720231407736597</v>
      </c>
      <c r="T39" s="14">
        <f t="shared" si="6"/>
        <v>2.7413922328211355</v>
      </c>
      <c r="U39" s="14">
        <f t="shared" si="6"/>
        <v>2.670582581145148</v>
      </c>
      <c r="V39" s="14">
        <f t="shared" si="6"/>
        <v>2.6012801088192332</v>
      </c>
      <c r="W39" s="14">
        <f t="shared" si="6"/>
        <v>2.5341164825198601</v>
      </c>
      <c r="X39" s="14">
        <f t="shared" si="6"/>
        <v>0</v>
      </c>
    </row>
    <row r="41" spans="5:24" x14ac:dyDescent="0.15">
      <c r="E41" s="30" t="str">
        <f xml:space="preserve"> 'Wholesale other'!E$223</f>
        <v xml:space="preserve">Total other income (incl. 3rd party income)- control (WR) </v>
      </c>
      <c r="F41" s="30">
        <f xml:space="preserve"> 'Wholesale other'!F$223</f>
        <v>0</v>
      </c>
      <c r="G41" s="30" t="str">
        <f xml:space="preserve"> 'Wholesale other'!G$223</f>
        <v>£m</v>
      </c>
      <c r="H41" s="56">
        <f xml:space="preserve"> 'Wholesale other'!H$223</f>
        <v>45.467748797832726</v>
      </c>
      <c r="I41" s="30">
        <f xml:space="preserve"> 'Wholesale other'!I$223</f>
        <v>0</v>
      </c>
      <c r="J41" s="11">
        <f xml:space="preserve"> 'Wholesale other'!J$223</f>
        <v>0</v>
      </c>
      <c r="K41" s="11">
        <f xml:space="preserve"> 'Wholesale other'!K$223</f>
        <v>0</v>
      </c>
      <c r="L41" s="11">
        <f xml:space="preserve"> 'Wholesale other'!L$223</f>
        <v>0</v>
      </c>
      <c r="M41" s="11">
        <f xml:space="preserve"> 'Wholesale other'!M$223</f>
        <v>0</v>
      </c>
      <c r="N41" s="11">
        <f xml:space="preserve"> 'Wholesale other'!N$223</f>
        <v>8.3180711141212367</v>
      </c>
      <c r="O41" s="11">
        <f xml:space="preserve"> 'Wholesale other'!O$223</f>
        <v>8.6959284795123626</v>
      </c>
      <c r="P41" s="11">
        <f xml:space="preserve"> 'Wholesale other'!P$223</f>
        <v>9.0847771757534748</v>
      </c>
      <c r="Q41" s="11">
        <f xml:space="preserve"> 'Wholesale other'!Q$223</f>
        <v>9.479483372841182</v>
      </c>
      <c r="R41" s="11">
        <f xml:space="preserve"> 'Wholesale other'!R$223</f>
        <v>9.8894886556044703</v>
      </c>
      <c r="S41" s="11">
        <f xml:space="preserve"> 'Wholesale other'!S$223</f>
        <v>0</v>
      </c>
      <c r="T41" s="11">
        <f xml:space="preserve"> 'Wholesale other'!T$223</f>
        <v>0</v>
      </c>
      <c r="U41" s="11">
        <f xml:space="preserve"> 'Wholesale other'!U$223</f>
        <v>0</v>
      </c>
      <c r="V41" s="11">
        <f xml:space="preserve"> 'Wholesale other'!V$223</f>
        <v>0</v>
      </c>
      <c r="W41" s="11">
        <f xml:space="preserve"> 'Wholesale other'!W$223</f>
        <v>0</v>
      </c>
      <c r="X41" s="11">
        <f xml:space="preserve"> 'Wholesale other'!X$223</f>
        <v>0</v>
      </c>
    </row>
    <row r="42" spans="5:24" x14ac:dyDescent="0.15">
      <c r="E42" s="30" t="str">
        <f xml:space="preserve"> 'Wholesale debt'!E$1097</f>
        <v xml:space="preserve">Interest income /(expense) excl. indexation of index-linked loans - control - nominal (WR) </v>
      </c>
      <c r="F42" s="30">
        <f xml:space="preserve"> 'Wholesale debt'!F$1097</f>
        <v>0</v>
      </c>
      <c r="G42" s="30" t="str">
        <f xml:space="preserve"> 'Wholesale debt'!G$1097</f>
        <v>£m</v>
      </c>
      <c r="H42" s="56">
        <f xml:space="preserve"> 'Wholesale debt'!H$1097</f>
        <v>-31.53162278202819</v>
      </c>
      <c r="I42" s="30">
        <f xml:space="preserve"> 'Wholesale debt'!I$1097</f>
        <v>0</v>
      </c>
      <c r="J42" s="11">
        <f xml:space="preserve"> 'Wholesale debt'!J$1097</f>
        <v>0</v>
      </c>
      <c r="K42" s="11">
        <f xml:space="preserve"> 'Wholesale debt'!K$1097</f>
        <v>0</v>
      </c>
      <c r="L42" s="11">
        <f xml:space="preserve"> 'Wholesale debt'!L$1097</f>
        <v>0</v>
      </c>
      <c r="M42" s="11">
        <f xml:space="preserve"> 'Wholesale debt'!M$1097</f>
        <v>0</v>
      </c>
      <c r="N42" s="11">
        <f xml:space="preserve"> 'Wholesale debt'!N$1097</f>
        <v>-5.4200910388188648</v>
      </c>
      <c r="O42" s="11">
        <f xml:space="preserve"> 'Wholesale debt'!O$1097</f>
        <v>-6.0547215123948011</v>
      </c>
      <c r="P42" s="11">
        <f xml:space="preserve"> 'Wholesale debt'!P$1097</f>
        <v>-6.6088456456429867</v>
      </c>
      <c r="Q42" s="11">
        <f xml:space="preserve"> 'Wholesale debt'!Q$1097</f>
        <v>-6.7921889045337487</v>
      </c>
      <c r="R42" s="11">
        <f xml:space="preserve"> 'Wholesale debt'!R$1097</f>
        <v>-6.6557756806377881</v>
      </c>
      <c r="S42" s="11">
        <f xml:space="preserve"> 'Wholesale debt'!S$1097</f>
        <v>0</v>
      </c>
      <c r="T42" s="11">
        <f xml:space="preserve"> 'Wholesale debt'!T$1097</f>
        <v>0</v>
      </c>
      <c r="U42" s="11">
        <f xml:space="preserve"> 'Wholesale debt'!U$1097</f>
        <v>0</v>
      </c>
      <c r="V42" s="11">
        <f xml:space="preserve"> 'Wholesale debt'!V$1097</f>
        <v>0</v>
      </c>
      <c r="W42" s="11">
        <f xml:space="preserve"> 'Wholesale debt'!W$1097</f>
        <v>0</v>
      </c>
      <c r="X42" s="11">
        <f xml:space="preserve"> 'Wholesale debt'!X$1097</f>
        <v>0</v>
      </c>
    </row>
    <row r="43" spans="5:24" x14ac:dyDescent="0.15">
      <c r="E43" s="30" t="str">
        <f xml:space="preserve"> 'Interest on tax and dividends'!E$23</f>
        <v xml:space="preserve">Tax paid- control (WR)  </v>
      </c>
      <c r="F43" s="30">
        <f xml:space="preserve"> 'Interest on tax and dividends'!F$23</f>
        <v>0</v>
      </c>
      <c r="G43" s="30" t="str">
        <f xml:space="preserve"> 'Interest on tax and dividends'!G$23</f>
        <v>£m</v>
      </c>
      <c r="H43" s="56">
        <f xml:space="preserve"> 'Interest on tax and dividends'!H$23</f>
        <v>-4.6776609796353643</v>
      </c>
      <c r="I43" s="30">
        <f xml:space="preserve"> 'Interest on tax and dividends'!I$23</f>
        <v>0</v>
      </c>
      <c r="J43" s="11">
        <f>'Interest on tax and dividends'!J$23</f>
        <v>0</v>
      </c>
      <c r="K43" s="11">
        <f>'Interest on tax and dividends'!K$23</f>
        <v>0</v>
      </c>
      <c r="L43" s="11">
        <f>'Interest on tax and dividends'!L$23</f>
        <v>0</v>
      </c>
      <c r="M43" s="11">
        <f>'Interest on tax and dividends'!M$23</f>
        <v>0</v>
      </c>
      <c r="N43" s="11">
        <f>'Interest on tax and dividends'!N$23</f>
        <v>0</v>
      </c>
      <c r="O43" s="11">
        <f>'Interest on tax and dividends'!O$23</f>
        <v>-1.1136249157120079</v>
      </c>
      <c r="P43" s="11">
        <f>'Interest on tax and dividends'!P$23</f>
        <v>-1.57917111351378</v>
      </c>
      <c r="Q43" s="11">
        <f>'Interest on tax and dividends'!Q$23</f>
        <v>-0.89256302546895028</v>
      </c>
      <c r="R43" s="11">
        <f>'Interest on tax and dividends'!R$23</f>
        <v>-1.0923019249406261</v>
      </c>
      <c r="S43" s="11">
        <f>'Interest on tax and dividends'!S$23</f>
        <v>0</v>
      </c>
      <c r="T43" s="11">
        <f>'Interest on tax and dividends'!T$23</f>
        <v>0</v>
      </c>
      <c r="U43" s="11">
        <f>'Interest on tax and dividends'!U$23</f>
        <v>0</v>
      </c>
      <c r="V43" s="11">
        <f>'Interest on tax and dividends'!V$23</f>
        <v>0</v>
      </c>
      <c r="W43" s="11">
        <f>'Interest on tax and dividends'!W$23</f>
        <v>0</v>
      </c>
      <c r="X43" s="11">
        <f>'Interest on tax and dividends'!X$23</f>
        <v>0</v>
      </c>
    </row>
    <row r="44" spans="5:24" x14ac:dyDescent="0.15">
      <c r="E44" s="46" t="s">
        <v>1167</v>
      </c>
      <c r="F44" s="47"/>
      <c r="G44" s="46" t="s">
        <v>826</v>
      </c>
      <c r="H44" s="62">
        <f xml:space="preserve"> SUM( J44:X44 )</f>
        <v>100.78756554757356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24.97002263832232</v>
      </c>
      <c r="O44" s="14">
        <f t="shared" si="7"/>
        <v>19.667640649914262</v>
      </c>
      <c r="P44" s="14">
        <f t="shared" si="7"/>
        <v>16.138369582204543</v>
      </c>
      <c r="Q44" s="14">
        <f t="shared" si="7"/>
        <v>16.584952608498803</v>
      </c>
      <c r="R44" s="14">
        <f t="shared" si="7"/>
        <v>20.551231804101896</v>
      </c>
      <c r="S44" s="14">
        <f t="shared" si="7"/>
        <v>-7.6720231407736597</v>
      </c>
      <c r="T44" s="14">
        <f t="shared" si="7"/>
        <v>2.7413922328211355</v>
      </c>
      <c r="U44" s="14">
        <f t="shared" si="7"/>
        <v>2.670582581145148</v>
      </c>
      <c r="V44" s="14">
        <f t="shared" si="7"/>
        <v>2.6012801088192332</v>
      </c>
      <c r="W44" s="14">
        <f t="shared" si="7"/>
        <v>2.5341164825198601</v>
      </c>
      <c r="X44" s="14">
        <f t="shared" si="7"/>
        <v>0</v>
      </c>
    </row>
    <row r="46" spans="5:24" x14ac:dyDescent="0.15">
      <c r="E46" s="30" t="str">
        <f xml:space="preserve"> Totex!E$255</f>
        <v xml:space="preserve">Total net capital expenditure - nominal (WR)  </v>
      </c>
      <c r="F46" s="30">
        <f xml:space="preserve"> Totex!F$255</f>
        <v>0</v>
      </c>
      <c r="G46" s="30" t="str">
        <f xml:space="preserve"> Totex!G$255</f>
        <v>£m</v>
      </c>
      <c r="H46" s="56">
        <f xml:space="preserve"> Totex!H$255</f>
        <v>-132.85311195394519</v>
      </c>
      <c r="I46" s="30">
        <f xml:space="preserve"> Totex!I$255</f>
        <v>0</v>
      </c>
      <c r="J46" s="11">
        <f>Totex!J$255</f>
        <v>0</v>
      </c>
      <c r="K46" s="11">
        <f>Totex!K$255</f>
        <v>0</v>
      </c>
      <c r="L46" s="11">
        <f>Totex!L$255</f>
        <v>0</v>
      </c>
      <c r="M46" s="11">
        <f>Totex!M$255</f>
        <v>0</v>
      </c>
      <c r="N46" s="11">
        <f>Totex!N$255</f>
        <v>-33.148363291567911</v>
      </c>
      <c r="O46" s="11">
        <f>Totex!O$255</f>
        <v>-36.775924957670178</v>
      </c>
      <c r="P46" s="11">
        <f>Totex!P$255</f>
        <v>-28.20011581442602</v>
      </c>
      <c r="Q46" s="11">
        <f>Totex!Q$255</f>
        <v>-18.294495225194726</v>
      </c>
      <c r="R46" s="11">
        <f>Totex!R$255</f>
        <v>-16.434212665086356</v>
      </c>
      <c r="S46" s="11">
        <f>Totex!S$255</f>
        <v>0</v>
      </c>
      <c r="T46" s="11">
        <f>Totex!T$255</f>
        <v>0</v>
      </c>
      <c r="U46" s="11">
        <f>Totex!U$255</f>
        <v>0</v>
      </c>
      <c r="V46" s="11">
        <f>Totex!V$255</f>
        <v>0</v>
      </c>
      <c r="W46" s="11">
        <f>Totex!W$255</f>
        <v>0</v>
      </c>
      <c r="X46" s="11">
        <f>Totex!X$255</f>
        <v>0</v>
      </c>
    </row>
    <row r="47" spans="5:24" x14ac:dyDescent="0.15">
      <c r="E47" s="30" t="str">
        <f xml:space="preserve"> 'Working capital'!E$49</f>
        <v xml:space="preserve">Movement in intangible asset and investments - control - nominal (WR) </v>
      </c>
      <c r="F47" s="30">
        <f xml:space="preserve"> 'Working capital'!F$49</f>
        <v>0</v>
      </c>
      <c r="G47" s="30" t="str">
        <f xml:space="preserve"> 'Working capital'!G$49</f>
        <v>£m</v>
      </c>
      <c r="H47" s="56">
        <f xml:space="preserve"> 'Working capital'!H$49</f>
        <v>0</v>
      </c>
      <c r="I47" s="30">
        <f xml:space="preserve"> 'Working capital'!I$49</f>
        <v>0</v>
      </c>
      <c r="J47" s="11">
        <f xml:space="preserve"> 'Working capital'!J$49</f>
        <v>0</v>
      </c>
      <c r="K47" s="11">
        <f xml:space="preserve"> 'Working capital'!K$49</f>
        <v>0</v>
      </c>
      <c r="L47" s="11">
        <f xml:space="preserve"> 'Working capital'!L$49</f>
        <v>0</v>
      </c>
      <c r="M47" s="11">
        <f xml:space="preserve"> 'Working capital'!M$49</f>
        <v>0</v>
      </c>
      <c r="N47" s="11">
        <f xml:space="preserve"> 'Working capital'!N$49</f>
        <v>0</v>
      </c>
      <c r="O47" s="11">
        <f xml:space="preserve"> 'Working capital'!O$49</f>
        <v>0</v>
      </c>
      <c r="P47" s="11">
        <f xml:space="preserve"> 'Working capital'!P$49</f>
        <v>0</v>
      </c>
      <c r="Q47" s="11">
        <f xml:space="preserve"> 'Working capital'!Q$49</f>
        <v>0</v>
      </c>
      <c r="R47" s="11">
        <f xml:space="preserve"> 'Working capital'!R$49</f>
        <v>0</v>
      </c>
      <c r="S47" s="11">
        <f xml:space="preserve"> 'Working capital'!S$49</f>
        <v>0</v>
      </c>
      <c r="T47" s="11">
        <f xml:space="preserve"> 'Working capital'!T$49</f>
        <v>0</v>
      </c>
      <c r="U47" s="11">
        <f xml:space="preserve"> 'Working capital'!U$49</f>
        <v>0</v>
      </c>
      <c r="V47" s="11">
        <f xml:space="preserve"> 'Working capital'!V$49</f>
        <v>0</v>
      </c>
      <c r="W47" s="11">
        <f xml:space="preserve"> 'Working capital'!W$49</f>
        <v>0</v>
      </c>
      <c r="X47" s="11">
        <f xml:space="preserve"> 'Working capital'!X$49</f>
        <v>0</v>
      </c>
    </row>
    <row r="48" spans="5:24" x14ac:dyDescent="0.15">
      <c r="E48" s="46" t="s">
        <v>1957</v>
      </c>
      <c r="F48" s="47"/>
      <c r="G48" s="46" t="s">
        <v>826</v>
      </c>
      <c r="H48" s="62">
        <f xml:space="preserve"> SUM( J48:X48 )</f>
        <v>-132.85311195394519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33.148363291567911</v>
      </c>
      <c r="O48" s="14">
        <f t="shared" si="8"/>
        <v>-36.775924957670178</v>
      </c>
      <c r="P48" s="14">
        <f t="shared" si="8"/>
        <v>-28.20011581442602</v>
      </c>
      <c r="Q48" s="14">
        <f t="shared" si="8"/>
        <v>-18.294495225194726</v>
      </c>
      <c r="R48" s="14">
        <f t="shared" si="8"/>
        <v>-16.434212665086356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0</f>
        <v xml:space="preserve">Equity dividends paid - control - nominal (WR)  </v>
      </c>
      <c r="F50" s="30">
        <f xml:space="preserve"> 'Wholesale other'!F$440</f>
        <v>0</v>
      </c>
      <c r="G50" s="30" t="str">
        <f xml:space="preserve"> 'Wholesale other'!G$440</f>
        <v>£m</v>
      </c>
      <c r="H50" s="56">
        <f xml:space="preserve"> 'Wholesale other'!H$440</f>
        <v>-15.024074519120187</v>
      </c>
      <c r="I50" s="30">
        <f xml:space="preserve"> 'Wholesale other'!I$440</f>
        <v>0</v>
      </c>
      <c r="J50" s="11">
        <f>'Wholesale other'!J$440</f>
        <v>0</v>
      </c>
      <c r="K50" s="11">
        <f>'Wholesale other'!K$440</f>
        <v>0</v>
      </c>
      <c r="L50" s="11">
        <f>'Wholesale other'!L$440</f>
        <v>0</v>
      </c>
      <c r="M50" s="11">
        <f>'Wholesale other'!M$440</f>
        <v>0</v>
      </c>
      <c r="N50" s="11">
        <f>'Wholesale other'!N$440</f>
        <v>-2.6516074302978128</v>
      </c>
      <c r="O50" s="11">
        <f>'Wholesale other'!O$440</f>
        <v>-2.8540201266999339</v>
      </c>
      <c r="P50" s="11">
        <f>'Wholesale other'!P$440</f>
        <v>-3.0799214459592745</v>
      </c>
      <c r="Q50" s="11">
        <f>'Wholesale other'!Q$440</f>
        <v>-3.1711709369572056</v>
      </c>
      <c r="R50" s="11">
        <f>'Wholesale other'!R$440</f>
        <v>-3.2673545792059624</v>
      </c>
      <c r="S50" s="11">
        <f>'Wholesale other'!S$440</f>
        <v>0</v>
      </c>
      <c r="T50" s="11">
        <f>'Wholesale other'!T$440</f>
        <v>0</v>
      </c>
      <c r="U50" s="11">
        <f>'Wholesale other'!U$440</f>
        <v>0</v>
      </c>
      <c r="V50" s="11">
        <f>'Wholesale other'!V$440</f>
        <v>0</v>
      </c>
      <c r="W50" s="11">
        <f>'Wholesale other'!W$440</f>
        <v>0</v>
      </c>
      <c r="X50" s="11">
        <f>'Wholesale other'!X$440</f>
        <v>0</v>
      </c>
    </row>
    <row r="51" spans="2:24" x14ac:dyDescent="0.15">
      <c r="E51" s="30" t="str">
        <f xml:space="preserve"> 'Wholesale other'!E$455</f>
        <v xml:space="preserve">Proceeds from share issues - control - nominal (WR) </v>
      </c>
      <c r="F51" s="30">
        <f xml:space="preserve"> 'Wholesale other'!F$455</f>
        <v>0</v>
      </c>
      <c r="G51" s="30" t="str">
        <f xml:space="preserve"> 'Wholesale other'!G$455</f>
        <v>£m</v>
      </c>
      <c r="H51" s="56">
        <f xml:space="preserve"> 'Wholesale other'!H$455</f>
        <v>42.481999999999999</v>
      </c>
      <c r="I51" s="30">
        <f xml:space="preserve"> 'Wholesale other'!I$455</f>
        <v>0</v>
      </c>
      <c r="J51" s="11">
        <f xml:space="preserve"> 'Wholesale other'!J$455</f>
        <v>0</v>
      </c>
      <c r="K51" s="11">
        <f xml:space="preserve"> 'Wholesale other'!K$455</f>
        <v>0</v>
      </c>
      <c r="L51" s="11">
        <f xml:space="preserve"> 'Wholesale other'!L$455</f>
        <v>0</v>
      </c>
      <c r="M51" s="11">
        <f xml:space="preserve"> 'Wholesale other'!M$455</f>
        <v>0</v>
      </c>
      <c r="N51" s="11">
        <f xml:space="preserve"> 'Wholesale other'!N$455</f>
        <v>1.2549999999999999</v>
      </c>
      <c r="O51" s="11">
        <f xml:space="preserve"> 'Wholesale other'!O$455</f>
        <v>0.627</v>
      </c>
      <c r="P51" s="11">
        <f xml:space="preserve"> 'Wholesale other'!P$455</f>
        <v>3.7549999999999999</v>
      </c>
      <c r="Q51" s="11">
        <f xml:space="preserve"> 'Wholesale other'!Q$455</f>
        <v>4.6390000000000002</v>
      </c>
      <c r="R51" s="11">
        <f xml:space="preserve"> 'Wholesale other'!R$455</f>
        <v>4.7910000000000004</v>
      </c>
      <c r="S51" s="11">
        <f xml:space="preserve"> 'Wholesale other'!S$455</f>
        <v>2.254</v>
      </c>
      <c r="T51" s="11">
        <f xml:space="preserve"> 'Wholesale other'!T$455</f>
        <v>4.1509999999999998</v>
      </c>
      <c r="U51" s="11">
        <f xml:space="preserve"> 'Wholesale other'!U$455</f>
        <v>5.0279999999999996</v>
      </c>
      <c r="V51" s="11">
        <f xml:space="preserve"> 'Wholesale other'!V$455</f>
        <v>7.62</v>
      </c>
      <c r="W51" s="11">
        <f xml:space="preserve"> 'Wholesale other'!W$455</f>
        <v>8.3620000000000001</v>
      </c>
      <c r="X51" s="11">
        <f xml:space="preserve"> 'Wholesale other'!X$455</f>
        <v>0</v>
      </c>
    </row>
    <row r="52" spans="2:24" x14ac:dyDescent="0.15">
      <c r="E52" s="46" t="s">
        <v>7250</v>
      </c>
      <c r="F52" s="47"/>
      <c r="G52" s="46" t="s">
        <v>826</v>
      </c>
      <c r="H52" s="62">
        <f xml:space="preserve"> SUM( J52:X52 )</f>
        <v>27.457925480879808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1.3966074302978129</v>
      </c>
      <c r="O52" s="14">
        <f t="shared" si="9"/>
        <v>-2.2270201266999337</v>
      </c>
      <c r="P52" s="14">
        <f t="shared" si="9"/>
        <v>0.67507855404072536</v>
      </c>
      <c r="Q52" s="14">
        <f t="shared" si="9"/>
        <v>1.4678290630427946</v>
      </c>
      <c r="R52" s="14">
        <f t="shared" si="9"/>
        <v>1.523645420794038</v>
      </c>
      <c r="S52" s="14">
        <f t="shared" si="9"/>
        <v>2.254</v>
      </c>
      <c r="T52" s="14">
        <f t="shared" si="9"/>
        <v>4.1509999999999998</v>
      </c>
      <c r="U52" s="14">
        <f t="shared" si="9"/>
        <v>5.0279999999999996</v>
      </c>
      <c r="V52" s="14">
        <f t="shared" si="9"/>
        <v>7.62</v>
      </c>
      <c r="W52" s="14">
        <f t="shared" si="9"/>
        <v>8.3620000000000001</v>
      </c>
      <c r="X52" s="14">
        <f t="shared" si="9"/>
        <v>0</v>
      </c>
    </row>
    <row r="54" spans="2:24" x14ac:dyDescent="0.15">
      <c r="E54" s="30" t="str">
        <f xml:space="preserve"> 'Wholesale other'!E$482</f>
        <v xml:space="preserve">Net increase / (decrease) in cash- control - nominal (WR) </v>
      </c>
      <c r="F54" s="30">
        <f xml:space="preserve"> 'Wholesale other'!F$482</f>
        <v>0</v>
      </c>
      <c r="G54" s="30" t="str">
        <f xml:space="preserve"> 'Wholesale other'!G$482</f>
        <v>£m</v>
      </c>
      <c r="H54" s="56">
        <f xml:space="preserve"> 'Wholesale other'!H$482</f>
        <v>-4.6076209254918385</v>
      </c>
      <c r="I54" s="30">
        <f xml:space="preserve"> 'Wholesale other'!I$482</f>
        <v>0</v>
      </c>
      <c r="J54" s="11">
        <f xml:space="preserve"> 'Wholesale other'!J$482</f>
        <v>0</v>
      </c>
      <c r="K54" s="11">
        <f xml:space="preserve"> 'Wholesale other'!K$482</f>
        <v>0</v>
      </c>
      <c r="L54" s="11">
        <f xml:space="preserve"> 'Wholesale other'!L$482</f>
        <v>0</v>
      </c>
      <c r="M54" s="11">
        <f xml:space="preserve"> 'Wholesale other'!M$482</f>
        <v>0</v>
      </c>
      <c r="N54" s="11">
        <f xml:space="preserve"> 'Wholesale other'!N$482</f>
        <v>-9.5749480835434042</v>
      </c>
      <c r="O54" s="11">
        <f xml:space="preserve"> 'Wholesale other'!O$482</f>
        <v>-19.33530443445585</v>
      </c>
      <c r="P54" s="11">
        <f xml:space="preserve"> 'Wholesale other'!P$482</f>
        <v>-11.386667678180752</v>
      </c>
      <c r="Q54" s="11">
        <f xml:space="preserve"> 'Wholesale other'!Q$482</f>
        <v>-0.24171355365312897</v>
      </c>
      <c r="R54" s="11">
        <f xml:space="preserve"> 'Wholesale other'!R$482</f>
        <v>5.6406645598095775</v>
      </c>
      <c r="S54" s="11">
        <f xml:space="preserve"> 'Wholesale other'!S$482</f>
        <v>-5.4180231407736592</v>
      </c>
      <c r="T54" s="11">
        <f xml:space="preserve"> 'Wholesale other'!T$482</f>
        <v>6.8923922328211358</v>
      </c>
      <c r="U54" s="11">
        <f xml:space="preserve"> 'Wholesale other'!U$482</f>
        <v>7.698582581145148</v>
      </c>
      <c r="V54" s="11">
        <f xml:space="preserve"> 'Wholesale other'!V$482</f>
        <v>10.221280108819233</v>
      </c>
      <c r="W54" s="11">
        <f xml:space="preserve"> 'Wholesale other'!W$482</f>
        <v>10.89611648251986</v>
      </c>
      <c r="X54" s="11">
        <f xml:space="preserve"> 'Wholesale other'!X$482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89</f>
        <v xml:space="preserve">Wholesale fixed assets balance - control - nominal (WR) </v>
      </c>
      <c r="F57" s="30">
        <f xml:space="preserve"> 'Fixed Assets'!F$289</f>
        <v>0</v>
      </c>
      <c r="G57" s="30" t="str">
        <f xml:space="preserve"> 'Fixed Assets'!G$289</f>
        <v>£m</v>
      </c>
      <c r="H57" s="56">
        <f xml:space="preserve"> 'Fixed Assets'!H$289</f>
        <v>0</v>
      </c>
      <c r="I57" s="30">
        <f xml:space="preserve"> 'Fixed Assets'!I$289</f>
        <v>0</v>
      </c>
      <c r="J57" s="11">
        <f>'Fixed Assets'!J$289</f>
        <v>0</v>
      </c>
      <c r="K57" s="11">
        <f>'Fixed Assets'!K$289</f>
        <v>0</v>
      </c>
      <c r="L57" s="11">
        <f>'Fixed Assets'!L$289</f>
        <v>0</v>
      </c>
      <c r="M57" s="11">
        <f>'Fixed Assets'!M$289</f>
        <v>264.93666019490945</v>
      </c>
      <c r="N57" s="11">
        <f>'Fixed Assets'!N$289</f>
        <v>289.80529284410403</v>
      </c>
      <c r="O57" s="11">
        <f>'Fixed Assets'!O$289</f>
        <v>317.27318880279438</v>
      </c>
      <c r="P57" s="11">
        <f>'Fixed Assets'!P$289</f>
        <v>335.20974560688626</v>
      </c>
      <c r="Q57" s="11">
        <f>'Fixed Assets'!Q$289</f>
        <v>342.55693754175246</v>
      </c>
      <c r="R57" s="11">
        <f>'Fixed Assets'!R$289</f>
        <v>347.53313062400616</v>
      </c>
      <c r="S57" s="11">
        <f>'Fixed Assets'!S$289</f>
        <v>347.53313062400616</v>
      </c>
      <c r="T57" s="11">
        <f>'Fixed Assets'!T$289</f>
        <v>347.53313062400616</v>
      </c>
      <c r="U57" s="11">
        <f>'Fixed Assets'!U$289</f>
        <v>347.53313062400616</v>
      </c>
      <c r="V57" s="11">
        <f>'Fixed Assets'!V$289</f>
        <v>347.53313062400616</v>
      </c>
      <c r="W57" s="11">
        <f>'Fixed Assets'!W$289</f>
        <v>347.53313062400616</v>
      </c>
      <c r="X57" s="11">
        <f>'Fixed Assets'!X$289</f>
        <v>347.53313062400616</v>
      </c>
    </row>
    <row r="58" spans="2:24" x14ac:dyDescent="0.15">
      <c r="E58" s="30" t="str">
        <f xml:space="preserve"> 'Wholesale other'!E$746</f>
        <v xml:space="preserve">Intangible asset and investments balance - control - nominal (WR) </v>
      </c>
      <c r="F58" s="30">
        <f xml:space="preserve"> 'Wholesale other'!F$746</f>
        <v>0</v>
      </c>
      <c r="G58" s="30" t="str">
        <f xml:space="preserve"> 'Wholesale other'!G$746</f>
        <v>£m</v>
      </c>
      <c r="H58" s="56">
        <f xml:space="preserve"> 'Wholesale other'!H$746</f>
        <v>0</v>
      </c>
      <c r="I58" s="30">
        <f xml:space="preserve"> 'Wholesale other'!I$746</f>
        <v>0</v>
      </c>
      <c r="J58" s="11">
        <f>'Wholesale other'!J$746</f>
        <v>0</v>
      </c>
      <c r="K58" s="11">
        <f>'Wholesale other'!K$746</f>
        <v>0</v>
      </c>
      <c r="L58" s="11">
        <f>'Wholesale other'!L$746</f>
        <v>0</v>
      </c>
      <c r="M58" s="11">
        <f>'Wholesale other'!M$746</f>
        <v>12.497910539169407</v>
      </c>
      <c r="N58" s="11">
        <f>'Wholesale other'!N$746</f>
        <v>12.497910539169407</v>
      </c>
      <c r="O58" s="11">
        <f>'Wholesale other'!O$746</f>
        <v>12.497910539169407</v>
      </c>
      <c r="P58" s="11">
        <f>'Wholesale other'!P$746</f>
        <v>12.497910539169407</v>
      </c>
      <c r="Q58" s="11">
        <f>'Wholesale other'!Q$746</f>
        <v>12.497910539169407</v>
      </c>
      <c r="R58" s="11">
        <f>'Wholesale other'!R$746</f>
        <v>12.497910539169407</v>
      </c>
      <c r="S58" s="11">
        <f>'Wholesale other'!S$746</f>
        <v>12.497910539169407</v>
      </c>
      <c r="T58" s="11">
        <f>'Wholesale other'!T$746</f>
        <v>12.497910539169407</v>
      </c>
      <c r="U58" s="11">
        <f>'Wholesale other'!U$746</f>
        <v>12.497910539169407</v>
      </c>
      <c r="V58" s="11">
        <f>'Wholesale other'!V$746</f>
        <v>12.497910539169407</v>
      </c>
      <c r="W58" s="11">
        <f>'Wholesale other'!W$746</f>
        <v>12.497910539169407</v>
      </c>
      <c r="X58" s="11">
        <f>'Wholesale other'!X$746</f>
        <v>12.497910539169407</v>
      </c>
    </row>
    <row r="59" spans="2:24" x14ac:dyDescent="0.15">
      <c r="E59" s="30" t="str">
        <f xml:space="preserve"> 'Wholesale other'!E$668</f>
        <v xml:space="preserve">Retirement benefit asset balance - control - nominal (WR) </v>
      </c>
      <c r="F59" s="30">
        <f xml:space="preserve"> 'Wholesale other'!F$668</f>
        <v>0</v>
      </c>
      <c r="G59" s="30" t="str">
        <f xml:space="preserve"> 'Wholesale other'!G$668</f>
        <v>£m</v>
      </c>
      <c r="H59" s="56">
        <f xml:space="preserve"> 'Wholesale other'!H$668</f>
        <v>0</v>
      </c>
      <c r="I59" s="30">
        <f xml:space="preserve"> 'Wholesale other'!I$668</f>
        <v>0</v>
      </c>
      <c r="J59" s="11">
        <f>'Wholesale other'!J$668</f>
        <v>0</v>
      </c>
      <c r="K59" s="11">
        <f>'Wholesale other'!K$668</f>
        <v>0</v>
      </c>
      <c r="L59" s="11">
        <f>'Wholesale other'!L$668</f>
        <v>0</v>
      </c>
      <c r="M59" s="11">
        <f>'Wholesale other'!M$668</f>
        <v>1.6909152838649999</v>
      </c>
      <c r="N59" s="11">
        <f>'Wholesale other'!N$668</f>
        <v>1.6909152838649999</v>
      </c>
      <c r="O59" s="11">
        <f>'Wholesale other'!O$668</f>
        <v>1.6909152838649999</v>
      </c>
      <c r="P59" s="11">
        <f>'Wholesale other'!P$668</f>
        <v>1.6909152838649999</v>
      </c>
      <c r="Q59" s="11">
        <f>'Wholesale other'!Q$668</f>
        <v>1.6909152838649999</v>
      </c>
      <c r="R59" s="11">
        <f>'Wholesale other'!R$668</f>
        <v>1.6909152838649999</v>
      </c>
      <c r="S59" s="11">
        <f>'Wholesale other'!S$668</f>
        <v>1.6909152838649999</v>
      </c>
      <c r="T59" s="11">
        <f>'Wholesale other'!T$668</f>
        <v>1.6909152838649999</v>
      </c>
      <c r="U59" s="11">
        <f>'Wholesale other'!U$668</f>
        <v>1.6909152838649999</v>
      </c>
      <c r="V59" s="11">
        <f>'Wholesale other'!V$668</f>
        <v>1.6909152838649999</v>
      </c>
      <c r="W59" s="11">
        <f>'Wholesale other'!W$668</f>
        <v>1.6909152838649999</v>
      </c>
      <c r="X59" s="11">
        <f>'Wholesale other'!X$668</f>
        <v>1.6909152838649999</v>
      </c>
    </row>
    <row r="60" spans="2:24" x14ac:dyDescent="0.15">
      <c r="E60" s="46" t="s">
        <v>10209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279.1254860179439</v>
      </c>
      <c r="N60" s="14">
        <f t="shared" si="10"/>
        <v>303.99411866713848</v>
      </c>
      <c r="O60" s="14">
        <f t="shared" si="10"/>
        <v>331.46201462582883</v>
      </c>
      <c r="P60" s="14">
        <f t="shared" si="10"/>
        <v>349.39857142992071</v>
      </c>
      <c r="Q60" s="14">
        <f t="shared" si="10"/>
        <v>356.74576336478691</v>
      </c>
      <c r="R60" s="14">
        <f t="shared" si="10"/>
        <v>361.72195644704061</v>
      </c>
      <c r="S60" s="14">
        <f t="shared" si="10"/>
        <v>361.72195644704061</v>
      </c>
      <c r="T60" s="14">
        <f t="shared" si="10"/>
        <v>361.72195644704061</v>
      </c>
      <c r="U60" s="14">
        <f t="shared" si="10"/>
        <v>361.72195644704061</v>
      </c>
      <c r="V60" s="14">
        <f t="shared" si="10"/>
        <v>361.72195644704061</v>
      </c>
      <c r="W60" s="14">
        <f t="shared" si="10"/>
        <v>361.72195644704061</v>
      </c>
      <c r="X60" s="14">
        <f t="shared" si="10"/>
        <v>361.72195644704061</v>
      </c>
    </row>
    <row r="62" spans="2:24" x14ac:dyDescent="0.15">
      <c r="E62" s="30" t="str">
        <f xml:space="preserve"> 'Active inputs'!E$1328</f>
        <v xml:space="preserve">Active - Inventories balance - control - nominal (WR) </v>
      </c>
      <c r="F62" s="30">
        <f xml:space="preserve"> 'Active inputs'!F$1328</f>
        <v>0</v>
      </c>
      <c r="G62" s="30" t="str">
        <f xml:space="preserve"> 'Active inputs'!G$1328</f>
        <v>£m</v>
      </c>
      <c r="H62" s="56">
        <f xml:space="preserve"> 'Active inputs'!H$1328</f>
        <v>5.3679999999999986</v>
      </c>
      <c r="I62" s="30">
        <f xml:space="preserve"> 'Active inputs'!I$1328</f>
        <v>0</v>
      </c>
      <c r="J62" s="11">
        <f xml:space="preserve"> 'Active inputs'!J$1328</f>
        <v>0</v>
      </c>
      <c r="K62" s="11">
        <f xml:space="preserve"> 'Active inputs'!K$1328</f>
        <v>0</v>
      </c>
      <c r="L62" s="11">
        <f xml:space="preserve"> 'Active inputs'!L$1328</f>
        <v>0</v>
      </c>
      <c r="M62" s="11">
        <f xml:space="preserve"> 'Active inputs'!M$1328</f>
        <v>0.48799999999999999</v>
      </c>
      <c r="N62" s="11">
        <f xml:space="preserve"> 'Active inputs'!N$1328</f>
        <v>0.48799999999999999</v>
      </c>
      <c r="O62" s="11">
        <f xml:space="preserve"> 'Active inputs'!O$1328</f>
        <v>0.48799999999999999</v>
      </c>
      <c r="P62" s="11">
        <f xml:space="preserve"> 'Active inputs'!P$1328</f>
        <v>0.48799999999999999</v>
      </c>
      <c r="Q62" s="11">
        <f xml:space="preserve"> 'Active inputs'!Q$1328</f>
        <v>0.48799999999999999</v>
      </c>
      <c r="R62" s="11">
        <f xml:space="preserve"> 'Active inputs'!R$1328</f>
        <v>0.48799999999999999</v>
      </c>
      <c r="S62" s="11">
        <f xml:space="preserve"> 'Active inputs'!S$1328</f>
        <v>0.48799999999999999</v>
      </c>
      <c r="T62" s="11">
        <f xml:space="preserve"> 'Active inputs'!T$1328</f>
        <v>0.48799999999999999</v>
      </c>
      <c r="U62" s="11">
        <f xml:space="preserve"> 'Active inputs'!U$1328</f>
        <v>0.48799999999999999</v>
      </c>
      <c r="V62" s="11">
        <f xml:space="preserve"> 'Active inputs'!V$1328</f>
        <v>0.48799999999999999</v>
      </c>
      <c r="W62" s="11">
        <f xml:space="preserve"> 'Active inputs'!W$1328</f>
        <v>0.48799999999999999</v>
      </c>
      <c r="X62" s="11">
        <f xml:space="preserve"> 'Active inputs'!X$1328</f>
        <v>0</v>
      </c>
    </row>
    <row r="63" spans="2:24" x14ac:dyDescent="0.15">
      <c r="E63" s="30" t="str">
        <f xml:space="preserve"> 'Working capital'!E$174</f>
        <v xml:space="preserve">Trade debtors and other receivables balance - control - nominal (WR) </v>
      </c>
      <c r="F63" s="30">
        <f xml:space="preserve"> 'Working capital'!F$174</f>
        <v>0</v>
      </c>
      <c r="G63" s="30" t="str">
        <f xml:space="preserve"> 'Working capital'!G$174</f>
        <v>£m</v>
      </c>
      <c r="H63" s="56">
        <f xml:space="preserve"> 'Working capital'!H$174</f>
        <v>0</v>
      </c>
      <c r="I63" s="30">
        <f xml:space="preserve"> 'Working capital'!I$174</f>
        <v>0</v>
      </c>
      <c r="J63" s="11">
        <f>'Working capital'!J$174</f>
        <v>0</v>
      </c>
      <c r="K63" s="11">
        <f>'Working capital'!K$174</f>
        <v>0</v>
      </c>
      <c r="L63" s="11">
        <f>'Working capital'!L$174</f>
        <v>0</v>
      </c>
      <c r="M63" s="11">
        <f>'Working capital'!M$174</f>
        <v>1.228</v>
      </c>
      <c r="N63" s="11">
        <f>'Working capital'!N$174</f>
        <v>1.288</v>
      </c>
      <c r="O63" s="11">
        <f>'Working capital'!O$174</f>
        <v>1.288</v>
      </c>
      <c r="P63" s="11">
        <f>'Working capital'!P$174</f>
        <v>1.288</v>
      </c>
      <c r="Q63" s="11">
        <f>'Working capital'!Q$174</f>
        <v>1.288</v>
      </c>
      <c r="R63" s="11">
        <f>'Working capital'!R$174</f>
        <v>1.288</v>
      </c>
      <c r="S63" s="11">
        <f>'Working capital'!S$174</f>
        <v>1.288</v>
      </c>
      <c r="T63" s="11">
        <f>'Working capital'!T$174</f>
        <v>1.288</v>
      </c>
      <c r="U63" s="11">
        <f>'Working capital'!U$174</f>
        <v>1.288</v>
      </c>
      <c r="V63" s="11">
        <f>'Working capital'!V$174</f>
        <v>1.288</v>
      </c>
      <c r="W63" s="11">
        <f>'Working capital'!W$174</f>
        <v>1.288</v>
      </c>
      <c r="X63" s="11">
        <f>'Working capital'!X$174</f>
        <v>1.288</v>
      </c>
    </row>
    <row r="64" spans="2:24" x14ac:dyDescent="0.15">
      <c r="E64" s="30" t="str">
        <f xml:space="preserve"> 'Wholesale other'!E$510</f>
        <v xml:space="preserve">Retained cash balance - control - nominal (WR) </v>
      </c>
      <c r="F64" s="30">
        <f xml:space="preserve"> 'Wholesale other'!F$510</f>
        <v>0</v>
      </c>
      <c r="G64" s="30" t="str">
        <f xml:space="preserve"> 'Wholesale other'!G$510</f>
        <v>£m</v>
      </c>
      <c r="H64" s="56">
        <f xml:space="preserve"> 'Wholesale other'!H$510</f>
        <v>0</v>
      </c>
      <c r="I64" s="30">
        <f xml:space="preserve"> 'Wholesale other'!I$510</f>
        <v>0</v>
      </c>
      <c r="J64" s="11">
        <f>'Wholesale other'!J$510</f>
        <v>0</v>
      </c>
      <c r="K64" s="11">
        <f>'Wholesale other'!K$510</f>
        <v>0</v>
      </c>
      <c r="L64" s="11">
        <f>'Wholesale other'!L$510</f>
        <v>0</v>
      </c>
      <c r="M64" s="11">
        <f>'Wholesale other'!M$510</f>
        <v>3.2080000000000002</v>
      </c>
      <c r="N64" s="11">
        <f>'Wholesale other'!N$510</f>
        <v>-6.366948083543404</v>
      </c>
      <c r="O64" s="11">
        <f>'Wholesale other'!O$510</f>
        <v>-25.702252517999256</v>
      </c>
      <c r="P64" s="11">
        <f>'Wholesale other'!P$510</f>
        <v>-37.088920196180005</v>
      </c>
      <c r="Q64" s="11">
        <f>'Wholesale other'!Q$510</f>
        <v>-37.330633749833133</v>
      </c>
      <c r="R64" s="11">
        <f>'Wholesale other'!R$510</f>
        <v>-31.689969190023554</v>
      </c>
      <c r="S64" s="11">
        <f>'Wholesale other'!S$510</f>
        <v>-37.107992330797217</v>
      </c>
      <c r="T64" s="11">
        <f>'Wholesale other'!T$510</f>
        <v>-30.215600097976079</v>
      </c>
      <c r="U64" s="11">
        <f>'Wholesale other'!U$510</f>
        <v>-22.517017516830933</v>
      </c>
      <c r="V64" s="11">
        <f>'Wholesale other'!V$510</f>
        <v>-12.2957374080117</v>
      </c>
      <c r="W64" s="11">
        <f>'Wholesale other'!W$510</f>
        <v>-1.3996209254918401</v>
      </c>
      <c r="X64" s="11">
        <f>'Wholesale other'!X$510</f>
        <v>-1.3996209254918401</v>
      </c>
    </row>
    <row r="65" spans="3:24" x14ac:dyDescent="0.15">
      <c r="E65" s="46" t="s">
        <v>11717</v>
      </c>
      <c r="F65" s="47"/>
      <c r="G65" s="46" t="s">
        <v>826</v>
      </c>
      <c r="H65" s="62">
        <f xml:space="preserve"> SUM( J65:X65 )</f>
        <v>-219.14231294217896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4.9240000000000004</v>
      </c>
      <c r="N65" s="14">
        <f t="shared" si="11"/>
        <v>-4.5909480835434042</v>
      </c>
      <c r="O65" s="14">
        <f t="shared" si="11"/>
        <v>-23.926252517999256</v>
      </c>
      <c r="P65" s="14">
        <f t="shared" si="11"/>
        <v>-35.312920196180002</v>
      </c>
      <c r="Q65" s="14">
        <f t="shared" si="11"/>
        <v>-35.55463374983313</v>
      </c>
      <c r="R65" s="14">
        <f t="shared" si="11"/>
        <v>-29.913969190023554</v>
      </c>
      <c r="S65" s="14">
        <f t="shared" si="11"/>
        <v>-35.331992330797213</v>
      </c>
      <c r="T65" s="14">
        <f t="shared" si="11"/>
        <v>-28.439600097976079</v>
      </c>
      <c r="U65" s="14">
        <f t="shared" si="11"/>
        <v>-20.741017516830933</v>
      </c>
      <c r="V65" s="14">
        <f t="shared" si="11"/>
        <v>-10.5197374080117</v>
      </c>
      <c r="W65" s="14">
        <f t="shared" si="11"/>
        <v>0.37637907450815988</v>
      </c>
      <c r="X65" s="14">
        <f t="shared" si="11"/>
        <v>-0.11162092549184011</v>
      </c>
    </row>
    <row r="67" spans="3:24" x14ac:dyDescent="0.15">
      <c r="E67" s="30" t="str">
        <f xml:space="preserve"> 'Working capital'!E$546</f>
        <v xml:space="preserve">Trade creditors and other payables balance - control - nominal (WR) </v>
      </c>
      <c r="F67" s="30">
        <f xml:space="preserve"> 'Working capital'!F$546</f>
        <v>0</v>
      </c>
      <c r="G67" s="30" t="str">
        <f xml:space="preserve"> 'Working capital'!G$546</f>
        <v>£m</v>
      </c>
      <c r="H67" s="56">
        <f xml:space="preserve"> 'Working capital'!H$546</f>
        <v>0</v>
      </c>
      <c r="I67" s="30">
        <f xml:space="preserve"> 'Working capital'!I$546</f>
        <v>0</v>
      </c>
      <c r="J67" s="11">
        <f>'Working capital'!J$546</f>
        <v>0</v>
      </c>
      <c r="K67" s="11">
        <f>'Working capital'!K$546</f>
        <v>0</v>
      </c>
      <c r="L67" s="11">
        <f>'Working capital'!L$546</f>
        <v>0</v>
      </c>
      <c r="M67" s="11">
        <f>'Working capital'!M$546</f>
        <v>3.7110000000000003</v>
      </c>
      <c r="N67" s="11">
        <f>'Working capital'!N$546</f>
        <v>6.360114188032604</v>
      </c>
      <c r="O67" s="11">
        <f>'Working capital'!O$546</f>
        <v>6.3629379699307425</v>
      </c>
      <c r="P67" s="11">
        <f>'Working capital'!P$546</f>
        <v>6.3994960212275434</v>
      </c>
      <c r="Q67" s="11">
        <f>'Working capital'!Q$546</f>
        <v>6.4813745744518023</v>
      </c>
      <c r="R67" s="11">
        <f>'Working capital'!R$546</f>
        <v>6.5458579155629995</v>
      </c>
      <c r="S67" s="11">
        <f>'Working capital'!S$546</f>
        <v>2.633</v>
      </c>
      <c r="T67" s="11">
        <f>'Working capital'!T$546</f>
        <v>2.633</v>
      </c>
      <c r="U67" s="11">
        <f>'Working capital'!U$546</f>
        <v>2.633</v>
      </c>
      <c r="V67" s="11">
        <f>'Working capital'!V$546</f>
        <v>2.633</v>
      </c>
      <c r="W67" s="11">
        <f>'Working capital'!W$546</f>
        <v>2.633</v>
      </c>
      <c r="X67" s="11">
        <f>'Working capital'!X$546</f>
        <v>2.633</v>
      </c>
    </row>
    <row r="68" spans="3:24" x14ac:dyDescent="0.15">
      <c r="E68" s="30" t="str">
        <f xml:space="preserve"> 'Working capital'!E$276</f>
        <v xml:space="preserve">Capex creditors balance - control (WR) </v>
      </c>
      <c r="F68" s="30">
        <f xml:space="preserve"> 'Working capital'!F$276</f>
        <v>0</v>
      </c>
      <c r="G68" s="30" t="str">
        <f xml:space="preserve"> 'Working capital'!G$276</f>
        <v>£m</v>
      </c>
      <c r="H68" s="56">
        <f xml:space="preserve"> 'Working capital'!H$276</f>
        <v>0</v>
      </c>
      <c r="I68" s="30">
        <f xml:space="preserve"> 'Working capital'!I$276</f>
        <v>0</v>
      </c>
      <c r="J68" s="11">
        <f>'Working capital'!J$276</f>
        <v>0</v>
      </c>
      <c r="K68" s="11">
        <f>'Working capital'!K$276</f>
        <v>0</v>
      </c>
      <c r="L68" s="11">
        <f>'Working capital'!L$276</f>
        <v>0</v>
      </c>
      <c r="M68" s="11">
        <f>'Working capital'!M$276</f>
        <v>7.6150000000000002</v>
      </c>
      <c r="N68" s="11">
        <f>'Working capital'!N$276</f>
        <v>13.259345316627165</v>
      </c>
      <c r="O68" s="11">
        <f>'Working capital'!O$276</f>
        <v>14.710369983068071</v>
      </c>
      <c r="P68" s="11">
        <f>'Working capital'!P$276</f>
        <v>11.280046325770408</v>
      </c>
      <c r="Q68" s="11">
        <f>'Working capital'!Q$276</f>
        <v>7.3177980900778907</v>
      </c>
      <c r="R68" s="11">
        <f>'Working capital'!R$276</f>
        <v>6.5736850660345425</v>
      </c>
      <c r="S68" s="11">
        <f>'Working capital'!S$276</f>
        <v>0</v>
      </c>
      <c r="T68" s="11">
        <f>'Working capital'!T$276</f>
        <v>0</v>
      </c>
      <c r="U68" s="11">
        <f>'Working capital'!U$276</f>
        <v>0</v>
      </c>
      <c r="V68" s="11">
        <f>'Working capital'!V$276</f>
        <v>0</v>
      </c>
      <c r="W68" s="11">
        <f>'Working capital'!W$276</f>
        <v>0</v>
      </c>
      <c r="X68" s="11">
        <f>'Working capital'!X$276</f>
        <v>0</v>
      </c>
    </row>
    <row r="69" spans="3:24" x14ac:dyDescent="0.15">
      <c r="E69" s="30" t="str">
        <f xml:space="preserve"> 'Working capital'!E$526</f>
        <v xml:space="preserve">Dividend creditors balance - control - nominal (WR) </v>
      </c>
      <c r="F69" s="30">
        <f xml:space="preserve"> 'Working capital'!F$526</f>
        <v>0</v>
      </c>
      <c r="G69" s="30" t="str">
        <f xml:space="preserve"> 'Working capital'!G$526</f>
        <v>£m</v>
      </c>
      <c r="H69" s="56">
        <f xml:space="preserve"> 'Working capital'!H$526</f>
        <v>0</v>
      </c>
      <c r="I69" s="30">
        <f xml:space="preserve"> 'Working capital'!I$526</f>
        <v>0</v>
      </c>
      <c r="J69" s="11">
        <f>'Working capital'!J$526</f>
        <v>0</v>
      </c>
      <c r="K69" s="11">
        <f>'Working capital'!K$526</f>
        <v>0</v>
      </c>
      <c r="L69" s="11">
        <f>'Working capital'!L$526</f>
        <v>0</v>
      </c>
      <c r="M69" s="11">
        <f>'Working capital'!M$526</f>
        <v>0</v>
      </c>
      <c r="N69" s="11">
        <f>'Working capital'!N$526</f>
        <v>0</v>
      </c>
      <c r="O69" s="11">
        <f>'Working capital'!O$526</f>
        <v>0</v>
      </c>
      <c r="P69" s="11">
        <f>'Working capital'!P$526</f>
        <v>0</v>
      </c>
      <c r="Q69" s="11">
        <f>'Working capital'!Q$526</f>
        <v>0</v>
      </c>
      <c r="R69" s="11">
        <f>'Working capital'!R$526</f>
        <v>0</v>
      </c>
      <c r="S69" s="11">
        <f>'Working capital'!S$526</f>
        <v>0</v>
      </c>
      <c r="T69" s="11">
        <f>'Working capital'!T$526</f>
        <v>0</v>
      </c>
      <c r="U69" s="11">
        <f>'Working capital'!U$526</f>
        <v>0</v>
      </c>
      <c r="V69" s="11">
        <f>'Working capital'!V$526</f>
        <v>0</v>
      </c>
      <c r="W69" s="11">
        <f>'Working capital'!W$526</f>
        <v>0</v>
      </c>
      <c r="X69" s="11">
        <f>'Working capital'!X$526</f>
        <v>0</v>
      </c>
    </row>
    <row r="70" spans="3:24" x14ac:dyDescent="0.15">
      <c r="E70" s="30" t="str">
        <f xml:space="preserve"> 'Wholesale debt'!E$602</f>
        <v xml:space="preserve">Total borrowing balance - control - nominal (WR) </v>
      </c>
      <c r="F70" s="30">
        <f xml:space="preserve"> 'Wholesale debt'!F$602</f>
        <v>0</v>
      </c>
      <c r="G70" s="30" t="str">
        <f xml:space="preserve"> 'Wholesale debt'!G$602</f>
        <v>£m</v>
      </c>
      <c r="H70" s="56">
        <f xml:space="preserve"> 'Wholesale debt'!H$602</f>
        <v>0</v>
      </c>
      <c r="I70" s="30">
        <f xml:space="preserve"> 'Wholesale debt'!I$602</f>
        <v>0</v>
      </c>
      <c r="J70" s="11">
        <f>'Wholesale debt'!J$602</f>
        <v>0</v>
      </c>
      <c r="K70" s="11">
        <f>'Wholesale debt'!K$602</f>
        <v>0</v>
      </c>
      <c r="L70" s="11">
        <f>'Wholesale debt'!L$602</f>
        <v>0</v>
      </c>
      <c r="M70" s="11">
        <f>'Wholesale debt'!M$602</f>
        <v>144.63967382482366</v>
      </c>
      <c r="N70" s="11">
        <f>'Wholesale debt'!N$602</f>
        <v>146.01804006425624</v>
      </c>
      <c r="O70" s="11">
        <f>'Wholesale debt'!O$602</f>
        <v>147.45673526101638</v>
      </c>
      <c r="P70" s="11">
        <f>'Wholesale debt'!P$602</f>
        <v>149.04002051602001</v>
      </c>
      <c r="Q70" s="11">
        <f>'Wholesale debt'!Q$602</f>
        <v>150.72670858128831</v>
      </c>
      <c r="R70" s="11">
        <f>'Wholesale debt'!R$602</f>
        <v>152.45769608177196</v>
      </c>
      <c r="S70" s="11">
        <f>'Wholesale debt'!S$602</f>
        <v>153.97551678110628</v>
      </c>
      <c r="T70" s="11">
        <f>'Wholesale debt'!T$602</f>
        <v>155.29696135375494</v>
      </c>
      <c r="U70" s="11">
        <f>'Wholesale debt'!U$602</f>
        <v>156.65552515597236</v>
      </c>
      <c r="V70" s="11">
        <f>'Wholesale debt'!V$602</f>
        <v>158.03264857297421</v>
      </c>
      <c r="W70" s="11">
        <f>'Wholesale debt'!W$602</f>
        <v>159.44689121954482</v>
      </c>
      <c r="X70" s="11">
        <f>'Wholesale debt'!X$602</f>
        <v>159.44689121954482</v>
      </c>
    </row>
    <row r="71" spans="3:24" x14ac:dyDescent="0.15">
      <c r="E71" s="30" t="str">
        <f xml:space="preserve"> 'Interest on tax and dividends'!E$288</f>
        <v xml:space="preserve">Current tax liabilities - control - nominal (WR) </v>
      </c>
      <c r="F71" s="30">
        <f xml:space="preserve"> 'Interest on tax and dividends'!F$288</f>
        <v>0</v>
      </c>
      <c r="G71" s="30" t="str">
        <f xml:space="preserve"> 'Interest on tax and dividends'!G$288</f>
        <v>£m</v>
      </c>
      <c r="H71" s="56">
        <f xml:space="preserve"> 'Interest on tax and dividends'!H$288</f>
        <v>0</v>
      </c>
      <c r="I71" s="30">
        <f xml:space="preserve"> 'Interest on tax and dividends'!I$288</f>
        <v>0</v>
      </c>
      <c r="J71" s="11">
        <f>'Interest on tax and dividends'!J$288</f>
        <v>0</v>
      </c>
      <c r="K71" s="11">
        <f>'Interest on tax and dividends'!K$288</f>
        <v>0</v>
      </c>
      <c r="L71" s="11">
        <f>'Interest on tax and dividends'!L$288</f>
        <v>0</v>
      </c>
      <c r="M71" s="11">
        <f>'Interest on tax and dividends'!M$288</f>
        <v>0</v>
      </c>
      <c r="N71" s="11">
        <f>'Interest on tax and dividends'!N$288</f>
        <v>0</v>
      </c>
      <c r="O71" s="11">
        <f>'Interest on tax and dividends'!O$288</f>
        <v>0</v>
      </c>
      <c r="P71" s="11">
        <f>'Interest on tax and dividends'!P$288</f>
        <v>0</v>
      </c>
      <c r="Q71" s="11">
        <f>'Interest on tax and dividends'!Q$288</f>
        <v>0</v>
      </c>
      <c r="R71" s="11">
        <f>'Interest on tax and dividends'!R$288</f>
        <v>0</v>
      </c>
      <c r="S71" s="11">
        <f>'Interest on tax and dividends'!S$288</f>
        <v>0</v>
      </c>
      <c r="T71" s="11">
        <f>'Interest on tax and dividends'!T$288</f>
        <v>0</v>
      </c>
      <c r="U71" s="11">
        <f>'Interest on tax and dividends'!U$288</f>
        <v>0</v>
      </c>
      <c r="V71" s="11">
        <f>'Interest on tax and dividends'!V$288</f>
        <v>0</v>
      </c>
      <c r="W71" s="11">
        <f>'Interest on tax and dividends'!W$288</f>
        <v>0</v>
      </c>
      <c r="X71" s="11">
        <f>'Interest on tax and dividends'!X$288</f>
        <v>0</v>
      </c>
    </row>
    <row r="72" spans="3:24" x14ac:dyDescent="0.15">
      <c r="E72" s="30" t="str">
        <f xml:space="preserve"> 'Wholesale other'!E$653</f>
        <v xml:space="preserve">Retirement benefit liability balance - control - nominal (WR) </v>
      </c>
      <c r="F72" s="30">
        <f xml:space="preserve"> 'Wholesale other'!F$653</f>
        <v>0</v>
      </c>
      <c r="G72" s="30" t="str">
        <f xml:space="preserve"> 'Wholesale other'!G$653</f>
        <v>£m</v>
      </c>
      <c r="H72" s="56">
        <f xml:space="preserve"> 'Wholesale other'!H$653</f>
        <v>0</v>
      </c>
      <c r="I72" s="30">
        <f xml:space="preserve"> 'Wholesale other'!I$653</f>
        <v>0</v>
      </c>
      <c r="J72" s="11">
        <f>'Wholesale other'!J$653</f>
        <v>0</v>
      </c>
      <c r="K72" s="11">
        <f>'Wholesale other'!K$653</f>
        <v>0</v>
      </c>
      <c r="L72" s="11">
        <f>'Wholesale other'!L$653</f>
        <v>0</v>
      </c>
      <c r="M72" s="11">
        <f>'Wholesale other'!M$653</f>
        <v>0</v>
      </c>
      <c r="N72" s="11">
        <f>'Wholesale other'!N$653</f>
        <v>0</v>
      </c>
      <c r="O72" s="11">
        <f>'Wholesale other'!O$653</f>
        <v>0</v>
      </c>
      <c r="P72" s="11">
        <f>'Wholesale other'!P$653</f>
        <v>0</v>
      </c>
      <c r="Q72" s="11">
        <f>'Wholesale other'!Q$653</f>
        <v>0</v>
      </c>
      <c r="R72" s="11">
        <f>'Wholesale other'!R$653</f>
        <v>0</v>
      </c>
      <c r="S72" s="11">
        <f>'Wholesale other'!S$653</f>
        <v>0</v>
      </c>
      <c r="T72" s="11">
        <f>'Wholesale other'!T$653</f>
        <v>0</v>
      </c>
      <c r="U72" s="11">
        <f>'Wholesale other'!U$653</f>
        <v>0</v>
      </c>
      <c r="V72" s="11">
        <f>'Wholesale other'!V$653</f>
        <v>0</v>
      </c>
      <c r="W72" s="11">
        <f>'Wholesale other'!W$653</f>
        <v>0</v>
      </c>
      <c r="X72" s="11">
        <f>'Wholesale other'!X$653</f>
        <v>0</v>
      </c>
    </row>
    <row r="73" spans="3:24" x14ac:dyDescent="0.15">
      <c r="E73" s="30" t="str">
        <f xml:space="preserve"> 'Wholesale other'!E$612</f>
        <v xml:space="preserve">Provisions balance - control - nominal (WR) </v>
      </c>
      <c r="F73" s="30">
        <f xml:space="preserve"> 'Wholesale other'!F$612</f>
        <v>0</v>
      </c>
      <c r="G73" s="30" t="str">
        <f xml:space="preserve"> 'Wholesale other'!G$612</f>
        <v>£m</v>
      </c>
      <c r="H73" s="56">
        <f xml:space="preserve"> 'Wholesale other'!H$612</f>
        <v>0</v>
      </c>
      <c r="I73" s="30">
        <f xml:space="preserve"> 'Wholesale other'!I$612</f>
        <v>0</v>
      </c>
      <c r="J73" s="11">
        <f>'Wholesale other'!J$612</f>
        <v>0</v>
      </c>
      <c r="K73" s="11">
        <f>'Wholesale other'!K$612</f>
        <v>0</v>
      </c>
      <c r="L73" s="11">
        <f>'Wholesale other'!L$612</f>
        <v>0</v>
      </c>
      <c r="M73" s="11">
        <f>'Wholesale other'!M$612</f>
        <v>0.28100000000000003</v>
      </c>
      <c r="N73" s="11">
        <f>'Wholesale other'!N$612</f>
        <v>0.28100000000000003</v>
      </c>
      <c r="O73" s="11">
        <f>'Wholesale other'!O$612</f>
        <v>0.28100000000000003</v>
      </c>
      <c r="P73" s="11">
        <f>'Wholesale other'!P$612</f>
        <v>0.28100000000000003</v>
      </c>
      <c r="Q73" s="11">
        <f>'Wholesale other'!Q$612</f>
        <v>0.28100000000000003</v>
      </c>
      <c r="R73" s="11">
        <f>'Wholesale other'!R$612</f>
        <v>0.28100000000000003</v>
      </c>
      <c r="S73" s="11">
        <f>'Wholesale other'!S$612</f>
        <v>0.28100000000000003</v>
      </c>
      <c r="T73" s="11">
        <f>'Wholesale other'!T$612</f>
        <v>0.28100000000000003</v>
      </c>
      <c r="U73" s="11">
        <f>'Wholesale other'!U$612</f>
        <v>0.28100000000000003</v>
      </c>
      <c r="V73" s="11">
        <f>'Wholesale other'!V$612</f>
        <v>0.28100000000000003</v>
      </c>
      <c r="W73" s="11">
        <f>'Wholesale other'!W$612</f>
        <v>0.28100000000000003</v>
      </c>
      <c r="X73" s="11">
        <f>'Wholesale other'!X$612</f>
        <v>0.28100000000000003</v>
      </c>
    </row>
    <row r="74" spans="3:24" x14ac:dyDescent="0.15">
      <c r="E74" s="30" t="str">
        <f xml:space="preserve"> 'Wholesale other'!E$585</f>
        <v xml:space="preserve">Other liabilities balance - control - nominal (WR) </v>
      </c>
      <c r="F74" s="30">
        <f xml:space="preserve"> 'Wholesale other'!F$585</f>
        <v>0</v>
      </c>
      <c r="G74" s="30" t="str">
        <f xml:space="preserve"> 'Wholesale other'!G$585</f>
        <v>£m</v>
      </c>
      <c r="H74" s="56">
        <f xml:space="preserve"> 'Wholesale other'!H$585</f>
        <v>0</v>
      </c>
      <c r="I74" s="30">
        <f xml:space="preserve"> 'Wholesale other'!I$585</f>
        <v>0</v>
      </c>
      <c r="J74" s="11">
        <f>'Wholesale other'!J$585</f>
        <v>0</v>
      </c>
      <c r="K74" s="11">
        <f>'Wholesale other'!K$585</f>
        <v>0</v>
      </c>
      <c r="L74" s="11">
        <f>'Wholesale other'!L$585</f>
        <v>0</v>
      </c>
      <c r="M74" s="11">
        <f>'Wholesale other'!M$585</f>
        <v>2.82</v>
      </c>
      <c r="N74" s="11">
        <f>'Wholesale other'!N$585</f>
        <v>2.82</v>
      </c>
      <c r="O74" s="11">
        <f>'Wholesale other'!O$585</f>
        <v>2.82</v>
      </c>
      <c r="P74" s="11">
        <f>'Wholesale other'!P$585</f>
        <v>2.82</v>
      </c>
      <c r="Q74" s="11">
        <f>'Wholesale other'!Q$585</f>
        <v>2.82</v>
      </c>
      <c r="R74" s="11">
        <f>'Wholesale other'!R$585</f>
        <v>2.82</v>
      </c>
      <c r="S74" s="11">
        <f>'Wholesale other'!S$585</f>
        <v>2.82</v>
      </c>
      <c r="T74" s="11">
        <f>'Wholesale other'!T$585</f>
        <v>2.82</v>
      </c>
      <c r="U74" s="11">
        <f>'Wholesale other'!U$585</f>
        <v>2.82</v>
      </c>
      <c r="V74" s="11">
        <f>'Wholesale other'!V$585</f>
        <v>2.82</v>
      </c>
      <c r="W74" s="11">
        <f>'Wholesale other'!W$585</f>
        <v>2.82</v>
      </c>
      <c r="X74" s="11">
        <f>'Wholesale other'!X$585</f>
        <v>2.82</v>
      </c>
    </row>
    <row r="75" spans="3:24" x14ac:dyDescent="0.15">
      <c r="E75" s="46" t="s">
        <v>7251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159.06667382482365</v>
      </c>
      <c r="N75" s="14">
        <f t="shared" si="12"/>
        <v>168.73849956891601</v>
      </c>
      <c r="O75" s="14">
        <f t="shared" si="12"/>
        <v>171.63104321401519</v>
      </c>
      <c r="P75" s="14">
        <f t="shared" si="12"/>
        <v>169.82056286301795</v>
      </c>
      <c r="Q75" s="14">
        <f t="shared" si="12"/>
        <v>167.626881245818</v>
      </c>
      <c r="R75" s="14">
        <f t="shared" si="12"/>
        <v>168.67823906336949</v>
      </c>
      <c r="S75" s="14">
        <f t="shared" si="12"/>
        <v>159.70951678110629</v>
      </c>
      <c r="T75" s="14">
        <f t="shared" si="12"/>
        <v>161.03096135375495</v>
      </c>
      <c r="U75" s="14">
        <f t="shared" si="12"/>
        <v>162.38952515597236</v>
      </c>
      <c r="V75" s="14">
        <f t="shared" si="12"/>
        <v>163.76664857297422</v>
      </c>
      <c r="W75" s="14">
        <f t="shared" si="12"/>
        <v>165.18089121954483</v>
      </c>
      <c r="X75" s="14">
        <f t="shared" si="12"/>
        <v>165.18089121954483</v>
      </c>
    </row>
    <row r="77" spans="3:24" x14ac:dyDescent="0.15">
      <c r="E77" s="30" t="str">
        <f xml:space="preserve"> 'Wholesale other'!E$536</f>
        <v xml:space="preserve">Net assets before deferred tax- control - nominal (WR) </v>
      </c>
      <c r="F77" s="30">
        <f xml:space="preserve"> 'Wholesale other'!F$536</f>
        <v>0</v>
      </c>
      <c r="G77" s="30" t="str">
        <f xml:space="preserve"> 'Wholesale other'!G$536</f>
        <v>£m</v>
      </c>
      <c r="H77" s="56">
        <f xml:space="preserve"> 'Wholesale other'!H$536</f>
        <v>0</v>
      </c>
      <c r="I77" s="30">
        <f xml:space="preserve"> 'Wholesale other'!I$536</f>
        <v>0</v>
      </c>
      <c r="J77" s="11">
        <f>'Wholesale other'!J$536</f>
        <v>0</v>
      </c>
      <c r="K77" s="11">
        <f>'Wholesale other'!K$536</f>
        <v>0</v>
      </c>
      <c r="L77" s="11">
        <f>'Wholesale other'!L$536</f>
        <v>0</v>
      </c>
      <c r="M77" s="11">
        <f>'Wholesale other'!M$536</f>
        <v>124.98281219312022</v>
      </c>
      <c r="N77" s="11">
        <f>'Wholesale other'!N$536</f>
        <v>130.66467101467904</v>
      </c>
      <c r="O77" s="11">
        <f>'Wholesale other'!O$536</f>
        <v>135.90471889381436</v>
      </c>
      <c r="P77" s="11">
        <f>'Wholesale other'!P$536</f>
        <v>144.26508837072274</v>
      </c>
      <c r="Q77" s="11">
        <f>'Wholesale other'!Q$536</f>
        <v>153.56424836913575</v>
      </c>
      <c r="R77" s="11">
        <f>'Wholesale other'!R$536</f>
        <v>163.12974819364754</v>
      </c>
      <c r="S77" s="11">
        <f>'Wholesale other'!S$536</f>
        <v>166.6804473351371</v>
      </c>
      <c r="T77" s="11">
        <f>'Wholesale other'!T$536</f>
        <v>172.25139499530957</v>
      </c>
      <c r="U77" s="11">
        <f>'Wholesale other'!U$536</f>
        <v>178.59141377423731</v>
      </c>
      <c r="V77" s="11">
        <f>'Wholesale other'!V$536</f>
        <v>187.43557046605471</v>
      </c>
      <c r="W77" s="11">
        <f>'Wholesale other'!W$536</f>
        <v>196.91744430200396</v>
      </c>
      <c r="X77" s="11">
        <f>'Wholesale other'!X$536</f>
        <v>196.42944430200396</v>
      </c>
    </row>
    <row r="78" spans="3:24" x14ac:dyDescent="0.15">
      <c r="E78" s="30" t="str">
        <f xml:space="preserve"> Tax!E$1351</f>
        <v xml:space="preserve">Deferred tax balance - control - nominal (WR)  </v>
      </c>
      <c r="F78" s="30">
        <f xml:space="preserve"> Tax!F$1351</f>
        <v>0</v>
      </c>
      <c r="G78" s="30" t="str">
        <f xml:space="preserve"> Tax!G$1351</f>
        <v>£m</v>
      </c>
      <c r="H78" s="56">
        <f xml:space="preserve"> Tax!H$1351</f>
        <v>0</v>
      </c>
      <c r="I78" s="30">
        <f xml:space="preserve"> Tax!I$1351</f>
        <v>0</v>
      </c>
      <c r="J78" s="11">
        <f>Tax!J$1351</f>
        <v>0</v>
      </c>
      <c r="K78" s="11">
        <f>Tax!K$1351</f>
        <v>0</v>
      </c>
      <c r="L78" s="11">
        <f>Tax!L$1351</f>
        <v>0</v>
      </c>
      <c r="M78" s="11">
        <f>Tax!M$1351</f>
        <v>-35.343288599999994</v>
      </c>
      <c r="N78" s="11">
        <f>Tax!N$1351</f>
        <v>-37.025595923463612</v>
      </c>
      <c r="O78" s="11">
        <f>Tax!O$1351</f>
        <v>-36.93058133890078</v>
      </c>
      <c r="P78" s="11">
        <f>Tax!P$1351</f>
        <v>-36.591456902667218</v>
      </c>
      <c r="Q78" s="11">
        <f>Tax!Q$1351</f>
        <v>-36.177786712610896</v>
      </c>
      <c r="R78" s="11">
        <f>Tax!R$1351</f>
        <v>-35.6839991029968</v>
      </c>
      <c r="S78" s="11">
        <f>Tax!S$1351</f>
        <v>-36.56701355924524</v>
      </c>
      <c r="T78" s="11">
        <f>Tax!T$1351</f>
        <v>-37.548836519444109</v>
      </c>
      <c r="U78" s="11">
        <f>Tax!U$1351</f>
        <v>-38.640963734088288</v>
      </c>
      <c r="V78" s="11">
        <f>Tax!V$1351</f>
        <v>-39.856228412232973</v>
      </c>
      <c r="W78" s="11">
        <f>Tax!W$1351</f>
        <v>-41.208956826419289</v>
      </c>
      <c r="X78" s="11">
        <f>Tax!X$1351</f>
        <v>-41.208956826419289</v>
      </c>
    </row>
    <row r="79" spans="3:24" x14ac:dyDescent="0.15">
      <c r="E79" s="30" t="str">
        <f xml:space="preserve"> 'Wholesale other'!E$375</f>
        <v xml:space="preserve">Net assets - control - nominal (WR) </v>
      </c>
      <c r="F79" s="30">
        <f xml:space="preserve"> 'Wholesale other'!F$375</f>
        <v>0</v>
      </c>
      <c r="G79" s="30" t="str">
        <f xml:space="preserve"> 'Wholesale other'!G$375</f>
        <v>£m</v>
      </c>
      <c r="H79" s="56">
        <f xml:space="preserve"> 'Wholesale other'!H$375</f>
        <v>0</v>
      </c>
      <c r="I79" s="30">
        <f xml:space="preserve"> 'Wholesale other'!I$375</f>
        <v>0</v>
      </c>
      <c r="J79" s="11">
        <f>'Wholesale other'!J$375</f>
        <v>0</v>
      </c>
      <c r="K79" s="11">
        <f>'Wholesale other'!K$375</f>
        <v>0</v>
      </c>
      <c r="L79" s="11">
        <f>'Wholesale other'!L$375</f>
        <v>0</v>
      </c>
      <c r="M79" s="11">
        <f>'Wholesale other'!M$375</f>
        <v>89.639523593120231</v>
      </c>
      <c r="N79" s="11">
        <f>'Wholesale other'!N$375</f>
        <v>93.639075091215432</v>
      </c>
      <c r="O79" s="11">
        <f>'Wholesale other'!O$375</f>
        <v>98.974137554913582</v>
      </c>
      <c r="P79" s="11">
        <f>'Wholesale other'!P$375</f>
        <v>107.67363146805552</v>
      </c>
      <c r="Q79" s="11">
        <f>'Wholesale other'!Q$375</f>
        <v>117.38646165652486</v>
      </c>
      <c r="R79" s="11">
        <f>'Wholesale other'!R$375</f>
        <v>127.44574909065074</v>
      </c>
      <c r="S79" s="11">
        <f>'Wholesale other'!S$375</f>
        <v>130.11343377589185</v>
      </c>
      <c r="T79" s="11">
        <f>'Wholesale other'!T$375</f>
        <v>134.70255847586546</v>
      </c>
      <c r="U79" s="11">
        <f>'Wholesale other'!U$375</f>
        <v>139.95045004014901</v>
      </c>
      <c r="V79" s="11">
        <f>'Wholesale other'!V$375</f>
        <v>147.57934205382173</v>
      </c>
      <c r="W79" s="11">
        <f>'Wholesale other'!W$375</f>
        <v>155.70848747558466</v>
      </c>
      <c r="X79" s="11">
        <f>'Wholesale other'!X$375</f>
        <v>155.22048747558466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55</f>
        <v xml:space="preserve">Called up share capital balance - control - nominal (WR) </v>
      </c>
      <c r="F81" s="30">
        <f xml:space="preserve"> 'Wholesale other'!F$355</f>
        <v>0</v>
      </c>
      <c r="G81" s="30" t="str">
        <f xml:space="preserve"> 'Wholesale other'!G$355</f>
        <v>£m</v>
      </c>
      <c r="H81" s="56">
        <f xml:space="preserve"> 'Wholesale other'!H$355</f>
        <v>0</v>
      </c>
      <c r="I81" s="30">
        <f xml:space="preserve"> 'Wholesale other'!I$355</f>
        <v>0</v>
      </c>
      <c r="J81" s="11">
        <f>'Wholesale other'!J$355</f>
        <v>0</v>
      </c>
      <c r="K81" s="11">
        <f>'Wholesale other'!K$355</f>
        <v>0</v>
      </c>
      <c r="L81" s="11">
        <f>'Wholesale other'!L$355</f>
        <v>0</v>
      </c>
      <c r="M81" s="11">
        <f>'Wholesale other'!M$355</f>
        <v>0.75800000000000001</v>
      </c>
      <c r="N81" s="11">
        <f>'Wholesale other'!N$355</f>
        <v>2.0129999999999999</v>
      </c>
      <c r="O81" s="11">
        <f>'Wholesale other'!O$355</f>
        <v>2.6399999999999997</v>
      </c>
      <c r="P81" s="11">
        <f>'Wholesale other'!P$355</f>
        <v>6.3949999999999996</v>
      </c>
      <c r="Q81" s="11">
        <f>'Wholesale other'!Q$355</f>
        <v>11.033999999999999</v>
      </c>
      <c r="R81" s="11">
        <f>'Wholesale other'!R$355</f>
        <v>15.824999999999999</v>
      </c>
      <c r="S81" s="11">
        <f>'Wholesale other'!S$355</f>
        <v>18.079000000000001</v>
      </c>
      <c r="T81" s="11">
        <f>'Wholesale other'!T$355</f>
        <v>22.23</v>
      </c>
      <c r="U81" s="11">
        <f>'Wholesale other'!U$355</f>
        <v>27.257999999999999</v>
      </c>
      <c r="V81" s="11">
        <f>'Wholesale other'!V$355</f>
        <v>34.878</v>
      </c>
      <c r="W81" s="11">
        <f>'Wholesale other'!W$355</f>
        <v>43.24</v>
      </c>
      <c r="X81" s="11">
        <f>'Wholesale other'!X$355</f>
        <v>43.24</v>
      </c>
    </row>
    <row r="82" spans="2:24" x14ac:dyDescent="0.15">
      <c r="E82" s="30" t="str">
        <f xml:space="preserve"> 'Wholesale other'!E$558</f>
        <v xml:space="preserve">Non-distributable reserves balance - control - nominal (WR) </v>
      </c>
      <c r="F82" s="30">
        <f xml:space="preserve"> 'Wholesale other'!F$558</f>
        <v>0</v>
      </c>
      <c r="G82" s="30" t="str">
        <f xml:space="preserve"> 'Wholesale other'!G$558</f>
        <v>£m</v>
      </c>
      <c r="H82" s="56">
        <f xml:space="preserve"> 'Wholesale other'!H$558</f>
        <v>0</v>
      </c>
      <c r="I82" s="30">
        <f xml:space="preserve"> 'Wholesale other'!I$558</f>
        <v>0</v>
      </c>
      <c r="J82" s="11">
        <f>'Wholesale other'!J$558</f>
        <v>0</v>
      </c>
      <c r="K82" s="11">
        <f>'Wholesale other'!K$558</f>
        <v>0</v>
      </c>
      <c r="L82" s="11">
        <f>'Wholesale other'!L$558</f>
        <v>0</v>
      </c>
      <c r="M82" s="11">
        <f>'Wholesale other'!M$558</f>
        <v>27.925000000000001</v>
      </c>
      <c r="N82" s="11">
        <f>'Wholesale other'!N$558</f>
        <v>27.925000000000001</v>
      </c>
      <c r="O82" s="11">
        <f>'Wholesale other'!O$558</f>
        <v>27.925000000000001</v>
      </c>
      <c r="P82" s="11">
        <f>'Wholesale other'!P$558</f>
        <v>27.925000000000001</v>
      </c>
      <c r="Q82" s="11">
        <f>'Wholesale other'!Q$558</f>
        <v>27.925000000000001</v>
      </c>
      <c r="R82" s="11">
        <f>'Wholesale other'!R$558</f>
        <v>27.925000000000001</v>
      </c>
      <c r="S82" s="11">
        <f>'Wholesale other'!S$558</f>
        <v>27.925000000000001</v>
      </c>
      <c r="T82" s="11">
        <f>'Wholesale other'!T$558</f>
        <v>27.925000000000001</v>
      </c>
      <c r="U82" s="11">
        <f>'Wholesale other'!U$558</f>
        <v>27.925000000000001</v>
      </c>
      <c r="V82" s="11">
        <f>'Wholesale other'!V$558</f>
        <v>27.925000000000001</v>
      </c>
      <c r="W82" s="11">
        <f>'Wholesale other'!W$558</f>
        <v>27.925000000000001</v>
      </c>
      <c r="X82" s="11">
        <f>'Wholesale other'!X$558</f>
        <v>27.925000000000001</v>
      </c>
    </row>
    <row r="83" spans="2:24" x14ac:dyDescent="0.15">
      <c r="E83" s="30" t="str">
        <f xml:space="preserve"> 'Wholesale other'!E$696</f>
        <v xml:space="preserve">Retained earnings balance - control - nominal (WR) </v>
      </c>
      <c r="F83" s="30">
        <f xml:space="preserve"> 'Wholesale other'!F$696</f>
        <v>0</v>
      </c>
      <c r="G83" s="30" t="str">
        <f xml:space="preserve"> 'Wholesale other'!G$696</f>
        <v>£m</v>
      </c>
      <c r="H83" s="56">
        <f xml:space="preserve"> 'Wholesale other'!H$696</f>
        <v>0</v>
      </c>
      <c r="I83" s="30">
        <f xml:space="preserve"> 'Wholesale other'!I$696</f>
        <v>0</v>
      </c>
      <c r="J83" s="11">
        <f>'Wholesale other'!J$696</f>
        <v>0</v>
      </c>
      <c r="K83" s="11">
        <f>'Wholesale other'!K$696</f>
        <v>0</v>
      </c>
      <c r="L83" s="11">
        <f>'Wholesale other'!L$696</f>
        <v>0</v>
      </c>
      <c r="M83" s="11">
        <f>'Wholesale other'!M$696</f>
        <v>60.956523593120231</v>
      </c>
      <c r="N83" s="11">
        <f>'Wholesale other'!N$696</f>
        <v>63.701075091215429</v>
      </c>
      <c r="O83" s="11">
        <f>'Wholesale other'!O$696</f>
        <v>68.409137554913642</v>
      </c>
      <c r="P83" s="11">
        <f>'Wholesale other'!P$696</f>
        <v>73.353631468055553</v>
      </c>
      <c r="Q83" s="11">
        <f>'Wholesale other'!Q$696</f>
        <v>78.427461656524883</v>
      </c>
      <c r="R83" s="11">
        <f>'Wholesale other'!R$696</f>
        <v>83.695749090650722</v>
      </c>
      <c r="S83" s="11">
        <f>'Wholesale other'!S$696</f>
        <v>84.109433775891844</v>
      </c>
      <c r="T83" s="11">
        <f>'Wholesale other'!T$696</f>
        <v>84.547558475865458</v>
      </c>
      <c r="U83" s="11">
        <f>'Wholesale other'!U$696</f>
        <v>84.767450040148987</v>
      </c>
      <c r="V83" s="11">
        <f>'Wholesale other'!V$696</f>
        <v>84.776342053821693</v>
      </c>
      <c r="W83" s="11">
        <f>'Wholesale other'!W$696</f>
        <v>84.543487475584627</v>
      </c>
      <c r="X83" s="11">
        <f>'Wholesale other'!X$696</f>
        <v>84.543487475584627</v>
      </c>
    </row>
    <row r="84" spans="2:24" x14ac:dyDescent="0.15">
      <c r="E84" s="46" t="s">
        <v>1168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89.639523593120231</v>
      </c>
      <c r="N84" s="14">
        <f t="shared" si="13"/>
        <v>93.639075091215432</v>
      </c>
      <c r="O84" s="14">
        <f t="shared" si="13"/>
        <v>98.974137554913639</v>
      </c>
      <c r="P84" s="14">
        <f t="shared" si="13"/>
        <v>107.67363146805556</v>
      </c>
      <c r="Q84" s="14">
        <f t="shared" si="13"/>
        <v>117.38646165652489</v>
      </c>
      <c r="R84" s="14">
        <f t="shared" si="13"/>
        <v>127.44574909065072</v>
      </c>
      <c r="S84" s="14">
        <f t="shared" si="13"/>
        <v>130.11343377589185</v>
      </c>
      <c r="T84" s="14">
        <f t="shared" si="13"/>
        <v>134.70255847586546</v>
      </c>
      <c r="U84" s="14">
        <f t="shared" si="13"/>
        <v>139.95045004014898</v>
      </c>
      <c r="V84" s="14">
        <f t="shared" si="13"/>
        <v>147.57934205382168</v>
      </c>
      <c r="W84" s="14">
        <f t="shared" si="13"/>
        <v>155.70848747558463</v>
      </c>
      <c r="X84" s="14">
        <f t="shared" si="13"/>
        <v>155.70848747558463</v>
      </c>
    </row>
    <row r="86" spans="2:24" x14ac:dyDescent="0.15">
      <c r="B86" s="88" t="s">
        <v>3448</v>
      </c>
      <c r="M86">
        <f>M79-(M81+M82)</f>
        <v>60.956523593120231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0</f>
        <v xml:space="preserve">Cash interest cover - control (WR) </v>
      </c>
      <c r="F88" s="125">
        <f xml:space="preserve"> 'Financial indicators'!F$380</f>
        <v>0</v>
      </c>
      <c r="G88" s="125" t="str">
        <f xml:space="preserve"> 'Financial indicators'!G$380</f>
        <v>ratio</v>
      </c>
      <c r="H88" s="250">
        <f xml:space="preserve"> 'Financial indicators'!H$380</f>
        <v>0</v>
      </c>
      <c r="I88" s="125">
        <f xml:space="preserve"> 'Financial indicators'!I$380</f>
        <v>0</v>
      </c>
      <c r="J88" s="69">
        <f xml:space="preserve"> 'Financial indicators'!J$380</f>
        <v>0</v>
      </c>
      <c r="K88" s="69">
        <f xml:space="preserve"> 'Financial indicators'!K$380</f>
        <v>0</v>
      </c>
      <c r="L88" s="69">
        <f xml:space="preserve"> 'Financial indicators'!L$380</f>
        <v>0</v>
      </c>
      <c r="M88" s="69">
        <f xml:space="preserve"> 'Financial indicators'!M$380</f>
        <v>0</v>
      </c>
      <c r="N88" s="69">
        <f xml:space="preserve"> 'Financial indicators'!N$380</f>
        <v>4.0878749109184236</v>
      </c>
      <c r="O88" s="69">
        <f xml:space="preserve"> 'Financial indicators'!O$380</f>
        <v>4.00819652304226</v>
      </c>
      <c r="P88" s="69">
        <f xml:space="preserve"> 'Financial indicators'!P$380</f>
        <v>3.9554533780165309</v>
      </c>
      <c r="Q88" s="69">
        <f xml:space="preserve"> 'Financial indicators'!Q$380</f>
        <v>4.0130673010738223</v>
      </c>
      <c r="R88" s="69">
        <f xml:space="preserve"> 'Financial indicators'!R$380</f>
        <v>4.1898402989746799</v>
      </c>
      <c r="S88" s="69">
        <f xml:space="preserve"> 'Financial indicators'!S$380</f>
        <v>0</v>
      </c>
      <c r="T88" s="69">
        <f xml:space="preserve"> 'Financial indicators'!T$380</f>
        <v>0</v>
      </c>
      <c r="U88" s="69">
        <f xml:space="preserve"> 'Financial indicators'!U$380</f>
        <v>0</v>
      </c>
      <c r="V88" s="69">
        <f xml:space="preserve"> 'Financial indicators'!V$380</f>
        <v>0</v>
      </c>
      <c r="W88" s="69">
        <f xml:space="preserve"> 'Financial indicators'!W$380</f>
        <v>0</v>
      </c>
      <c r="X88" s="69">
        <f xml:space="preserve"> 'Financial indicators'!X$380</f>
        <v>0</v>
      </c>
    </row>
    <row r="89" spans="2:24" x14ac:dyDescent="0.15">
      <c r="E89" s="125" t="str">
        <f xml:space="preserve"> 'Financial indicators'!E$299</f>
        <v xml:space="preserve">Adjusted cash interest cover ratio (Ofwat) - control (WR) </v>
      </c>
      <c r="F89" s="125">
        <f xml:space="preserve"> 'Financial indicators'!F$299</f>
        <v>0</v>
      </c>
      <c r="G89" s="125" t="str">
        <f xml:space="preserve"> 'Financial indicators'!G$299</f>
        <v>ratio</v>
      </c>
      <c r="H89" s="250">
        <f xml:space="preserve"> 'Financial indicators'!H$299</f>
        <v>0</v>
      </c>
      <c r="I89" s="125">
        <f xml:space="preserve"> 'Financial indicators'!I$299</f>
        <v>0</v>
      </c>
      <c r="J89" s="69">
        <f xml:space="preserve"> 'Financial indicators'!J$299</f>
        <v>0</v>
      </c>
      <c r="K89" s="69">
        <f xml:space="preserve"> 'Financial indicators'!K$299</f>
        <v>0</v>
      </c>
      <c r="L89" s="69">
        <f xml:space="preserve"> 'Financial indicators'!L$299</f>
        <v>0</v>
      </c>
      <c r="M89" s="69">
        <f xml:space="preserve"> 'Financial indicators'!M$299</f>
        <v>0</v>
      </c>
      <c r="N89" s="69">
        <f xml:space="preserve"> 'Financial indicators'!N$299</f>
        <v>1.6703951027520627</v>
      </c>
      <c r="O89" s="69">
        <f xml:space="preserve"> 'Financial indicators'!O$299</f>
        <v>1.6378252015537078</v>
      </c>
      <c r="P89" s="69">
        <f xml:space="preserve"> 'Financial indicators'!P$299</f>
        <v>1.6165318194892584</v>
      </c>
      <c r="Q89" s="69">
        <f xml:space="preserve"> 'Financial indicators'!Q$299</f>
        <v>1.6403225376156441</v>
      </c>
      <c r="R89" s="69">
        <f xml:space="preserve"> 'Financial indicators'!R$299</f>
        <v>1.7126290021950086</v>
      </c>
      <c r="S89" s="69">
        <f xml:space="preserve"> 'Financial indicators'!S$299</f>
        <v>0</v>
      </c>
      <c r="T89" s="69">
        <f xml:space="preserve"> 'Financial indicators'!T$299</f>
        <v>0</v>
      </c>
      <c r="U89" s="69">
        <f xml:space="preserve"> 'Financial indicators'!U$299</f>
        <v>0</v>
      </c>
      <c r="V89" s="69">
        <f xml:space="preserve"> 'Financial indicators'!V$299</f>
        <v>0</v>
      </c>
      <c r="W89" s="69">
        <f xml:space="preserve"> 'Financial indicators'!W$299</f>
        <v>0</v>
      </c>
      <c r="X89" s="69">
        <f xml:space="preserve"> 'Financial indicators'!X$299</f>
        <v>0</v>
      </c>
    </row>
    <row r="90" spans="2:24" x14ac:dyDescent="0.15">
      <c r="E90" s="125" t="str">
        <f xml:space="preserve"> 'Financial indicators'!E$359</f>
        <v xml:space="preserve">Adjusted cash interest cover ratio  - control (Alternative) (WR) </v>
      </c>
      <c r="F90" s="125">
        <f xml:space="preserve"> 'Financial indicators'!F$359</f>
        <v>0</v>
      </c>
      <c r="G90" s="125" t="str">
        <f xml:space="preserve"> 'Financial indicators'!G$359</f>
        <v>ratio</v>
      </c>
      <c r="H90" s="250">
        <f xml:space="preserve"> 'Financial indicators'!H$359</f>
        <v>0</v>
      </c>
      <c r="I90" s="125">
        <f xml:space="preserve"> 'Financial indicators'!I$359</f>
        <v>0</v>
      </c>
      <c r="J90" s="69">
        <f xml:space="preserve"> 'Financial indicators'!J$359</f>
        <v>0</v>
      </c>
      <c r="K90" s="69">
        <f xml:space="preserve"> 'Financial indicators'!K$359</f>
        <v>0</v>
      </c>
      <c r="L90" s="69">
        <f xml:space="preserve"> 'Financial indicators'!L$359</f>
        <v>0</v>
      </c>
      <c r="M90" s="69">
        <f xml:space="preserve"> 'Financial indicators'!M$359</f>
        <v>0</v>
      </c>
      <c r="N90" s="69">
        <f xml:space="preserve"> 'Financial indicators'!N$359</f>
        <v>1.6703951027520627</v>
      </c>
      <c r="O90" s="69">
        <f xml:space="preserve"> 'Financial indicators'!O$359</f>
        <v>1.6378252015537089</v>
      </c>
      <c r="P90" s="69">
        <f xml:space="preserve"> 'Financial indicators'!P$359</f>
        <v>1.6165318194892584</v>
      </c>
      <c r="Q90" s="69">
        <f xml:space="preserve"> 'Financial indicators'!Q$359</f>
        <v>1.6403225376156441</v>
      </c>
      <c r="R90" s="69">
        <f xml:space="preserve"> 'Financial indicators'!R$359</f>
        <v>1.7126290021950086</v>
      </c>
      <c r="S90" s="69">
        <f xml:space="preserve"> 'Financial indicators'!S$359</f>
        <v>0</v>
      </c>
      <c r="T90" s="69">
        <f xml:space="preserve"> 'Financial indicators'!T$359</f>
        <v>0</v>
      </c>
      <c r="U90" s="69">
        <f xml:space="preserve"> 'Financial indicators'!U$359</f>
        <v>0</v>
      </c>
      <c r="V90" s="69">
        <f xml:space="preserve"> 'Financial indicators'!V$359</f>
        <v>0</v>
      </c>
      <c r="W90" s="69">
        <f xml:space="preserve"> 'Financial indicators'!W$359</f>
        <v>0</v>
      </c>
      <c r="X90" s="69">
        <f xml:space="preserve"> 'Financial indicators'!X$359</f>
        <v>0</v>
      </c>
    </row>
    <row r="91" spans="2:24" x14ac:dyDescent="0.15">
      <c r="E91" s="58" t="str">
        <f xml:space="preserve"> 'Financial indicators'!E$401</f>
        <v xml:space="preserve">Funds from operations / net debt (Ofwat) - Control (WR) </v>
      </c>
      <c r="F91" s="58">
        <f xml:space="preserve"> 'Financial indicators'!F$401</f>
        <v>0</v>
      </c>
      <c r="G91" s="58" t="str">
        <f xml:space="preserve"> 'Financial indicators'!G$401</f>
        <v>%</v>
      </c>
      <c r="H91" s="116">
        <f xml:space="preserve"> 'Financial indicators'!H$401</f>
        <v>0</v>
      </c>
      <c r="I91" s="58">
        <f xml:space="preserve"> 'Financial indicators'!I$401</f>
        <v>0</v>
      </c>
      <c r="J91" s="32">
        <f xml:space="preserve"> 'Financial indicators'!J$401</f>
        <v>0</v>
      </c>
      <c r="K91" s="32">
        <f xml:space="preserve"> 'Financial indicators'!K$401</f>
        <v>0</v>
      </c>
      <c r="L91" s="32">
        <f xml:space="preserve"> 'Financial indicators'!L$401</f>
        <v>0</v>
      </c>
      <c r="M91" s="32">
        <f xml:space="preserve"> 'Financial indicators'!M$401</f>
        <v>0</v>
      </c>
      <c r="N91" s="32">
        <f xml:space="preserve"> 'Financial indicators'!N$401</f>
        <v>0.10983078672703375</v>
      </c>
      <c r="O91" s="32">
        <f xml:space="preserve"> 'Financial indicators'!O$401</f>
        <v>0.10518537001856086</v>
      </c>
      <c r="P91" s="32">
        <f xml:space="preserve"> 'Financial indicators'!P$401</f>
        <v>0.10493873286694717</v>
      </c>
      <c r="Q91" s="32">
        <f xml:space="preserve"> 'Financial indicators'!Q$401</f>
        <v>0.10882490434716877</v>
      </c>
      <c r="R91" s="32">
        <f xml:space="preserve"> 'Financial indicators'!R$401</f>
        <v>0.11529259116969003</v>
      </c>
      <c r="S91" s="32">
        <f xml:space="preserve"> 'Financial indicators'!S$401</f>
        <v>0</v>
      </c>
      <c r="T91" s="32">
        <f xml:space="preserve"> 'Financial indicators'!T$401</f>
        <v>0</v>
      </c>
      <c r="U91" s="32">
        <f xml:space="preserve"> 'Financial indicators'!U$401</f>
        <v>0</v>
      </c>
      <c r="V91" s="32">
        <f xml:space="preserve"> 'Financial indicators'!V$401</f>
        <v>0</v>
      </c>
      <c r="W91" s="32">
        <f xml:space="preserve"> 'Financial indicators'!W$401</f>
        <v>0</v>
      </c>
      <c r="X91" s="32">
        <f xml:space="preserve"> 'Financial indicators'!X$401</f>
        <v>0</v>
      </c>
    </row>
    <row r="92" spans="2:24" x14ac:dyDescent="0.15">
      <c r="E92" s="58" t="str">
        <f xml:space="preserve"> 'Financial indicators'!E$428</f>
        <v xml:space="preserve">Funds from operations / net debt (Alternative) - Control (WR) </v>
      </c>
      <c r="F92" s="58">
        <f xml:space="preserve"> 'Financial indicators'!F$428</f>
        <v>0</v>
      </c>
      <c r="G92" s="58" t="str">
        <f xml:space="preserve"> 'Financial indicators'!G$428</f>
        <v>%</v>
      </c>
      <c r="H92" s="116">
        <f xml:space="preserve"> 'Financial indicators'!H$428</f>
        <v>0</v>
      </c>
      <c r="I92" s="58">
        <f xml:space="preserve"> 'Financial indicators'!I$428</f>
        <v>0</v>
      </c>
      <c r="J92" s="32">
        <f xml:space="preserve"> 'Financial indicators'!J$428</f>
        <v>0</v>
      </c>
      <c r="K92" s="32">
        <f xml:space="preserve"> 'Financial indicators'!K$428</f>
        <v>0</v>
      </c>
      <c r="L92" s="32">
        <f xml:space="preserve"> 'Financial indicators'!L$428</f>
        <v>0</v>
      </c>
      <c r="M92" s="32">
        <f xml:space="preserve"> 'Financial indicators'!M$428</f>
        <v>0</v>
      </c>
      <c r="N92" s="32">
        <f xml:space="preserve"> 'Financial indicators'!N$428</f>
        <v>0.10078549784270024</v>
      </c>
      <c r="O92" s="32">
        <f xml:space="preserve"> 'Financial indicators'!O$428</f>
        <v>9.687684838065326E-2</v>
      </c>
      <c r="P92" s="32">
        <f xml:space="preserve"> 'Financial indicators'!P$428</f>
        <v>9.6432343430971262E-2</v>
      </c>
      <c r="Q92" s="32">
        <f xml:space="preserve"> 'Financial indicators'!Q$428</f>
        <v>9.9855894978215412E-2</v>
      </c>
      <c r="R92" s="32">
        <f xml:space="preserve"> 'Financial indicators'!R$428</f>
        <v>0.1058925941731016</v>
      </c>
      <c r="S92" s="32">
        <f xml:space="preserve"> 'Financial indicators'!S$428</f>
        <v>0</v>
      </c>
      <c r="T92" s="32">
        <f xml:space="preserve"> 'Financial indicators'!T$428</f>
        <v>0</v>
      </c>
      <c r="U92" s="32">
        <f xml:space="preserve"> 'Financial indicators'!U$428</f>
        <v>0</v>
      </c>
      <c r="V92" s="32">
        <f xml:space="preserve"> 'Financial indicators'!V$428</f>
        <v>0</v>
      </c>
      <c r="W92" s="32">
        <f xml:space="preserve"> 'Financial indicators'!W$428</f>
        <v>0</v>
      </c>
      <c r="X92" s="32">
        <f xml:space="preserve"> 'Financial indicators'!X$428</f>
        <v>0</v>
      </c>
    </row>
    <row r="93" spans="2:24" x14ac:dyDescent="0.15">
      <c r="E93" s="58" t="str">
        <f xml:space="preserve"> 'Financial indicators'!E$491</f>
        <v xml:space="preserve">Gearing - Control (WR) </v>
      </c>
      <c r="F93" s="58">
        <f xml:space="preserve"> 'Financial indicators'!F$491</f>
        <v>0</v>
      </c>
      <c r="G93" s="58" t="str">
        <f xml:space="preserve"> 'Financial indicators'!G$491</f>
        <v>%</v>
      </c>
      <c r="H93" s="116">
        <f xml:space="preserve"> 'Financial indicators'!H$491</f>
        <v>0</v>
      </c>
      <c r="I93" s="58">
        <f xml:space="preserve"> 'Financial indicators'!I$491</f>
        <v>0</v>
      </c>
      <c r="J93" s="32">
        <f>'Financial indicators'!J$491</f>
        <v>0</v>
      </c>
      <c r="K93" s="32">
        <f>'Financial indicators'!K$491</f>
        <v>0</v>
      </c>
      <c r="L93" s="32">
        <f>'Financial indicators'!L$491</f>
        <v>0</v>
      </c>
      <c r="M93" s="32">
        <f>'Financial indicators'!M$491</f>
        <v>0.52535874185885778</v>
      </c>
      <c r="N93" s="32">
        <f>'Financial indicators'!N$491</f>
        <v>0.51717616920924991</v>
      </c>
      <c r="O93" s="32">
        <f>'Financial indicators'!O$491</f>
        <v>0.53614907928090272</v>
      </c>
      <c r="P93" s="32">
        <f>'Financial indicators'!P$491</f>
        <v>0.54400749124891268</v>
      </c>
      <c r="Q93" s="32">
        <f>'Financial indicators'!Q$491</f>
        <v>0.53552057252290231</v>
      </c>
      <c r="R93" s="32">
        <f>'Financial indicators'!R$491</f>
        <v>0.51420074909902147</v>
      </c>
      <c r="S93" s="32">
        <f>'Financial indicators'!S$491</f>
        <v>0.5271230180256149</v>
      </c>
      <c r="T93" s="32">
        <f>'Financial indicators'!T$491</f>
        <v>0.50551120376606218</v>
      </c>
      <c r="U93" s="32">
        <f>'Financial indicators'!U$491</f>
        <v>0.48206634335382409</v>
      </c>
      <c r="V93" s="32">
        <f>'Financial indicators'!V$491</f>
        <v>0.45241292960947022</v>
      </c>
      <c r="W93" s="32">
        <f>'Financial indicators'!W$491</f>
        <v>0.42159814053599354</v>
      </c>
      <c r="X93" s="32">
        <f>'Financial indicators'!X$491</f>
        <v>0.42159814053599354</v>
      </c>
    </row>
  </sheetData>
  <conditionalFormatting sqref="F2:F3">
    <cfRule type="cellIs" dxfId="72" priority="1" stopIfTrue="1" operator="notEqual">
      <formula>0</formula>
    </cfRule>
    <cfRule type="cellIs" dxfId="71" priority="2" stopIfTrue="1" operator="equal">
      <formula>""</formula>
    </cfRule>
  </conditionalFormatting>
  <conditionalFormatting sqref="J3:ZZ3">
    <cfRule type="cellIs" dxfId="70" priority="3" operator="equal">
      <formula>"PPA ext."</formula>
    </cfRule>
    <cfRule type="cellIs" dxfId="69" priority="4" operator="equal">
      <formula>"Delay"</formula>
    </cfRule>
    <cfRule type="cellIs" dxfId="68" priority="5" operator="equal">
      <formula>"Fin Close"</formula>
    </cfRule>
    <cfRule type="cellIs" dxfId="67" priority="6" stopIfTrue="1" operator="equal">
      <formula>"Construction"</formula>
    </cfRule>
    <cfRule type="cellIs" dxfId="66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7.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WN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19</f>
        <v xml:space="preserve">Control level revenue requirement incl. tax charge - nominal (WN) </v>
      </c>
      <c r="F9" s="30">
        <f xml:space="preserve"> 'PRE wholesale revenues'!F$219</f>
        <v>0</v>
      </c>
      <c r="G9" s="30" t="str">
        <f xml:space="preserve"> 'PRE wholesale revenues'!G$219</f>
        <v>£m</v>
      </c>
      <c r="H9" s="56">
        <f xml:space="preserve"> 'PRE wholesale revenues'!H$219</f>
        <v>3447.287303403722</v>
      </c>
      <c r="I9" s="30">
        <f xml:space="preserve"> 'PRE wholesale revenues'!I$219</f>
        <v>0</v>
      </c>
      <c r="J9" s="11">
        <f xml:space="preserve"> 'PRE wholesale revenues'!J$219</f>
        <v>0</v>
      </c>
      <c r="K9" s="11">
        <f xml:space="preserve"> 'PRE wholesale revenues'!K$219</f>
        <v>0</v>
      </c>
      <c r="L9" s="11">
        <f xml:space="preserve"> 'PRE wholesale revenues'!L$219</f>
        <v>0</v>
      </c>
      <c r="M9" s="11">
        <f xml:space="preserve"> 'PRE wholesale revenues'!M$219</f>
        <v>0</v>
      </c>
      <c r="N9" s="11">
        <f xml:space="preserve"> 'PRE wholesale revenues'!N$219</f>
        <v>589.99707142488876</v>
      </c>
      <c r="O9" s="11">
        <f xml:space="preserve"> 'PRE wholesale revenues'!O$219</f>
        <v>613.37485401061463</v>
      </c>
      <c r="P9" s="11">
        <f xml:space="preserve"> 'PRE wholesale revenues'!P$219</f>
        <v>639.17885638789403</v>
      </c>
      <c r="Q9" s="11">
        <f xml:space="preserve"> 'PRE wholesale revenues'!Q$219</f>
        <v>667.91677021077874</v>
      </c>
      <c r="R9" s="11">
        <f xml:space="preserve"> 'PRE wholesale revenues'!R$219</f>
        <v>708.67726283214199</v>
      </c>
      <c r="S9" s="11">
        <f xml:space="preserve"> 'PRE wholesale revenues'!S$219</f>
        <v>47.480661690167523</v>
      </c>
      <c r="T9" s="11">
        <f xml:space="preserve"> 'PRE wholesale revenues'!T$219</f>
        <v>46.532720916657631</v>
      </c>
      <c r="U9" s="11">
        <f xml:space="preserve"> 'PRE wholesale revenues'!U$219</f>
        <v>45.610843478552887</v>
      </c>
      <c r="V9" s="11">
        <f xml:space="preserve"> 'PRE wholesale revenues'!V$219</f>
        <v>44.701699375629431</v>
      </c>
      <c r="W9" s="11">
        <f xml:space="preserve"> 'PRE wholesale revenues'!W$219</f>
        <v>43.816563076396889</v>
      </c>
      <c r="X9" s="11">
        <f xml:space="preserve"> 'PRE wholesale revenues'!X$219</f>
        <v>0</v>
      </c>
    </row>
    <row r="10" spans="1:702" x14ac:dyDescent="0.15">
      <c r="E10" s="30" t="str">
        <f xml:space="preserve"> Totex!E$181</f>
        <v xml:space="preserve">Total net operating expenditure - nominal (WN)  </v>
      </c>
      <c r="F10" s="30">
        <f xml:space="preserve"> Totex!F$181</f>
        <v>0</v>
      </c>
      <c r="G10" s="30" t="str">
        <f xml:space="preserve"> Totex!G$181</f>
        <v>£m</v>
      </c>
      <c r="H10" s="56">
        <f xml:space="preserve"> Totex!H$181</f>
        <v>-1551.1994648519888</v>
      </c>
      <c r="I10" s="30">
        <f xml:space="preserve"> Totex!I$181</f>
        <v>0</v>
      </c>
      <c r="J10" s="11">
        <f>Totex!J$181</f>
        <v>0</v>
      </c>
      <c r="K10" s="11">
        <f>Totex!K$181</f>
        <v>0</v>
      </c>
      <c r="L10" s="11">
        <f>Totex!L$181</f>
        <v>0</v>
      </c>
      <c r="M10" s="11">
        <f>Totex!M$181</f>
        <v>0</v>
      </c>
      <c r="N10" s="11">
        <f>Totex!N$181</f>
        <v>-300.67777279483562</v>
      </c>
      <c r="O10" s="11">
        <f>Totex!O$181</f>
        <v>-299.57212796706318</v>
      </c>
      <c r="P10" s="11">
        <f>Totex!P$181</f>
        <v>-306.88793805508607</v>
      </c>
      <c r="Q10" s="11">
        <f>Totex!Q$181</f>
        <v>-316.16402713041361</v>
      </c>
      <c r="R10" s="11">
        <f>Totex!R$181</f>
        <v>-327.89759890459027</v>
      </c>
      <c r="S10" s="11">
        <f>Totex!S$181</f>
        <v>0</v>
      </c>
      <c r="T10" s="11">
        <f>Totex!T$181</f>
        <v>0</v>
      </c>
      <c r="U10" s="11">
        <f>Totex!U$181</f>
        <v>0</v>
      </c>
      <c r="V10" s="11">
        <f>Totex!V$181</f>
        <v>0</v>
      </c>
      <c r="W10" s="11">
        <f>Totex!W$181</f>
        <v>0</v>
      </c>
      <c r="X10" s="11">
        <f>Totex!X$181</f>
        <v>0</v>
      </c>
    </row>
    <row r="11" spans="1:702" x14ac:dyDescent="0.15">
      <c r="E11" s="30" t="str">
        <f xml:space="preserve"> 'Wholesale other'!E$240</f>
        <v xml:space="preserve">Operating income - nominal (WN) </v>
      </c>
      <c r="F11" s="30">
        <f xml:space="preserve"> 'Wholesale other'!F$240</f>
        <v>0</v>
      </c>
      <c r="G11" s="30" t="str">
        <f xml:space="preserve"> 'Wholesale other'!G$240</f>
        <v>£m</v>
      </c>
      <c r="H11" s="56">
        <f xml:space="preserve"> 'Wholesale other'!H$240</f>
        <v>0</v>
      </c>
      <c r="I11" s="30">
        <f xml:space="preserve"> 'Wholesale other'!I$240</f>
        <v>0</v>
      </c>
      <c r="J11" s="11">
        <f xml:space="preserve"> 'Wholesale other'!J$240</f>
        <v>0</v>
      </c>
      <c r="K11" s="11">
        <f xml:space="preserve"> 'Wholesale other'!K$240</f>
        <v>0</v>
      </c>
      <c r="L11" s="11">
        <f xml:space="preserve"> 'Wholesale other'!L$240</f>
        <v>0</v>
      </c>
      <c r="M11" s="11">
        <f xml:space="preserve"> 'Wholesale other'!M$240</f>
        <v>0</v>
      </c>
      <c r="N11" s="11">
        <f xml:space="preserve"> 'Wholesale other'!N$240</f>
        <v>0</v>
      </c>
      <c r="O11" s="11">
        <f xml:space="preserve"> 'Wholesale other'!O$240</f>
        <v>0</v>
      </c>
      <c r="P11" s="11">
        <f xml:space="preserve"> 'Wholesale other'!P$240</f>
        <v>0</v>
      </c>
      <c r="Q11" s="11">
        <f xml:space="preserve"> 'Wholesale other'!Q$240</f>
        <v>0</v>
      </c>
      <c r="R11" s="11">
        <f xml:space="preserve"> 'Wholesale other'!R$240</f>
        <v>0</v>
      </c>
      <c r="S11" s="11">
        <f xml:space="preserve"> 'Wholesale other'!S$240</f>
        <v>0</v>
      </c>
      <c r="T11" s="11">
        <f xml:space="preserve"> 'Wholesale other'!T$240</f>
        <v>0</v>
      </c>
      <c r="U11" s="11">
        <f xml:space="preserve"> 'Wholesale other'!U$240</f>
        <v>0</v>
      </c>
      <c r="V11" s="11">
        <f xml:space="preserve"> 'Wholesale other'!V$240</f>
        <v>0</v>
      </c>
      <c r="W11" s="11">
        <f xml:space="preserve"> 'Wholesale other'!W$240</f>
        <v>0</v>
      </c>
      <c r="X11" s="11">
        <f xml:space="preserve"> 'Wholesale other'!X$240</f>
        <v>0</v>
      </c>
    </row>
    <row r="12" spans="1:702" x14ac:dyDescent="0.15">
      <c r="E12" s="46" t="s">
        <v>7252</v>
      </c>
      <c r="F12" s="47"/>
      <c r="G12" s="46" t="s">
        <v>826</v>
      </c>
      <c r="H12" s="62">
        <f xml:space="preserve"> SUM( J12:X12 )</f>
        <v>1896.0878385517335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289.31929863005314</v>
      </c>
      <c r="O12" s="14">
        <f t="shared" si="0"/>
        <v>313.80272604355144</v>
      </c>
      <c r="P12" s="14">
        <f t="shared" si="0"/>
        <v>332.29091833280796</v>
      </c>
      <c r="Q12" s="14">
        <f t="shared" si="0"/>
        <v>351.75274308036512</v>
      </c>
      <c r="R12" s="14">
        <f t="shared" si="0"/>
        <v>380.77966392755172</v>
      </c>
      <c r="S12" s="14">
        <f t="shared" si="0"/>
        <v>47.480661690167523</v>
      </c>
      <c r="T12" s="14">
        <f t="shared" si="0"/>
        <v>46.532720916657631</v>
      </c>
      <c r="U12" s="14">
        <f t="shared" si="0"/>
        <v>45.610843478552887</v>
      </c>
      <c r="V12" s="14">
        <f t="shared" si="0"/>
        <v>44.701699375629431</v>
      </c>
      <c r="W12" s="14">
        <f t="shared" si="0"/>
        <v>43.816563076396889</v>
      </c>
      <c r="X12" s="14">
        <f t="shared" si="0"/>
        <v>0</v>
      </c>
    </row>
    <row r="14" spans="1:702" x14ac:dyDescent="0.15">
      <c r="E14" s="30" t="str">
        <f xml:space="preserve"> 'Fixed Assets'!E$256</f>
        <v xml:space="preserve">Wholesale fixed assets depreciation - nominal (WN)  </v>
      </c>
      <c r="F14" s="30">
        <f xml:space="preserve"> 'Fixed Assets'!F$256</f>
        <v>0</v>
      </c>
      <c r="G14" s="30" t="str">
        <f xml:space="preserve"> 'Fixed Assets'!G$256</f>
        <v>£m</v>
      </c>
      <c r="H14" s="56">
        <f xml:space="preserve"> 'Fixed Assets'!H$256</f>
        <v>-615.14554969780011</v>
      </c>
      <c r="I14" s="30">
        <f xml:space="preserve"> 'Fixed Assets'!I$256</f>
        <v>0</v>
      </c>
      <c r="J14" s="11">
        <f>'Fixed Assets'!J$256</f>
        <v>0</v>
      </c>
      <c r="K14" s="11">
        <f>'Fixed Assets'!K$256</f>
        <v>0</v>
      </c>
      <c r="L14" s="11">
        <f>'Fixed Assets'!L$256</f>
        <v>0</v>
      </c>
      <c r="M14" s="11">
        <f>'Fixed Assets'!M$256</f>
        <v>0</v>
      </c>
      <c r="N14" s="11">
        <f>'Fixed Assets'!N$256</f>
        <v>-107.79881784405526</v>
      </c>
      <c r="O14" s="11">
        <f>'Fixed Assets'!O$256</f>
        <v>-113.50665676662557</v>
      </c>
      <c r="P14" s="11">
        <f>'Fixed Assets'!P$256</f>
        <v>-121.1637235559913</v>
      </c>
      <c r="Q14" s="11">
        <f>'Fixed Assets'!Q$256</f>
        <v>-131.00578894504636</v>
      </c>
      <c r="R14" s="11">
        <f>'Fixed Assets'!R$256</f>
        <v>-141.67056258608162</v>
      </c>
      <c r="S14" s="11">
        <f>'Fixed Assets'!S$256</f>
        <v>0</v>
      </c>
      <c r="T14" s="11">
        <f>'Fixed Assets'!T$256</f>
        <v>0</v>
      </c>
      <c r="U14" s="11">
        <f>'Fixed Assets'!U$256</f>
        <v>0</v>
      </c>
      <c r="V14" s="11">
        <f>'Fixed Assets'!V$256</f>
        <v>0</v>
      </c>
      <c r="W14" s="11">
        <f>'Fixed Assets'!W$256</f>
        <v>0</v>
      </c>
      <c r="X14" s="11">
        <f>'Fixed Assets'!X$256</f>
        <v>0</v>
      </c>
    </row>
    <row r="15" spans="1:702" x14ac:dyDescent="0.15">
      <c r="E15" s="46" t="s">
        <v>11718</v>
      </c>
      <c r="F15" s="47"/>
      <c r="G15" s="46" t="s">
        <v>826</v>
      </c>
      <c r="H15" s="62">
        <f xml:space="preserve"> SUM( J15:X15 )</f>
        <v>1280.9422888539339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181.52048078599788</v>
      </c>
      <c r="O15" s="14">
        <f t="shared" si="1"/>
        <v>200.29606927692589</v>
      </c>
      <c r="P15" s="14">
        <f t="shared" si="1"/>
        <v>211.12719477681668</v>
      </c>
      <c r="Q15" s="14">
        <f t="shared" si="1"/>
        <v>220.74695413531876</v>
      </c>
      <c r="R15" s="14">
        <f t="shared" si="1"/>
        <v>239.10910134147011</v>
      </c>
      <c r="S15" s="14">
        <f t="shared" si="1"/>
        <v>47.480661690167523</v>
      </c>
      <c r="T15" s="14">
        <f t="shared" si="1"/>
        <v>46.532720916657631</v>
      </c>
      <c r="U15" s="14">
        <f t="shared" si="1"/>
        <v>45.610843478552887</v>
      </c>
      <c r="V15" s="14">
        <f t="shared" si="1"/>
        <v>44.701699375629431</v>
      </c>
      <c r="W15" s="14">
        <f t="shared" si="1"/>
        <v>43.816563076396889</v>
      </c>
      <c r="X15" s="14">
        <f t="shared" si="1"/>
        <v>0</v>
      </c>
    </row>
    <row r="17" spans="2:24" x14ac:dyDescent="0.15">
      <c r="E17" s="30" t="str">
        <f xml:space="preserve"> 'Wholesale other'!E$224</f>
        <v xml:space="preserve">Total other income (incl. 3rd party income)- control (WN) </v>
      </c>
      <c r="F17" s="30">
        <f xml:space="preserve"> 'Wholesale other'!F$224</f>
        <v>0</v>
      </c>
      <c r="G17" s="30" t="str">
        <f xml:space="preserve"> 'Wholesale other'!G$224</f>
        <v>£m</v>
      </c>
      <c r="H17" s="56">
        <f xml:space="preserve"> 'Wholesale other'!H$224</f>
        <v>154.9834344056892</v>
      </c>
      <c r="I17" s="30">
        <f xml:space="preserve"> 'Wholesale other'!I$224</f>
        <v>0</v>
      </c>
      <c r="J17" s="11">
        <f xml:space="preserve"> 'Wholesale other'!J$224</f>
        <v>0</v>
      </c>
      <c r="K17" s="11">
        <f xml:space="preserve"> 'Wholesale other'!K$224</f>
        <v>0</v>
      </c>
      <c r="L17" s="11">
        <f xml:space="preserve"> 'Wholesale other'!L$224</f>
        <v>0</v>
      </c>
      <c r="M17" s="11">
        <f xml:space="preserve"> 'Wholesale other'!M$224</f>
        <v>0</v>
      </c>
      <c r="N17" s="11">
        <f xml:space="preserve"> 'Wholesale other'!N$224</f>
        <v>27.750664409075533</v>
      </c>
      <c r="O17" s="11">
        <f xml:space="preserve"> 'Wholesale other'!O$224</f>
        <v>29.338411649170347</v>
      </c>
      <c r="P17" s="11">
        <f xml:space="preserve"> 'Wholesale other'!P$224</f>
        <v>30.966734507280751</v>
      </c>
      <c r="Q17" s="11">
        <f xml:space="preserve"> 'Wholesale other'!Q$224</f>
        <v>32.6277626820183</v>
      </c>
      <c r="R17" s="11">
        <f xml:space="preserve"> 'Wholesale other'!R$224</f>
        <v>34.299861158144267</v>
      </c>
      <c r="S17" s="11">
        <f xml:space="preserve"> 'Wholesale other'!S$224</f>
        <v>0</v>
      </c>
      <c r="T17" s="11">
        <f xml:space="preserve"> 'Wholesale other'!T$224</f>
        <v>0</v>
      </c>
      <c r="U17" s="11">
        <f xml:space="preserve"> 'Wholesale other'!U$224</f>
        <v>0</v>
      </c>
      <c r="V17" s="11">
        <f xml:space="preserve"> 'Wholesale other'!V$224</f>
        <v>0</v>
      </c>
      <c r="W17" s="11">
        <f xml:space="preserve"> 'Wholesale other'!W$224</f>
        <v>0</v>
      </c>
      <c r="X17" s="11">
        <f xml:space="preserve"> 'Wholesale other'!X$224</f>
        <v>0</v>
      </c>
    </row>
    <row r="18" spans="2:24" x14ac:dyDescent="0.15">
      <c r="E18" s="30" t="str">
        <f xml:space="preserve"> 'Wholesale debt'!E$1098</f>
        <v xml:space="preserve">Interest income /(expense) excl. indexation of index-linked loans - control - nominal (WN) </v>
      </c>
      <c r="F18" s="30">
        <f xml:space="preserve"> 'Wholesale debt'!F$1098</f>
        <v>0</v>
      </c>
      <c r="G18" s="30" t="str">
        <f xml:space="preserve"> 'Wholesale debt'!G$1098</f>
        <v>£m</v>
      </c>
      <c r="H18" s="56">
        <f xml:space="preserve"> 'Wholesale debt'!H$1098</f>
        <v>-477.68593120952801</v>
      </c>
      <c r="I18" s="30">
        <f xml:space="preserve"> 'Wholesale debt'!I$1098</f>
        <v>0</v>
      </c>
      <c r="J18" s="11">
        <f xml:space="preserve"> 'Wholesale debt'!J$1098</f>
        <v>0</v>
      </c>
      <c r="K18" s="11">
        <f xml:space="preserve"> 'Wholesale debt'!K$1098</f>
        <v>0</v>
      </c>
      <c r="L18" s="11">
        <f xml:space="preserve"> 'Wholesale debt'!L$1098</f>
        <v>0</v>
      </c>
      <c r="M18" s="11">
        <f xml:space="preserve"> 'Wholesale debt'!M$1098</f>
        <v>0</v>
      </c>
      <c r="N18" s="11">
        <f xml:space="preserve"> 'Wholesale debt'!N$1098</f>
        <v>-85.690173308080716</v>
      </c>
      <c r="O18" s="11">
        <f xml:space="preserve"> 'Wholesale debt'!O$1098</f>
        <v>-89.306804197522709</v>
      </c>
      <c r="P18" s="11">
        <f xml:space="preserve"> 'Wholesale debt'!P$1098</f>
        <v>-93.554281580942572</v>
      </c>
      <c r="Q18" s="11">
        <f xml:space="preserve"> 'Wholesale debt'!Q$1098</f>
        <v>-100.3605677937756</v>
      </c>
      <c r="R18" s="11">
        <f xml:space="preserve"> 'Wholesale debt'!R$1098</f>
        <v>-108.77410432920644</v>
      </c>
      <c r="S18" s="11">
        <f xml:space="preserve"> 'Wholesale debt'!S$1098</f>
        <v>0</v>
      </c>
      <c r="T18" s="11">
        <f xml:space="preserve"> 'Wholesale debt'!T$1098</f>
        <v>0</v>
      </c>
      <c r="U18" s="11">
        <f xml:space="preserve"> 'Wholesale debt'!U$1098</f>
        <v>0</v>
      </c>
      <c r="V18" s="11">
        <f xml:space="preserve"> 'Wholesale debt'!V$1098</f>
        <v>0</v>
      </c>
      <c r="W18" s="11">
        <f xml:space="preserve"> 'Wholesale debt'!W$1098</f>
        <v>0</v>
      </c>
      <c r="X18" s="11">
        <f xml:space="preserve"> 'Wholesale debt'!X$1098</f>
        <v>0</v>
      </c>
    </row>
    <row r="19" spans="2:24" x14ac:dyDescent="0.15">
      <c r="E19" s="30" t="str">
        <f xml:space="preserve"> 'Wholesale debt'!E$267</f>
        <v xml:space="preserve">Total Index linked debt indexation - nominal (WN)  </v>
      </c>
      <c r="F19" s="30">
        <f xml:space="preserve"> 'Wholesale debt'!F$267</f>
        <v>0</v>
      </c>
      <c r="G19" s="30" t="str">
        <f xml:space="preserve"> 'Wholesale debt'!G$267</f>
        <v>£m</v>
      </c>
      <c r="H19" s="56">
        <f xml:space="preserve"> 'Wholesale debt'!H$267</f>
        <v>-232.02633889869338</v>
      </c>
      <c r="I19" s="30">
        <f xml:space="preserve"> 'Wholesale debt'!I$267</f>
        <v>0</v>
      </c>
      <c r="J19" s="11">
        <f>'Wholesale debt'!J$267</f>
        <v>0</v>
      </c>
      <c r="K19" s="11">
        <f>'Wholesale debt'!K$267</f>
        <v>0</v>
      </c>
      <c r="L19" s="11">
        <f>'Wholesale debt'!L$267</f>
        <v>0</v>
      </c>
      <c r="M19" s="11">
        <f>'Wholesale debt'!M$267</f>
        <v>0</v>
      </c>
      <c r="N19" s="11">
        <f>'Wholesale debt'!N$267</f>
        <v>-22.360868173085677</v>
      </c>
      <c r="O19" s="11">
        <f>'Wholesale debt'!O$267</f>
        <v>-22.689076576567622</v>
      </c>
      <c r="P19" s="11">
        <f>'Wholesale debt'!P$267</f>
        <v>-23.521936737294926</v>
      </c>
      <c r="Q19" s="11">
        <f>'Wholesale debt'!Q$267</f>
        <v>-24.752434944198892</v>
      </c>
      <c r="R19" s="11">
        <f>'Wholesale debt'!R$267</f>
        <v>-26.401526133048744</v>
      </c>
      <c r="S19" s="11">
        <f>'Wholesale debt'!S$267</f>
        <v>-23.907916884244276</v>
      </c>
      <c r="T19" s="11">
        <f>'Wholesale debt'!T$267</f>
        <v>-21.348547004267267</v>
      </c>
      <c r="U19" s="11">
        <f>'Wholesale debt'!U$267</f>
        <v>-21.94822529090408</v>
      </c>
      <c r="V19" s="11">
        <f>'Wholesale debt'!V$267</f>
        <v>-22.24806443422262</v>
      </c>
      <c r="W19" s="11">
        <f>'Wholesale debt'!W$267</f>
        <v>-22.847742720859291</v>
      </c>
      <c r="X19" s="11">
        <f>'Wholesale debt'!X$267</f>
        <v>0</v>
      </c>
    </row>
    <row r="20" spans="2:24" x14ac:dyDescent="0.15">
      <c r="E20" s="46" t="s">
        <v>8759</v>
      </c>
      <c r="F20" s="47"/>
      <c r="G20" s="46" t="s">
        <v>826</v>
      </c>
      <c r="H20" s="62">
        <f xml:space="preserve"> SUM( J20:X20 )</f>
        <v>726.21345315140138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101.22010371390701</v>
      </c>
      <c r="O20" s="14">
        <f t="shared" si="2"/>
        <v>117.63860015200591</v>
      </c>
      <c r="P20" s="14">
        <f t="shared" si="2"/>
        <v>125.01771096585993</v>
      </c>
      <c r="Q20" s="14">
        <f t="shared" si="2"/>
        <v>128.26171407936255</v>
      </c>
      <c r="R20" s="14">
        <f t="shared" si="2"/>
        <v>138.23333203735919</v>
      </c>
      <c r="S20" s="14">
        <f t="shared" si="2"/>
        <v>23.572744805923247</v>
      </c>
      <c r="T20" s="14">
        <f t="shared" si="2"/>
        <v>25.184173912390364</v>
      </c>
      <c r="U20" s="14">
        <f t="shared" si="2"/>
        <v>23.662618187648807</v>
      </c>
      <c r="V20" s="14">
        <f t="shared" si="2"/>
        <v>22.453634941406811</v>
      </c>
      <c r="W20" s="14">
        <f t="shared" si="2"/>
        <v>20.968820355537598</v>
      </c>
      <c r="X20" s="14">
        <f t="shared" si="2"/>
        <v>0</v>
      </c>
    </row>
    <row r="22" spans="2:24" x14ac:dyDescent="0.15">
      <c r="E22" s="30" t="str">
        <f xml:space="preserve"> Tax!E$678</f>
        <v xml:space="preserve">Tax paid - control - nominal (WN)  </v>
      </c>
      <c r="F22" s="30">
        <f xml:space="preserve"> Tax!F$678</f>
        <v>0</v>
      </c>
      <c r="G22" s="30" t="str">
        <f xml:space="preserve"> Tax!G$678</f>
        <v>£m</v>
      </c>
      <c r="H22" s="56">
        <f xml:space="preserve"> Tax!H$678</f>
        <v>-34.266148745939248</v>
      </c>
      <c r="I22" s="30">
        <f xml:space="preserve"> Tax!I$678</f>
        <v>0</v>
      </c>
      <c r="J22" s="11">
        <f>Tax!J$678</f>
        <v>0</v>
      </c>
      <c r="K22" s="11">
        <f>Tax!K$678</f>
        <v>0</v>
      </c>
      <c r="L22" s="11">
        <f>Tax!L$678</f>
        <v>0</v>
      </c>
      <c r="M22" s="11">
        <f>Tax!M$678</f>
        <v>0</v>
      </c>
      <c r="N22" s="11">
        <f>Tax!N$678</f>
        <v>0</v>
      </c>
      <c r="O22" s="11">
        <f>Tax!O$678</f>
        <v>-12.157066981069109</v>
      </c>
      <c r="P22" s="11">
        <f>Tax!P$678</f>
        <v>-11.758986480449607</v>
      </c>
      <c r="Q22" s="11">
        <f>Tax!Q$678</f>
        <v>-4.9882952526959903</v>
      </c>
      <c r="R22" s="11">
        <f>Tax!R$678</f>
        <v>-5.3618000317245382</v>
      </c>
      <c r="S22" s="11">
        <f>Tax!S$678</f>
        <v>0</v>
      </c>
      <c r="T22" s="11">
        <f>Tax!T$678</f>
        <v>0</v>
      </c>
      <c r="U22" s="11">
        <f>Tax!U$678</f>
        <v>0</v>
      </c>
      <c r="V22" s="11">
        <f>Tax!V$678</f>
        <v>0</v>
      </c>
      <c r="W22" s="11">
        <f>Tax!W$678</f>
        <v>0</v>
      </c>
      <c r="X22" s="11">
        <f>Tax!X$678</f>
        <v>0</v>
      </c>
    </row>
    <row r="23" spans="2:24" x14ac:dyDescent="0.15">
      <c r="E23" s="30" t="str">
        <f xml:space="preserve"> Tax!E$1318</f>
        <v xml:space="preserve">Movement in deferred tax provision - control (WN) </v>
      </c>
      <c r="F23" s="30">
        <f xml:space="preserve"> Tax!F$1318</f>
        <v>0</v>
      </c>
      <c r="G23" s="30" t="str">
        <f xml:space="preserve"> Tax!G$1318</f>
        <v>£m</v>
      </c>
      <c r="H23" s="56">
        <f xml:space="preserve"> Tax!H$1318</f>
        <v>-88.671362513415843</v>
      </c>
      <c r="I23" s="30">
        <f xml:space="preserve"> Tax!I$1318</f>
        <v>0</v>
      </c>
      <c r="J23" s="11">
        <f xml:space="preserve"> Tax!J$1318</f>
        <v>0</v>
      </c>
      <c r="K23" s="11">
        <f xml:space="preserve"> Tax!K$1318</f>
        <v>0</v>
      </c>
      <c r="L23" s="11">
        <f xml:space="preserve"> Tax!L$1318</f>
        <v>0</v>
      </c>
      <c r="M23" s="11">
        <f xml:space="preserve"> Tax!M$1318</f>
        <v>0</v>
      </c>
      <c r="N23" s="11">
        <f xml:space="preserve"> Tax!N$1318</f>
        <v>-28.098522676142924</v>
      </c>
      <c r="O23" s="11">
        <f xml:space="preserve"> Tax!O$1318</f>
        <v>0.97120283167738286</v>
      </c>
      <c r="P23" s="11">
        <f xml:space="preserve"> Tax!P$1318</f>
        <v>-3.1154976893100947</v>
      </c>
      <c r="Q23" s="11">
        <f xml:space="preserve"> Tax!Q$1318</f>
        <v>-8.7387773880142401</v>
      </c>
      <c r="R23" s="11">
        <f xml:space="preserve"> Tax!R$1318</f>
        <v>-11.819690451054107</v>
      </c>
      <c r="S23" s="11">
        <f xml:space="preserve"> Tax!S$1318</f>
        <v>-4.7872346323915558</v>
      </c>
      <c r="T23" s="11">
        <f xml:space="preserve"> Tax!T$1318</f>
        <v>-5.9810437968876737</v>
      </c>
      <c r="U23" s="11">
        <f xml:space="preserve"> Tax!U$1318</f>
        <v>-7.3636884489810477</v>
      </c>
      <c r="V23" s="11">
        <f xml:space="preserve"> Tax!V$1318</f>
        <v>-8.9561512131818706</v>
      </c>
      <c r="W23" s="11">
        <f xml:space="preserve"> Tax!W$1318</f>
        <v>-10.781959049129707</v>
      </c>
      <c r="X23" s="11">
        <f xml:space="preserve"> Tax!X$1318</f>
        <v>0</v>
      </c>
    </row>
    <row r="24" spans="2:24" x14ac:dyDescent="0.15">
      <c r="E24" s="46" t="s">
        <v>2712</v>
      </c>
      <c r="F24" s="47"/>
      <c r="G24" s="46" t="s">
        <v>826</v>
      </c>
      <c r="H24" s="62">
        <f xml:space="preserve"> SUM( J24:X24 )</f>
        <v>603.27594189204638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73.121581037764088</v>
      </c>
      <c r="O24" s="14">
        <f t="shared" si="3"/>
        <v>106.45273600261419</v>
      </c>
      <c r="P24" s="14">
        <f t="shared" si="3"/>
        <v>110.14322679610024</v>
      </c>
      <c r="Q24" s="14">
        <f t="shared" si="3"/>
        <v>114.53464143865232</v>
      </c>
      <c r="R24" s="14">
        <f t="shared" si="3"/>
        <v>121.05184155458055</v>
      </c>
      <c r="S24" s="14">
        <f t="shared" si="3"/>
        <v>18.785510173531691</v>
      </c>
      <c r="T24" s="14">
        <f t="shared" si="3"/>
        <v>19.203130115502688</v>
      </c>
      <c r="U24" s="14">
        <f t="shared" si="3"/>
        <v>16.298929738667759</v>
      </c>
      <c r="V24" s="14">
        <f t="shared" si="3"/>
        <v>13.497483728224941</v>
      </c>
      <c r="W24" s="14">
        <f t="shared" si="3"/>
        <v>10.186861306407891</v>
      </c>
      <c r="X24" s="14">
        <f t="shared" si="3"/>
        <v>0</v>
      </c>
    </row>
    <row r="26" spans="2:24" x14ac:dyDescent="0.15">
      <c r="E26" s="30" t="str">
        <f xml:space="preserve"> 'Wholesale other'!E$823</f>
        <v xml:space="preserve">Ordinary dividend declared - control - nominal (WN)  </v>
      </c>
      <c r="F26" s="30">
        <f xml:space="preserve"> 'Wholesale other'!F$823</f>
        <v>0</v>
      </c>
      <c r="G26" s="30" t="str">
        <f xml:space="preserve"> 'Wholesale other'!G$823</f>
        <v>£m</v>
      </c>
      <c r="H26" s="56">
        <f xml:space="preserve"> 'Wholesale other'!H$823</f>
        <v>-229.5221655564921</v>
      </c>
      <c r="I26" s="30">
        <f xml:space="preserve"> 'Wholesale other'!I$823</f>
        <v>0</v>
      </c>
      <c r="J26" s="11">
        <f>'Wholesale other'!J$823</f>
        <v>0</v>
      </c>
      <c r="K26" s="11">
        <f>'Wholesale other'!K$823</f>
        <v>0</v>
      </c>
      <c r="L26" s="11">
        <f>'Wholesale other'!L$823</f>
        <v>0</v>
      </c>
      <c r="M26" s="11">
        <f>'Wholesale other'!M$823</f>
        <v>0</v>
      </c>
      <c r="N26" s="11">
        <f>'Wholesale other'!N$823</f>
        <v>-40.092964194769543</v>
      </c>
      <c r="O26" s="11">
        <f>'Wholesale other'!O$823</f>
        <v>-41.430111142000136</v>
      </c>
      <c r="P26" s="11">
        <f>'Wholesale other'!P$823</f>
        <v>-45.223207106978627</v>
      </c>
      <c r="Q26" s="11">
        <f>'Wholesale other'!Q$823</f>
        <v>-49.30465756998322</v>
      </c>
      <c r="R26" s="11">
        <f>'Wholesale other'!R$823</f>
        <v>-53.471225542760564</v>
      </c>
      <c r="S26" s="11">
        <f>'Wholesale other'!S$823</f>
        <v>0</v>
      </c>
      <c r="T26" s="11">
        <f>'Wholesale other'!T$823</f>
        <v>0</v>
      </c>
      <c r="U26" s="11">
        <f>'Wholesale other'!U$823</f>
        <v>0</v>
      </c>
      <c r="V26" s="11">
        <f>'Wholesale other'!V$823</f>
        <v>0</v>
      </c>
      <c r="W26" s="11">
        <f>'Wholesale other'!W$823</f>
        <v>0</v>
      </c>
      <c r="X26" s="11">
        <f>'Wholesale other'!X$823</f>
        <v>0</v>
      </c>
    </row>
    <row r="27" spans="2:24" x14ac:dyDescent="0.15">
      <c r="E27" s="46" t="s">
        <v>5028</v>
      </c>
      <c r="F27" s="47"/>
      <c r="G27" s="46" t="s">
        <v>826</v>
      </c>
      <c r="H27" s="62">
        <f xml:space="preserve"> SUM( J27:X27 )</f>
        <v>373.75377633555428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14">
        <f t="shared" si="4"/>
        <v>0</v>
      </c>
      <c r="N27" s="14">
        <f t="shared" si="4"/>
        <v>33.028616842994545</v>
      </c>
      <c r="O27" s="14">
        <f t="shared" si="4"/>
        <v>65.022624860614059</v>
      </c>
      <c r="P27" s="14">
        <f t="shared" si="4"/>
        <v>64.920019689121602</v>
      </c>
      <c r="Q27" s="14">
        <f t="shared" si="4"/>
        <v>65.229983868669095</v>
      </c>
      <c r="R27" s="14">
        <f t="shared" si="4"/>
        <v>67.580616011819984</v>
      </c>
      <c r="S27" s="14">
        <f t="shared" si="4"/>
        <v>18.785510173531691</v>
      </c>
      <c r="T27" s="14">
        <f t="shared" si="4"/>
        <v>19.203130115502688</v>
      </c>
      <c r="U27" s="14">
        <f t="shared" si="4"/>
        <v>16.298929738667759</v>
      </c>
      <c r="V27" s="14">
        <f t="shared" si="4"/>
        <v>13.497483728224941</v>
      </c>
      <c r="W27" s="14">
        <f t="shared" si="4"/>
        <v>10.186861306407891</v>
      </c>
      <c r="X27" s="14">
        <f t="shared" si="4"/>
        <v>0</v>
      </c>
    </row>
    <row r="29" spans="2:24" x14ac:dyDescent="0.15">
      <c r="B29" s="88" t="s">
        <v>3448</v>
      </c>
    </row>
    <row r="30" spans="2:24" x14ac:dyDescent="0.15">
      <c r="B30" s="88" t="s">
        <v>3400</v>
      </c>
    </row>
    <row r="31" spans="2:24" x14ac:dyDescent="0.15">
      <c r="E31" s="198" t="s">
        <v>11718</v>
      </c>
      <c r="F31" s="30"/>
      <c r="G31" s="198" t="s">
        <v>826</v>
      </c>
      <c r="H31" s="56"/>
      <c r="I31" s="30"/>
      <c r="J31" s="11">
        <f t="shared" ref="J31:X31" si="5" xml:space="preserve"> J15</f>
        <v>0</v>
      </c>
      <c r="K31" s="11">
        <f t="shared" si="5"/>
        <v>0</v>
      </c>
      <c r="L31" s="11">
        <f t="shared" si="5"/>
        <v>0</v>
      </c>
      <c r="M31" s="11">
        <f t="shared" si="5"/>
        <v>0</v>
      </c>
      <c r="N31" s="11">
        <f t="shared" si="5"/>
        <v>181.52048078599788</v>
      </c>
      <c r="O31" s="11">
        <f t="shared" si="5"/>
        <v>200.29606927692589</v>
      </c>
      <c r="P31" s="11">
        <f t="shared" si="5"/>
        <v>211.12719477681668</v>
      </c>
      <c r="Q31" s="11">
        <f t="shared" si="5"/>
        <v>220.74695413531876</v>
      </c>
      <c r="R31" s="11">
        <f t="shared" si="5"/>
        <v>239.10910134147011</v>
      </c>
      <c r="S31" s="11">
        <f t="shared" si="5"/>
        <v>47.480661690167523</v>
      </c>
      <c r="T31" s="11">
        <f t="shared" si="5"/>
        <v>46.532720916657631</v>
      </c>
      <c r="U31" s="11">
        <f t="shared" si="5"/>
        <v>45.610843478552887</v>
      </c>
      <c r="V31" s="11">
        <f t="shared" si="5"/>
        <v>44.701699375629431</v>
      </c>
      <c r="W31" s="11">
        <f t="shared" si="5"/>
        <v>43.816563076396889</v>
      </c>
      <c r="X31" s="11">
        <f t="shared" si="5"/>
        <v>0</v>
      </c>
    </row>
    <row r="32" spans="2:24" x14ac:dyDescent="0.15">
      <c r="E32" s="30" t="str">
        <f xml:space="preserve"> 'Fixed Assets'!E$250</f>
        <v>Wholesale fixed assets depreciation - nominal (WN)  POS</v>
      </c>
      <c r="F32" s="30">
        <f xml:space="preserve"> 'Fixed Assets'!F$250</f>
        <v>0</v>
      </c>
      <c r="G32" s="30" t="str">
        <f xml:space="preserve"> 'Fixed Assets'!G$250</f>
        <v>£m</v>
      </c>
      <c r="H32" s="56">
        <f xml:space="preserve"> 'Fixed Assets'!H$250</f>
        <v>615.14554969780011</v>
      </c>
      <c r="I32" s="30">
        <f xml:space="preserve"> 'Fixed Assets'!I$250</f>
        <v>0</v>
      </c>
      <c r="J32" s="11">
        <f xml:space="preserve"> 'Fixed Assets'!J$250</f>
        <v>0</v>
      </c>
      <c r="K32" s="11">
        <f xml:space="preserve"> 'Fixed Assets'!K$250</f>
        <v>0</v>
      </c>
      <c r="L32" s="11">
        <f xml:space="preserve"> 'Fixed Assets'!L$250</f>
        <v>0</v>
      </c>
      <c r="M32" s="11">
        <f xml:space="preserve"> 'Fixed Assets'!M$250</f>
        <v>0</v>
      </c>
      <c r="N32" s="11">
        <f xml:space="preserve"> 'Fixed Assets'!N$250</f>
        <v>107.79881784405526</v>
      </c>
      <c r="O32" s="11">
        <f xml:space="preserve"> 'Fixed Assets'!O$250</f>
        <v>113.50665676662557</v>
      </c>
      <c r="P32" s="11">
        <f xml:space="preserve"> 'Fixed Assets'!P$250</f>
        <v>121.1637235559913</v>
      </c>
      <c r="Q32" s="11">
        <f xml:space="preserve"> 'Fixed Assets'!Q$250</f>
        <v>131.00578894504636</v>
      </c>
      <c r="R32" s="11">
        <f xml:space="preserve"> 'Fixed Assets'!R$250</f>
        <v>141.67056258608162</v>
      </c>
      <c r="S32" s="11">
        <f xml:space="preserve"> 'Fixed Assets'!S$250</f>
        <v>0</v>
      </c>
      <c r="T32" s="11">
        <f xml:space="preserve"> 'Fixed Assets'!T$250</f>
        <v>0</v>
      </c>
      <c r="U32" s="11">
        <f xml:space="preserve"> 'Fixed Assets'!U$250</f>
        <v>0</v>
      </c>
      <c r="V32" s="11">
        <f xml:space="preserve"> 'Fixed Assets'!V$250</f>
        <v>0</v>
      </c>
      <c r="W32" s="11">
        <f xml:space="preserve"> 'Fixed Assets'!W$250</f>
        <v>0</v>
      </c>
      <c r="X32" s="11">
        <f xml:space="preserve"> 'Fixed Assets'!X$250</f>
        <v>0</v>
      </c>
    </row>
    <row r="33" spans="5:24" x14ac:dyDescent="0.15">
      <c r="E33" s="30" t="str">
        <f xml:space="preserve"> 'Working capital'!E$636</f>
        <v xml:space="preserve">Movement in inventories - nominal - control (WN) </v>
      </c>
      <c r="F33" s="30">
        <f xml:space="preserve"> 'Working capital'!F$636</f>
        <v>0</v>
      </c>
      <c r="G33" s="30" t="str">
        <f xml:space="preserve"> 'Working capital'!G$636</f>
        <v>£m</v>
      </c>
      <c r="H33" s="56">
        <f xml:space="preserve"> 'Working capital'!H$636</f>
        <v>0</v>
      </c>
      <c r="I33" s="30">
        <f xml:space="preserve"> 'Working capital'!I$636</f>
        <v>0</v>
      </c>
      <c r="J33" s="11">
        <f xml:space="preserve"> 'Working capital'!J$636</f>
        <v>0</v>
      </c>
      <c r="K33" s="11">
        <f xml:space="preserve"> 'Working capital'!K$636</f>
        <v>0</v>
      </c>
      <c r="L33" s="11">
        <f xml:space="preserve"> 'Working capital'!L$636</f>
        <v>0</v>
      </c>
      <c r="M33" s="11">
        <f xml:space="preserve"> 'Working capital'!M$636</f>
        <v>0</v>
      </c>
      <c r="N33" s="11">
        <f xml:space="preserve"> 'Working capital'!N$636</f>
        <v>0</v>
      </c>
      <c r="O33" s="11">
        <f xml:space="preserve"> 'Working capital'!O$636</f>
        <v>0</v>
      </c>
      <c r="P33" s="11">
        <f xml:space="preserve"> 'Working capital'!P$636</f>
        <v>0</v>
      </c>
      <c r="Q33" s="11">
        <f xml:space="preserve"> 'Working capital'!Q$636</f>
        <v>0</v>
      </c>
      <c r="R33" s="11">
        <f xml:space="preserve"> 'Working capital'!R$636</f>
        <v>0</v>
      </c>
      <c r="S33" s="11">
        <f xml:space="preserve"> 'Working capital'!S$636</f>
        <v>0</v>
      </c>
      <c r="T33" s="11">
        <f xml:space="preserve"> 'Working capital'!T$636</f>
        <v>0</v>
      </c>
      <c r="U33" s="11">
        <f xml:space="preserve"> 'Working capital'!U$636</f>
        <v>0</v>
      </c>
      <c r="V33" s="11">
        <f xml:space="preserve"> 'Working capital'!V$636</f>
        <v>0</v>
      </c>
      <c r="W33" s="11">
        <f xml:space="preserve"> 'Working capital'!W$636</f>
        <v>0</v>
      </c>
      <c r="X33" s="11">
        <f xml:space="preserve"> 'Working capital'!X$636</f>
        <v>0</v>
      </c>
    </row>
    <row r="34" spans="5:24" x14ac:dyDescent="0.15">
      <c r="E34" s="30" t="str">
        <f xml:space="preserve"> 'Working capital'!E$196</f>
        <v xml:space="preserve">Movement in trade debtors and other receivables - control (WN) </v>
      </c>
      <c r="F34" s="30">
        <f xml:space="preserve"> 'Working capital'!F$196</f>
        <v>0</v>
      </c>
      <c r="G34" s="30" t="str">
        <f xml:space="preserve"> 'Working capital'!G$196</f>
        <v>£m</v>
      </c>
      <c r="H34" s="56">
        <f xml:space="preserve"> 'Working capital'!H$196</f>
        <v>-0.97100000000000009</v>
      </c>
      <c r="I34" s="30">
        <f xml:space="preserve"> 'Working capital'!I$196</f>
        <v>0</v>
      </c>
      <c r="J34" s="11">
        <f xml:space="preserve"> 'Working capital'!J$196</f>
        <v>0</v>
      </c>
      <c r="K34" s="11">
        <f xml:space="preserve"> 'Working capital'!K$196</f>
        <v>0</v>
      </c>
      <c r="L34" s="11">
        <f xml:space="preserve"> 'Working capital'!L$196</f>
        <v>0</v>
      </c>
      <c r="M34" s="11">
        <f xml:space="preserve"> 'Working capital'!M$196</f>
        <v>0</v>
      </c>
      <c r="N34" s="11">
        <f xml:space="preserve"> 'Working capital'!N$196</f>
        <v>-0.97100000000000009</v>
      </c>
      <c r="O34" s="11">
        <f xml:space="preserve"> 'Working capital'!O$196</f>
        <v>0</v>
      </c>
      <c r="P34" s="11">
        <f xml:space="preserve"> 'Working capital'!P$196</f>
        <v>0</v>
      </c>
      <c r="Q34" s="11">
        <f xml:space="preserve"> 'Working capital'!Q$196</f>
        <v>0</v>
      </c>
      <c r="R34" s="11">
        <f xml:space="preserve"> 'Working capital'!R$196</f>
        <v>0</v>
      </c>
      <c r="S34" s="11">
        <f xml:space="preserve"> 'Working capital'!S$196</f>
        <v>0</v>
      </c>
      <c r="T34" s="11">
        <f xml:space="preserve"> 'Working capital'!T$196</f>
        <v>0</v>
      </c>
      <c r="U34" s="11">
        <f xml:space="preserve"> 'Working capital'!U$196</f>
        <v>0</v>
      </c>
      <c r="V34" s="11">
        <f xml:space="preserve"> 'Working capital'!V$196</f>
        <v>0</v>
      </c>
      <c r="W34" s="11">
        <f xml:space="preserve"> 'Working capital'!W$196</f>
        <v>0</v>
      </c>
      <c r="X34" s="11">
        <f xml:space="preserve"> 'Working capital'!X$196</f>
        <v>0</v>
      </c>
    </row>
    <row r="35" spans="5:24" x14ac:dyDescent="0.15">
      <c r="E35" s="30" t="str">
        <f xml:space="preserve"> 'Working capital'!E$435</f>
        <v xml:space="preserve">Movement in working capital - trade, capex and other creditors - control - nominal (WN) </v>
      </c>
      <c r="F35" s="30">
        <f xml:space="preserve"> 'Working capital'!F$435</f>
        <v>0</v>
      </c>
      <c r="G35" s="30" t="str">
        <f xml:space="preserve"> 'Working capital'!G$435</f>
        <v>£m</v>
      </c>
      <c r="H35" s="56">
        <f xml:space="preserve"> 'Working capital'!H$435</f>
        <v>-140.55599999999998</v>
      </c>
      <c r="I35" s="30">
        <f xml:space="preserve"> 'Working capital'!I$435</f>
        <v>0</v>
      </c>
      <c r="J35" s="11">
        <f xml:space="preserve"> 'Working capital'!J$435</f>
        <v>0</v>
      </c>
      <c r="K35" s="11">
        <f xml:space="preserve"> 'Working capital'!K$435</f>
        <v>0</v>
      </c>
      <c r="L35" s="11">
        <f xml:space="preserve"> 'Working capital'!L$435</f>
        <v>0</v>
      </c>
      <c r="M35" s="11">
        <f xml:space="preserve"> 'Working capital'!M$435</f>
        <v>0</v>
      </c>
      <c r="N35" s="11">
        <f xml:space="preserve"> 'Working capital'!N$435</f>
        <v>-24.548032650714458</v>
      </c>
      <c r="O35" s="11">
        <f xml:space="preserve"> 'Working capital'!O$435</f>
        <v>34.121588553620718</v>
      </c>
      <c r="P35" s="11">
        <f xml:space="preserve"> 'Working capital'!P$435</f>
        <v>44.238851600349257</v>
      </c>
      <c r="Q35" s="11">
        <f xml:space="preserve"> 'Working capital'!Q$435</f>
        <v>44.206609320804716</v>
      </c>
      <c r="R35" s="11">
        <f xml:space="preserve"> 'Working capital'!R$435</f>
        <v>-9.9743828045046854</v>
      </c>
      <c r="S35" s="11">
        <f xml:space="preserve"> 'Working capital'!S$435</f>
        <v>-228.60063401955554</v>
      </c>
      <c r="T35" s="11">
        <f xml:space="preserve"> 'Working capital'!T$435</f>
        <v>0</v>
      </c>
      <c r="U35" s="11">
        <f xml:space="preserve"> 'Working capital'!U$435</f>
        <v>0</v>
      </c>
      <c r="V35" s="11">
        <f xml:space="preserve"> 'Working capital'!V$435</f>
        <v>0</v>
      </c>
      <c r="W35" s="11">
        <f xml:space="preserve"> 'Working capital'!W$435</f>
        <v>0</v>
      </c>
      <c r="X35" s="11">
        <f xml:space="preserve"> 'Working capital'!X$435</f>
        <v>0</v>
      </c>
    </row>
    <row r="36" spans="5:24" x14ac:dyDescent="0.15">
      <c r="E36" s="30" t="str">
        <f xml:space="preserve"> 'Wholesale other'!E$322</f>
        <v xml:space="preserve">Movement in Pensions - control - nominal (WN)  </v>
      </c>
      <c r="F36" s="30">
        <f xml:space="preserve"> 'Wholesale other'!F$322</f>
        <v>0</v>
      </c>
      <c r="G36" s="30" t="str">
        <f xml:space="preserve"> 'Wholesale other'!G$322</f>
        <v>£m</v>
      </c>
      <c r="H36" s="56">
        <f xml:space="preserve"> 'Wholesale other'!H$322</f>
        <v>0</v>
      </c>
      <c r="I36" s="30">
        <f xml:space="preserve"> 'Wholesale other'!I$322</f>
        <v>0</v>
      </c>
      <c r="J36" s="11">
        <f>'Wholesale other'!J$322</f>
        <v>0</v>
      </c>
      <c r="K36" s="11">
        <f>'Wholesale other'!K$322</f>
        <v>0</v>
      </c>
      <c r="L36" s="11">
        <f>'Wholesale other'!L$322</f>
        <v>0</v>
      </c>
      <c r="M36" s="11">
        <f>'Wholesale other'!M$322</f>
        <v>0</v>
      </c>
      <c r="N36" s="11">
        <f>'Wholesale other'!N$322</f>
        <v>0</v>
      </c>
      <c r="O36" s="11">
        <f>'Wholesale other'!O$322</f>
        <v>0</v>
      </c>
      <c r="P36" s="11">
        <f>'Wholesale other'!P$322</f>
        <v>0</v>
      </c>
      <c r="Q36" s="11">
        <f>'Wholesale other'!Q$322</f>
        <v>0</v>
      </c>
      <c r="R36" s="11">
        <f>'Wholesale other'!R$322</f>
        <v>0</v>
      </c>
      <c r="S36" s="11">
        <f>'Wholesale other'!S$322</f>
        <v>0</v>
      </c>
      <c r="T36" s="11">
        <f>'Wholesale other'!T$322</f>
        <v>0</v>
      </c>
      <c r="U36" s="11">
        <f>'Wholesale other'!U$322</f>
        <v>0</v>
      </c>
      <c r="V36" s="11">
        <f>'Wholesale other'!V$322</f>
        <v>0</v>
      </c>
      <c r="W36" s="11">
        <f>'Wholesale other'!W$322</f>
        <v>0</v>
      </c>
      <c r="X36" s="11">
        <f>'Wholesale other'!X$322</f>
        <v>0</v>
      </c>
    </row>
    <row r="37" spans="5:24" x14ac:dyDescent="0.15">
      <c r="E37" s="30" t="str">
        <f xml:space="preserve"> 'Active inputs'!E$3508</f>
        <v xml:space="preserve">Active - Movement in provisions - control - nominal (WN) </v>
      </c>
      <c r="F37" s="30">
        <f xml:space="preserve"> 'Active inputs'!F$3508</f>
        <v>0</v>
      </c>
      <c r="G37" s="30" t="str">
        <f xml:space="preserve"> 'Active inputs'!G$3508</f>
        <v>£m</v>
      </c>
      <c r="H37" s="56">
        <f xml:space="preserve"> 'Active inputs'!H$3508</f>
        <v>0</v>
      </c>
      <c r="I37" s="30">
        <f xml:space="preserve"> 'Active inputs'!I$3508</f>
        <v>0</v>
      </c>
      <c r="J37" s="11">
        <f xml:space="preserve"> 'Active inputs'!J$3508</f>
        <v>0</v>
      </c>
      <c r="K37" s="11">
        <f xml:space="preserve"> 'Active inputs'!K$3508</f>
        <v>0</v>
      </c>
      <c r="L37" s="11">
        <f xml:space="preserve"> 'Active inputs'!L$3508</f>
        <v>0</v>
      </c>
      <c r="M37" s="11">
        <f xml:space="preserve"> 'Active inputs'!M$3508</f>
        <v>0</v>
      </c>
      <c r="N37" s="11">
        <f xml:space="preserve"> 'Active inputs'!N$3508</f>
        <v>0</v>
      </c>
      <c r="O37" s="11">
        <f xml:space="preserve"> 'Active inputs'!O$3508</f>
        <v>0</v>
      </c>
      <c r="P37" s="11">
        <f xml:space="preserve"> 'Active inputs'!P$3508</f>
        <v>0</v>
      </c>
      <c r="Q37" s="11">
        <f xml:space="preserve"> 'Active inputs'!Q$3508</f>
        <v>0</v>
      </c>
      <c r="R37" s="11">
        <f xml:space="preserve"> 'Active inputs'!R$3508</f>
        <v>0</v>
      </c>
      <c r="S37" s="11">
        <f xml:space="preserve"> 'Active inputs'!S$3508</f>
        <v>0</v>
      </c>
      <c r="T37" s="11">
        <f xml:space="preserve"> 'Active inputs'!T$3508</f>
        <v>0</v>
      </c>
      <c r="U37" s="11">
        <f xml:space="preserve"> 'Active inputs'!U$3508</f>
        <v>0</v>
      </c>
      <c r="V37" s="11">
        <f xml:space="preserve"> 'Active inputs'!V$3508</f>
        <v>0</v>
      </c>
      <c r="W37" s="11">
        <f xml:space="preserve"> 'Active inputs'!W$3508</f>
        <v>0</v>
      </c>
      <c r="X37" s="11">
        <f xml:space="preserve"> 'Active inputs'!X$3508</f>
        <v>0</v>
      </c>
    </row>
    <row r="38" spans="5:24" x14ac:dyDescent="0.15">
      <c r="E38" s="30" t="str">
        <f xml:space="preserve"> 'Active inputs'!E$3447</f>
        <v xml:space="preserve">Active - Movement in other liabilities - control - nominal (WN) </v>
      </c>
      <c r="F38" s="30">
        <f xml:space="preserve"> 'Active inputs'!F$3447</f>
        <v>0</v>
      </c>
      <c r="G38" s="30" t="str">
        <f xml:space="preserve"> 'Active inputs'!G$3447</f>
        <v>£m</v>
      </c>
      <c r="H38" s="56">
        <f xml:space="preserve"> 'Active inputs'!H$3447</f>
        <v>0</v>
      </c>
      <c r="I38" s="30">
        <f xml:space="preserve"> 'Active inputs'!I$3447</f>
        <v>0</v>
      </c>
      <c r="J38" s="11">
        <f xml:space="preserve"> 'Active inputs'!J$3447</f>
        <v>0</v>
      </c>
      <c r="K38" s="11">
        <f xml:space="preserve"> 'Active inputs'!K$3447</f>
        <v>0</v>
      </c>
      <c r="L38" s="11">
        <f xml:space="preserve"> 'Active inputs'!L$3447</f>
        <v>0</v>
      </c>
      <c r="M38" s="11">
        <f xml:space="preserve"> 'Active inputs'!M$3447</f>
        <v>0</v>
      </c>
      <c r="N38" s="11">
        <f xml:space="preserve"> 'Active inputs'!N$3447</f>
        <v>0</v>
      </c>
      <c r="O38" s="11">
        <f xml:space="preserve"> 'Active inputs'!O$3447</f>
        <v>0</v>
      </c>
      <c r="P38" s="11">
        <f xml:space="preserve"> 'Active inputs'!P$3447</f>
        <v>0</v>
      </c>
      <c r="Q38" s="11">
        <f xml:space="preserve"> 'Active inputs'!Q$3447</f>
        <v>0</v>
      </c>
      <c r="R38" s="11">
        <f xml:space="preserve"> 'Active inputs'!R$3447</f>
        <v>0</v>
      </c>
      <c r="S38" s="11">
        <f xml:space="preserve"> 'Active inputs'!S$3447</f>
        <v>0</v>
      </c>
      <c r="T38" s="11">
        <f xml:space="preserve"> 'Active inputs'!T$3447</f>
        <v>0</v>
      </c>
      <c r="U38" s="11">
        <f xml:space="preserve"> 'Active inputs'!U$3447</f>
        <v>0</v>
      </c>
      <c r="V38" s="11">
        <f xml:space="preserve"> 'Active inputs'!V$3447</f>
        <v>0</v>
      </c>
      <c r="W38" s="11">
        <f xml:space="preserve"> 'Active inputs'!W$3447</f>
        <v>0</v>
      </c>
      <c r="X38" s="11">
        <f xml:space="preserve"> 'Active inputs'!X$3447</f>
        <v>0</v>
      </c>
    </row>
    <row r="39" spans="5:24" x14ac:dyDescent="0.15">
      <c r="E39" s="46" t="s">
        <v>11719</v>
      </c>
      <c r="F39" s="47"/>
      <c r="G39" s="46" t="s">
        <v>826</v>
      </c>
      <c r="H39" s="62">
        <f xml:space="preserve"> SUM( J39:X39 )</f>
        <v>1754.5608385517337</v>
      </c>
      <c r="I39" s="47"/>
      <c r="J39" s="14">
        <f t="shared" ref="J39:X39" si="6" xml:space="preserve"> SUM( J31:J38 )</f>
        <v>0</v>
      </c>
      <c r="K39" s="14">
        <f t="shared" si="6"/>
        <v>0</v>
      </c>
      <c r="L39" s="14">
        <f t="shared" si="6"/>
        <v>0</v>
      </c>
      <c r="M39" s="14">
        <f t="shared" si="6"/>
        <v>0</v>
      </c>
      <c r="N39" s="14">
        <f t="shared" si="6"/>
        <v>263.80026597933869</v>
      </c>
      <c r="O39" s="14">
        <f t="shared" si="6"/>
        <v>347.92431459717216</v>
      </c>
      <c r="P39" s="14">
        <f t="shared" si="6"/>
        <v>376.52976993315724</v>
      </c>
      <c r="Q39" s="14">
        <f t="shared" si="6"/>
        <v>395.95935240116984</v>
      </c>
      <c r="R39" s="14">
        <f t="shared" si="6"/>
        <v>370.80528112304705</v>
      </c>
      <c r="S39" s="14">
        <f t="shared" si="6"/>
        <v>-181.11997232938802</v>
      </c>
      <c r="T39" s="14">
        <f t="shared" si="6"/>
        <v>46.532720916657631</v>
      </c>
      <c r="U39" s="14">
        <f t="shared" si="6"/>
        <v>45.610843478552887</v>
      </c>
      <c r="V39" s="14">
        <f t="shared" si="6"/>
        <v>44.701699375629431</v>
      </c>
      <c r="W39" s="14">
        <f t="shared" si="6"/>
        <v>43.816563076396889</v>
      </c>
      <c r="X39" s="14">
        <f t="shared" si="6"/>
        <v>0</v>
      </c>
    </row>
    <row r="41" spans="5:24" x14ac:dyDescent="0.15">
      <c r="E41" s="30" t="str">
        <f xml:space="preserve"> 'Wholesale other'!E$224</f>
        <v xml:space="preserve">Total other income (incl. 3rd party income)- control (WN) </v>
      </c>
      <c r="F41" s="30">
        <f xml:space="preserve"> 'Wholesale other'!F$224</f>
        <v>0</v>
      </c>
      <c r="G41" s="30" t="str">
        <f xml:space="preserve"> 'Wholesale other'!G$224</f>
        <v>£m</v>
      </c>
      <c r="H41" s="56">
        <f xml:space="preserve"> 'Wholesale other'!H$224</f>
        <v>154.9834344056892</v>
      </c>
      <c r="I41" s="30">
        <f xml:space="preserve"> 'Wholesale other'!I$224</f>
        <v>0</v>
      </c>
      <c r="J41" s="11">
        <f xml:space="preserve"> 'Wholesale other'!J$224</f>
        <v>0</v>
      </c>
      <c r="K41" s="11">
        <f xml:space="preserve"> 'Wholesale other'!K$224</f>
        <v>0</v>
      </c>
      <c r="L41" s="11">
        <f xml:space="preserve"> 'Wholesale other'!L$224</f>
        <v>0</v>
      </c>
      <c r="M41" s="11">
        <f xml:space="preserve"> 'Wholesale other'!M$224</f>
        <v>0</v>
      </c>
      <c r="N41" s="11">
        <f xml:space="preserve"> 'Wholesale other'!N$224</f>
        <v>27.750664409075533</v>
      </c>
      <c r="O41" s="11">
        <f xml:space="preserve"> 'Wholesale other'!O$224</f>
        <v>29.338411649170347</v>
      </c>
      <c r="P41" s="11">
        <f xml:space="preserve"> 'Wholesale other'!P$224</f>
        <v>30.966734507280751</v>
      </c>
      <c r="Q41" s="11">
        <f xml:space="preserve"> 'Wholesale other'!Q$224</f>
        <v>32.6277626820183</v>
      </c>
      <c r="R41" s="11">
        <f xml:space="preserve"> 'Wholesale other'!R$224</f>
        <v>34.299861158144267</v>
      </c>
      <c r="S41" s="11">
        <f xml:space="preserve"> 'Wholesale other'!S$224</f>
        <v>0</v>
      </c>
      <c r="T41" s="11">
        <f xml:space="preserve"> 'Wholesale other'!T$224</f>
        <v>0</v>
      </c>
      <c r="U41" s="11">
        <f xml:space="preserve"> 'Wholesale other'!U$224</f>
        <v>0</v>
      </c>
      <c r="V41" s="11">
        <f xml:space="preserve"> 'Wholesale other'!V$224</f>
        <v>0</v>
      </c>
      <c r="W41" s="11">
        <f xml:space="preserve"> 'Wholesale other'!W$224</f>
        <v>0</v>
      </c>
      <c r="X41" s="11">
        <f xml:space="preserve"> 'Wholesale other'!X$224</f>
        <v>0</v>
      </c>
    </row>
    <row r="42" spans="5:24" x14ac:dyDescent="0.15">
      <c r="E42" s="30" t="str">
        <f xml:space="preserve"> 'Wholesale debt'!E$1098</f>
        <v xml:space="preserve">Interest income /(expense) excl. indexation of index-linked loans - control - nominal (WN) </v>
      </c>
      <c r="F42" s="30">
        <f xml:space="preserve"> 'Wholesale debt'!F$1098</f>
        <v>0</v>
      </c>
      <c r="G42" s="30" t="str">
        <f xml:space="preserve"> 'Wholesale debt'!G$1098</f>
        <v>£m</v>
      </c>
      <c r="H42" s="56">
        <f xml:space="preserve"> 'Wholesale debt'!H$1098</f>
        <v>-477.68593120952801</v>
      </c>
      <c r="I42" s="30">
        <f xml:space="preserve"> 'Wholesale debt'!I$1098</f>
        <v>0</v>
      </c>
      <c r="J42" s="11">
        <f xml:space="preserve"> 'Wholesale debt'!J$1098</f>
        <v>0</v>
      </c>
      <c r="K42" s="11">
        <f xml:space="preserve"> 'Wholesale debt'!K$1098</f>
        <v>0</v>
      </c>
      <c r="L42" s="11">
        <f xml:space="preserve"> 'Wholesale debt'!L$1098</f>
        <v>0</v>
      </c>
      <c r="M42" s="11">
        <f xml:space="preserve"> 'Wholesale debt'!M$1098</f>
        <v>0</v>
      </c>
      <c r="N42" s="11">
        <f xml:space="preserve"> 'Wholesale debt'!N$1098</f>
        <v>-85.690173308080716</v>
      </c>
      <c r="O42" s="11">
        <f xml:space="preserve"> 'Wholesale debt'!O$1098</f>
        <v>-89.306804197522709</v>
      </c>
      <c r="P42" s="11">
        <f xml:space="preserve"> 'Wholesale debt'!P$1098</f>
        <v>-93.554281580942572</v>
      </c>
      <c r="Q42" s="11">
        <f xml:space="preserve"> 'Wholesale debt'!Q$1098</f>
        <v>-100.3605677937756</v>
      </c>
      <c r="R42" s="11">
        <f xml:space="preserve"> 'Wholesale debt'!R$1098</f>
        <v>-108.77410432920644</v>
      </c>
      <c r="S42" s="11">
        <f xml:space="preserve"> 'Wholesale debt'!S$1098</f>
        <v>0</v>
      </c>
      <c r="T42" s="11">
        <f xml:space="preserve"> 'Wholesale debt'!T$1098</f>
        <v>0</v>
      </c>
      <c r="U42" s="11">
        <f xml:space="preserve"> 'Wholesale debt'!U$1098</f>
        <v>0</v>
      </c>
      <c r="V42" s="11">
        <f xml:space="preserve"> 'Wholesale debt'!V$1098</f>
        <v>0</v>
      </c>
      <c r="W42" s="11">
        <f xml:space="preserve"> 'Wholesale debt'!W$1098</f>
        <v>0</v>
      </c>
      <c r="X42" s="11">
        <f xml:space="preserve"> 'Wholesale debt'!X$1098</f>
        <v>0</v>
      </c>
    </row>
    <row r="43" spans="5:24" x14ac:dyDescent="0.15">
      <c r="E43" s="30" t="str">
        <f xml:space="preserve"> 'Interest on tax and dividends'!E$24</f>
        <v xml:space="preserve">Tax paid- control (WN)  </v>
      </c>
      <c r="F43" s="30">
        <f xml:space="preserve"> 'Interest on tax and dividends'!F$24</f>
        <v>0</v>
      </c>
      <c r="G43" s="30" t="str">
        <f xml:space="preserve"> 'Interest on tax and dividends'!G$24</f>
        <v>£m</v>
      </c>
      <c r="H43" s="56">
        <f xml:space="preserve"> 'Interest on tax and dividends'!H$24</f>
        <v>-34.266148745939248</v>
      </c>
      <c r="I43" s="30">
        <f xml:space="preserve"> 'Interest on tax and dividends'!I$24</f>
        <v>0</v>
      </c>
      <c r="J43" s="11">
        <f>'Interest on tax and dividends'!J$24</f>
        <v>0</v>
      </c>
      <c r="K43" s="11">
        <f>'Interest on tax and dividends'!K$24</f>
        <v>0</v>
      </c>
      <c r="L43" s="11">
        <f>'Interest on tax and dividends'!L$24</f>
        <v>0</v>
      </c>
      <c r="M43" s="11">
        <f>'Interest on tax and dividends'!M$24</f>
        <v>0</v>
      </c>
      <c r="N43" s="11">
        <f>'Interest on tax and dividends'!N$24</f>
        <v>0</v>
      </c>
      <c r="O43" s="11">
        <f>'Interest on tax and dividends'!O$24</f>
        <v>-12.157066981069109</v>
      </c>
      <c r="P43" s="11">
        <f>'Interest on tax and dividends'!P$24</f>
        <v>-11.758986480449607</v>
      </c>
      <c r="Q43" s="11">
        <f>'Interest on tax and dividends'!Q$24</f>
        <v>-4.9882952526959903</v>
      </c>
      <c r="R43" s="11">
        <f>'Interest on tax and dividends'!R$24</f>
        <v>-5.3618000317245382</v>
      </c>
      <c r="S43" s="11">
        <f>'Interest on tax and dividends'!S$24</f>
        <v>0</v>
      </c>
      <c r="T43" s="11">
        <f>'Interest on tax and dividends'!T$24</f>
        <v>0</v>
      </c>
      <c r="U43" s="11">
        <f>'Interest on tax and dividends'!U$24</f>
        <v>0</v>
      </c>
      <c r="V43" s="11">
        <f>'Interest on tax and dividends'!V$24</f>
        <v>0</v>
      </c>
      <c r="W43" s="11">
        <f>'Interest on tax and dividends'!W$24</f>
        <v>0</v>
      </c>
      <c r="X43" s="11">
        <f>'Interest on tax and dividends'!X$24</f>
        <v>0</v>
      </c>
    </row>
    <row r="44" spans="5:24" x14ac:dyDescent="0.15">
      <c r="E44" s="46" t="s">
        <v>1169</v>
      </c>
      <c r="F44" s="47"/>
      <c r="G44" s="46" t="s">
        <v>826</v>
      </c>
      <c r="H44" s="62">
        <f xml:space="preserve"> SUM( J44:X44 )</f>
        <v>1397.5921930019558</v>
      </c>
      <c r="I44" s="47"/>
      <c r="J44" s="14">
        <f t="shared" ref="J44:X44" si="7" xml:space="preserve"> J39 + SUM( J41:J43 )</f>
        <v>0</v>
      </c>
      <c r="K44" s="14">
        <f t="shared" si="7"/>
        <v>0</v>
      </c>
      <c r="L44" s="14">
        <f t="shared" si="7"/>
        <v>0</v>
      </c>
      <c r="M44" s="14">
        <f t="shared" si="7"/>
        <v>0</v>
      </c>
      <c r="N44" s="14">
        <f t="shared" si="7"/>
        <v>205.86075708033351</v>
      </c>
      <c r="O44" s="14">
        <f t="shared" si="7"/>
        <v>275.79885506775065</v>
      </c>
      <c r="P44" s="14">
        <f t="shared" si="7"/>
        <v>302.18323637904581</v>
      </c>
      <c r="Q44" s="14">
        <f t="shared" si="7"/>
        <v>323.23825203671652</v>
      </c>
      <c r="R44" s="14">
        <f t="shared" si="7"/>
        <v>290.96923792026035</v>
      </c>
      <c r="S44" s="14">
        <f t="shared" si="7"/>
        <v>-181.11997232938802</v>
      </c>
      <c r="T44" s="14">
        <f t="shared" si="7"/>
        <v>46.532720916657631</v>
      </c>
      <c r="U44" s="14">
        <f t="shared" si="7"/>
        <v>45.610843478552887</v>
      </c>
      <c r="V44" s="14">
        <f t="shared" si="7"/>
        <v>44.701699375629431</v>
      </c>
      <c r="W44" s="14">
        <f t="shared" si="7"/>
        <v>43.816563076396889</v>
      </c>
      <c r="X44" s="14">
        <f t="shared" si="7"/>
        <v>0</v>
      </c>
    </row>
    <row r="46" spans="5:24" x14ac:dyDescent="0.15">
      <c r="E46" s="30" t="str">
        <f xml:space="preserve"> Totex!E$256</f>
        <v xml:space="preserve">Total net capital expenditure - nominal (WN)  </v>
      </c>
      <c r="F46" s="30">
        <f xml:space="preserve"> Totex!F$256</f>
        <v>0</v>
      </c>
      <c r="G46" s="30" t="str">
        <f xml:space="preserve"> Totex!G$256</f>
        <v>£m</v>
      </c>
      <c r="H46" s="56">
        <f xml:space="preserve"> Totex!H$256</f>
        <v>-2074.8369150141252</v>
      </c>
      <c r="I46" s="30">
        <f xml:space="preserve"> Totex!I$256</f>
        <v>0</v>
      </c>
      <c r="J46" s="11">
        <f>Totex!J$256</f>
        <v>0</v>
      </c>
      <c r="K46" s="11">
        <f>Totex!K$256</f>
        <v>0</v>
      </c>
      <c r="L46" s="11">
        <f>Totex!L$256</f>
        <v>0</v>
      </c>
      <c r="M46" s="11">
        <f>Totex!M$256</f>
        <v>0</v>
      </c>
      <c r="N46" s="11">
        <f>Totex!N$256</f>
        <v>-242.65287197402739</v>
      </c>
      <c r="O46" s="11">
        <f>Totex!O$256</f>
        <v>-328.13102028300227</v>
      </c>
      <c r="P46" s="11">
        <f>Totex!P$256</f>
        <v>-437.57565865357043</v>
      </c>
      <c r="Q46" s="11">
        <f>Totex!Q$256</f>
        <v>-546.63088025193474</v>
      </c>
      <c r="R46" s="11">
        <f>Totex!R$256</f>
        <v>-519.84648385159039</v>
      </c>
      <c r="S46" s="11">
        <f>Totex!S$256</f>
        <v>0</v>
      </c>
      <c r="T46" s="11">
        <f>Totex!T$256</f>
        <v>0</v>
      </c>
      <c r="U46" s="11">
        <f>Totex!U$256</f>
        <v>0</v>
      </c>
      <c r="V46" s="11">
        <f>Totex!V$256</f>
        <v>0</v>
      </c>
      <c r="W46" s="11">
        <f>Totex!W$256</f>
        <v>0</v>
      </c>
      <c r="X46" s="11">
        <f>Totex!X$256</f>
        <v>0</v>
      </c>
    </row>
    <row r="47" spans="5:24" x14ac:dyDescent="0.15">
      <c r="E47" s="30" t="str">
        <f xml:space="preserve"> 'Working capital'!E$50</f>
        <v xml:space="preserve">Movement in intangible asset and investments - control - nominal (WN) </v>
      </c>
      <c r="F47" s="30">
        <f xml:space="preserve"> 'Working capital'!F$50</f>
        <v>0</v>
      </c>
      <c r="G47" s="30" t="str">
        <f xml:space="preserve"> 'Working capital'!G$50</f>
        <v>£m</v>
      </c>
      <c r="H47" s="56">
        <f xml:space="preserve"> 'Working capital'!H$50</f>
        <v>0</v>
      </c>
      <c r="I47" s="30">
        <f xml:space="preserve"> 'Working capital'!I$50</f>
        <v>0</v>
      </c>
      <c r="J47" s="11">
        <f xml:space="preserve"> 'Working capital'!J$50</f>
        <v>0</v>
      </c>
      <c r="K47" s="11">
        <f xml:space="preserve"> 'Working capital'!K$50</f>
        <v>0</v>
      </c>
      <c r="L47" s="11">
        <f xml:space="preserve"> 'Working capital'!L$50</f>
        <v>0</v>
      </c>
      <c r="M47" s="11">
        <f xml:space="preserve"> 'Working capital'!M$50</f>
        <v>0</v>
      </c>
      <c r="N47" s="11">
        <f xml:space="preserve"> 'Working capital'!N$50</f>
        <v>0</v>
      </c>
      <c r="O47" s="11">
        <f xml:space="preserve"> 'Working capital'!O$50</f>
        <v>0</v>
      </c>
      <c r="P47" s="11">
        <f xml:space="preserve"> 'Working capital'!P$50</f>
        <v>0</v>
      </c>
      <c r="Q47" s="11">
        <f xml:space="preserve"> 'Working capital'!Q$50</f>
        <v>0</v>
      </c>
      <c r="R47" s="11">
        <f xml:space="preserve"> 'Working capital'!R$50</f>
        <v>0</v>
      </c>
      <c r="S47" s="11">
        <f xml:space="preserve"> 'Working capital'!S$50</f>
        <v>0</v>
      </c>
      <c r="T47" s="11">
        <f xml:space="preserve"> 'Working capital'!T$50</f>
        <v>0</v>
      </c>
      <c r="U47" s="11">
        <f xml:space="preserve"> 'Working capital'!U$50</f>
        <v>0</v>
      </c>
      <c r="V47" s="11">
        <f xml:space="preserve"> 'Working capital'!V$50</f>
        <v>0</v>
      </c>
      <c r="W47" s="11">
        <f xml:space="preserve"> 'Working capital'!W$50</f>
        <v>0</v>
      </c>
      <c r="X47" s="11">
        <f xml:space="preserve"> 'Working capital'!X$50</f>
        <v>0</v>
      </c>
    </row>
    <row r="48" spans="5:24" x14ac:dyDescent="0.15">
      <c r="E48" s="46" t="s">
        <v>1958</v>
      </c>
      <c r="F48" s="47"/>
      <c r="G48" s="46" t="s">
        <v>826</v>
      </c>
      <c r="H48" s="62">
        <f xml:space="preserve"> SUM( J48:X48 )</f>
        <v>-2074.8369150141252</v>
      </c>
      <c r="I48" s="47"/>
      <c r="J48" s="14">
        <f t="shared" ref="J48:X48" si="8" xml:space="preserve"> SUM( J46:J47 )</f>
        <v>0</v>
      </c>
      <c r="K48" s="14">
        <f t="shared" si="8"/>
        <v>0</v>
      </c>
      <c r="L48" s="14">
        <f t="shared" si="8"/>
        <v>0</v>
      </c>
      <c r="M48" s="14">
        <f t="shared" si="8"/>
        <v>0</v>
      </c>
      <c r="N48" s="14">
        <f t="shared" si="8"/>
        <v>-242.65287197402739</v>
      </c>
      <c r="O48" s="14">
        <f t="shared" si="8"/>
        <v>-328.13102028300227</v>
      </c>
      <c r="P48" s="14">
        <f t="shared" si="8"/>
        <v>-437.57565865357043</v>
      </c>
      <c r="Q48" s="14">
        <f t="shared" si="8"/>
        <v>-546.63088025193474</v>
      </c>
      <c r="R48" s="14">
        <f t="shared" si="8"/>
        <v>-519.84648385159039</v>
      </c>
      <c r="S48" s="14">
        <f t="shared" si="8"/>
        <v>0</v>
      </c>
      <c r="T48" s="14">
        <f t="shared" si="8"/>
        <v>0</v>
      </c>
      <c r="U48" s="14">
        <f t="shared" si="8"/>
        <v>0</v>
      </c>
      <c r="V48" s="14">
        <f t="shared" si="8"/>
        <v>0</v>
      </c>
      <c r="W48" s="14">
        <f t="shared" si="8"/>
        <v>0</v>
      </c>
      <c r="X48" s="14">
        <f t="shared" si="8"/>
        <v>0</v>
      </c>
    </row>
    <row r="50" spans="2:24" x14ac:dyDescent="0.15">
      <c r="E50" s="30" t="str">
        <f xml:space="preserve"> 'Wholesale other'!E$441</f>
        <v xml:space="preserve">Equity dividends paid - control - nominal (WN)  </v>
      </c>
      <c r="F50" s="30">
        <f xml:space="preserve"> 'Wholesale other'!F$441</f>
        <v>0</v>
      </c>
      <c r="G50" s="30" t="str">
        <f xml:space="preserve"> 'Wholesale other'!G$441</f>
        <v>£m</v>
      </c>
      <c r="H50" s="56">
        <f xml:space="preserve"> 'Wholesale other'!H$441</f>
        <v>-229.5221655564921</v>
      </c>
      <c r="I50" s="30">
        <f xml:space="preserve"> 'Wholesale other'!I$441</f>
        <v>0</v>
      </c>
      <c r="J50" s="11">
        <f>'Wholesale other'!J$441</f>
        <v>0</v>
      </c>
      <c r="K50" s="11">
        <f>'Wholesale other'!K$441</f>
        <v>0</v>
      </c>
      <c r="L50" s="11">
        <f>'Wholesale other'!L$441</f>
        <v>0</v>
      </c>
      <c r="M50" s="11">
        <f>'Wholesale other'!M$441</f>
        <v>0</v>
      </c>
      <c r="N50" s="11">
        <f>'Wholesale other'!N$441</f>
        <v>-40.092964194769543</v>
      </c>
      <c r="O50" s="11">
        <f>'Wholesale other'!O$441</f>
        <v>-41.430111142000136</v>
      </c>
      <c r="P50" s="11">
        <f>'Wholesale other'!P$441</f>
        <v>-45.223207106978627</v>
      </c>
      <c r="Q50" s="11">
        <f>'Wholesale other'!Q$441</f>
        <v>-49.30465756998322</v>
      </c>
      <c r="R50" s="11">
        <f>'Wholesale other'!R$441</f>
        <v>-53.471225542760564</v>
      </c>
      <c r="S50" s="11">
        <f>'Wholesale other'!S$441</f>
        <v>0</v>
      </c>
      <c r="T50" s="11">
        <f>'Wholesale other'!T$441</f>
        <v>0</v>
      </c>
      <c r="U50" s="11">
        <f>'Wholesale other'!U$441</f>
        <v>0</v>
      </c>
      <c r="V50" s="11">
        <f>'Wholesale other'!V$441</f>
        <v>0</v>
      </c>
      <c r="W50" s="11">
        <f>'Wholesale other'!W$441</f>
        <v>0</v>
      </c>
      <c r="X50" s="11">
        <f>'Wholesale other'!X$441</f>
        <v>0</v>
      </c>
    </row>
    <row r="51" spans="2:24" x14ac:dyDescent="0.15">
      <c r="E51" s="30" t="str">
        <f xml:space="preserve"> 'Wholesale other'!E$456</f>
        <v xml:space="preserve">Proceeds from share issues - control - nominal (WN) </v>
      </c>
      <c r="F51" s="30">
        <f xml:space="preserve"> 'Wholesale other'!F$456</f>
        <v>0</v>
      </c>
      <c r="G51" s="30" t="str">
        <f xml:space="preserve"> 'Wholesale other'!G$456</f>
        <v>£m</v>
      </c>
      <c r="H51" s="56">
        <f xml:space="preserve"> 'Wholesale other'!H$456</f>
        <v>678.97300000000007</v>
      </c>
      <c r="I51" s="30">
        <f xml:space="preserve"> 'Wholesale other'!I$456</f>
        <v>0</v>
      </c>
      <c r="J51" s="11">
        <f xml:space="preserve"> 'Wholesale other'!J$456</f>
        <v>0</v>
      </c>
      <c r="K51" s="11">
        <f xml:space="preserve"> 'Wholesale other'!K$456</f>
        <v>0</v>
      </c>
      <c r="L51" s="11">
        <f xml:space="preserve"> 'Wholesale other'!L$456</f>
        <v>0</v>
      </c>
      <c r="M51" s="11">
        <f xml:space="preserve"> 'Wholesale other'!M$456</f>
        <v>0</v>
      </c>
      <c r="N51" s="11">
        <f xml:space="preserve"> 'Wholesale other'!N$456</f>
        <v>20.064</v>
      </c>
      <c r="O51" s="11">
        <f xml:space="preserve"> 'Wholesale other'!O$456</f>
        <v>10.013999999999999</v>
      </c>
      <c r="P51" s="11">
        <f xml:space="preserve"> 'Wholesale other'!P$456</f>
        <v>60.021000000000001</v>
      </c>
      <c r="Q51" s="11">
        <f xml:space="preserve"> 'Wholesale other'!Q$456</f>
        <v>74.150000000000006</v>
      </c>
      <c r="R51" s="11">
        <f xml:space="preserve"> 'Wholesale other'!R$456</f>
        <v>76.575999999999993</v>
      </c>
      <c r="S51" s="11">
        <f xml:space="preserve"> 'Wholesale other'!S$456</f>
        <v>36.024999999999999</v>
      </c>
      <c r="T51" s="11">
        <f xml:space="preserve"> 'Wholesale other'!T$456</f>
        <v>66.335999999999999</v>
      </c>
      <c r="U51" s="11">
        <f xml:space="preserve"> 'Wholesale other'!U$456</f>
        <v>80.361000000000004</v>
      </c>
      <c r="V51" s="11">
        <f xml:space="preserve"> 'Wholesale other'!V$456</f>
        <v>121.783</v>
      </c>
      <c r="W51" s="11">
        <f xml:space="preserve"> 'Wholesale other'!W$456</f>
        <v>133.643</v>
      </c>
      <c r="X51" s="11">
        <f xml:space="preserve"> 'Wholesale other'!X$456</f>
        <v>0</v>
      </c>
    </row>
    <row r="52" spans="2:24" x14ac:dyDescent="0.15">
      <c r="E52" s="46" t="s">
        <v>6523</v>
      </c>
      <c r="F52" s="47"/>
      <c r="G52" s="46" t="s">
        <v>826</v>
      </c>
      <c r="H52" s="62">
        <f xml:space="preserve"> SUM( J52:X52 )</f>
        <v>449.45083444350792</v>
      </c>
      <c r="I52" s="47"/>
      <c r="J52" s="14">
        <f t="shared" ref="J52:X52" si="9" xml:space="preserve"> SUM( J50:J51 )</f>
        <v>0</v>
      </c>
      <c r="K52" s="14">
        <f t="shared" si="9"/>
        <v>0</v>
      </c>
      <c r="L52" s="14">
        <f t="shared" si="9"/>
        <v>0</v>
      </c>
      <c r="M52" s="14">
        <f t="shared" si="9"/>
        <v>0</v>
      </c>
      <c r="N52" s="14">
        <f t="shared" si="9"/>
        <v>-20.028964194769543</v>
      </c>
      <c r="O52" s="14">
        <f t="shared" si="9"/>
        <v>-31.416111142000137</v>
      </c>
      <c r="P52" s="14">
        <f t="shared" si="9"/>
        <v>14.797792893021374</v>
      </c>
      <c r="Q52" s="14">
        <f t="shared" si="9"/>
        <v>24.845342430016785</v>
      </c>
      <c r="R52" s="14">
        <f t="shared" si="9"/>
        <v>23.104774457239429</v>
      </c>
      <c r="S52" s="14">
        <f t="shared" si="9"/>
        <v>36.024999999999999</v>
      </c>
      <c r="T52" s="14">
        <f t="shared" si="9"/>
        <v>66.335999999999999</v>
      </c>
      <c r="U52" s="14">
        <f t="shared" si="9"/>
        <v>80.361000000000004</v>
      </c>
      <c r="V52" s="14">
        <f t="shared" si="9"/>
        <v>121.783</v>
      </c>
      <c r="W52" s="14">
        <f t="shared" si="9"/>
        <v>133.643</v>
      </c>
      <c r="X52" s="14">
        <f t="shared" si="9"/>
        <v>0</v>
      </c>
    </row>
    <row r="54" spans="2:24" x14ac:dyDescent="0.15">
      <c r="E54" s="30" t="str">
        <f xml:space="preserve"> 'Wholesale other'!E$483</f>
        <v xml:space="preserve">Net increase / (decrease) in cash- control - nominal (WN) </v>
      </c>
      <c r="F54" s="30">
        <f xml:space="preserve"> 'Wholesale other'!F$483</f>
        <v>0</v>
      </c>
      <c r="G54" s="30" t="str">
        <f xml:space="preserve"> 'Wholesale other'!G$483</f>
        <v>£m</v>
      </c>
      <c r="H54" s="56">
        <f xml:space="preserve"> 'Wholesale other'!H$483</f>
        <v>-227.79388756866166</v>
      </c>
      <c r="I54" s="30">
        <f xml:space="preserve"> 'Wholesale other'!I$483</f>
        <v>0</v>
      </c>
      <c r="J54" s="11">
        <f xml:space="preserve"> 'Wholesale other'!J$483</f>
        <v>0</v>
      </c>
      <c r="K54" s="11">
        <f xml:space="preserve"> 'Wholesale other'!K$483</f>
        <v>0</v>
      </c>
      <c r="L54" s="11">
        <f xml:space="preserve"> 'Wholesale other'!L$483</f>
        <v>0</v>
      </c>
      <c r="M54" s="11">
        <f xml:space="preserve"> 'Wholesale other'!M$483</f>
        <v>0</v>
      </c>
      <c r="N54" s="11">
        <f xml:space="preserve"> 'Wholesale other'!N$483</f>
        <v>-56.821079088463421</v>
      </c>
      <c r="O54" s="11">
        <f xml:space="preserve"> 'Wholesale other'!O$483</f>
        <v>-83.748276357251754</v>
      </c>
      <c r="P54" s="11">
        <f xml:space="preserve"> 'Wholesale other'!P$483</f>
        <v>-120.59462938150324</v>
      </c>
      <c r="Q54" s="11">
        <f xml:space="preserve"> 'Wholesale other'!Q$483</f>
        <v>-198.54728578520144</v>
      </c>
      <c r="R54" s="11">
        <f xml:space="preserve"> 'Wholesale other'!R$483</f>
        <v>-205.77247147409059</v>
      </c>
      <c r="S54" s="11">
        <f xml:space="preserve"> 'Wholesale other'!S$483</f>
        <v>-145.09497232938801</v>
      </c>
      <c r="T54" s="11">
        <f xml:space="preserve"> 'Wholesale other'!T$483</f>
        <v>112.86872091665762</v>
      </c>
      <c r="U54" s="11">
        <f xml:space="preserve"> 'Wholesale other'!U$483</f>
        <v>125.9718434785529</v>
      </c>
      <c r="V54" s="11">
        <f xml:space="preserve"> 'Wholesale other'!V$483</f>
        <v>166.48469937562942</v>
      </c>
      <c r="W54" s="11">
        <f xml:space="preserve"> 'Wholesale other'!W$483</f>
        <v>177.45956307639688</v>
      </c>
      <c r="X54" s="11">
        <f xml:space="preserve"> 'Wholesale other'!X$483</f>
        <v>0</v>
      </c>
    </row>
    <row r="55" spans="2:24" x14ac:dyDescent="0.15">
      <c r="B55" s="88" t="s">
        <v>3448</v>
      </c>
    </row>
    <row r="56" spans="2:24" x14ac:dyDescent="0.15">
      <c r="B56" s="88" t="s">
        <v>10943</v>
      </c>
    </row>
    <row r="57" spans="2:24" x14ac:dyDescent="0.15">
      <c r="E57" s="30" t="str">
        <f xml:space="preserve"> 'Fixed Assets'!E$290</f>
        <v xml:space="preserve">Wholesale fixed assets balance - control - nominal (WN) </v>
      </c>
      <c r="F57" s="30">
        <f xml:space="preserve"> 'Fixed Assets'!F$290</f>
        <v>0</v>
      </c>
      <c r="G57" s="30" t="str">
        <f xml:space="preserve"> 'Fixed Assets'!G$290</f>
        <v>£m</v>
      </c>
      <c r="H57" s="56">
        <f xml:space="preserve"> 'Fixed Assets'!H$290</f>
        <v>0</v>
      </c>
      <c r="I57" s="30">
        <f xml:space="preserve"> 'Fixed Assets'!I$290</f>
        <v>0</v>
      </c>
      <c r="J57" s="11">
        <f>'Fixed Assets'!J$290</f>
        <v>0</v>
      </c>
      <c r="K57" s="11">
        <f>'Fixed Assets'!K$290</f>
        <v>0</v>
      </c>
      <c r="L57" s="11">
        <f>'Fixed Assets'!L$290</f>
        <v>0</v>
      </c>
      <c r="M57" s="11">
        <f>'Fixed Assets'!M$290</f>
        <v>5268.6144562157497</v>
      </c>
      <c r="N57" s="11">
        <f>'Fixed Assets'!N$290</f>
        <v>5403.4685103457214</v>
      </c>
      <c r="O57" s="11">
        <f>'Fixed Assets'!O$290</f>
        <v>5618.0928738620987</v>
      </c>
      <c r="P57" s="11">
        <f>'Fixed Assets'!P$290</f>
        <v>5934.5048089596785</v>
      </c>
      <c r="Q57" s="11">
        <f>'Fixed Assets'!Q$290</f>
        <v>6350.1299002665664</v>
      </c>
      <c r="R57" s="11">
        <f>'Fixed Assets'!R$290</f>
        <v>6728.3058215320752</v>
      </c>
      <c r="S57" s="11">
        <f>'Fixed Assets'!S$290</f>
        <v>6728.3058215320752</v>
      </c>
      <c r="T57" s="11">
        <f>'Fixed Assets'!T$290</f>
        <v>6728.3058215320752</v>
      </c>
      <c r="U57" s="11">
        <f>'Fixed Assets'!U$290</f>
        <v>6728.3058215320752</v>
      </c>
      <c r="V57" s="11">
        <f>'Fixed Assets'!V$290</f>
        <v>6728.3058215320752</v>
      </c>
      <c r="W57" s="11">
        <f>'Fixed Assets'!W$290</f>
        <v>6728.3058215320752</v>
      </c>
      <c r="X57" s="11">
        <f>'Fixed Assets'!X$290</f>
        <v>6728.3058215320752</v>
      </c>
    </row>
    <row r="58" spans="2:24" x14ac:dyDescent="0.15">
      <c r="E58" s="30" t="str">
        <f xml:space="preserve"> 'Wholesale other'!E$747</f>
        <v xml:space="preserve">Intangible asset and investments balance - control - nominal (WN) </v>
      </c>
      <c r="F58" s="30">
        <f xml:space="preserve"> 'Wholesale other'!F$747</f>
        <v>0</v>
      </c>
      <c r="G58" s="30" t="str">
        <f xml:space="preserve"> 'Wholesale other'!G$747</f>
        <v>£m</v>
      </c>
      <c r="H58" s="56">
        <f xml:space="preserve"> 'Wholesale other'!H$747</f>
        <v>0</v>
      </c>
      <c r="I58" s="30">
        <f xml:space="preserve"> 'Wholesale other'!I$747</f>
        <v>0</v>
      </c>
      <c r="J58" s="11">
        <f>'Wholesale other'!J$747</f>
        <v>0</v>
      </c>
      <c r="K58" s="11">
        <f>'Wholesale other'!K$747</f>
        <v>0</v>
      </c>
      <c r="L58" s="11">
        <f>'Wholesale other'!L$747</f>
        <v>0</v>
      </c>
      <c r="M58" s="11">
        <f>'Wholesale other'!M$747</f>
        <v>125.92055421724638</v>
      </c>
      <c r="N58" s="11">
        <f>'Wholesale other'!N$747</f>
        <v>125.92055421724638</v>
      </c>
      <c r="O58" s="11">
        <f>'Wholesale other'!O$747</f>
        <v>125.92055421724638</v>
      </c>
      <c r="P58" s="11">
        <f>'Wholesale other'!P$747</f>
        <v>125.92055421724638</v>
      </c>
      <c r="Q58" s="11">
        <f>'Wholesale other'!Q$747</f>
        <v>125.92055421724638</v>
      </c>
      <c r="R58" s="11">
        <f>'Wholesale other'!R$747</f>
        <v>125.92055421724638</v>
      </c>
      <c r="S58" s="11">
        <f>'Wholesale other'!S$747</f>
        <v>125.92055421724638</v>
      </c>
      <c r="T58" s="11">
        <f>'Wholesale other'!T$747</f>
        <v>125.92055421724638</v>
      </c>
      <c r="U58" s="11">
        <f>'Wholesale other'!U$747</f>
        <v>125.92055421724638</v>
      </c>
      <c r="V58" s="11">
        <f>'Wholesale other'!V$747</f>
        <v>125.92055421724638</v>
      </c>
      <c r="W58" s="11">
        <f>'Wholesale other'!W$747</f>
        <v>125.92055421724638</v>
      </c>
      <c r="X58" s="11">
        <f>'Wholesale other'!X$747</f>
        <v>125.92055421724638</v>
      </c>
    </row>
    <row r="59" spans="2:24" x14ac:dyDescent="0.15">
      <c r="E59" s="30" t="str">
        <f xml:space="preserve"> 'Wholesale other'!E$669</f>
        <v xml:space="preserve">Retirement benefit asset balance - control - nominal (WN) </v>
      </c>
      <c r="F59" s="30">
        <f xml:space="preserve"> 'Wholesale other'!F$669</f>
        <v>0</v>
      </c>
      <c r="G59" s="30" t="str">
        <f xml:space="preserve"> 'Wholesale other'!G$669</f>
        <v>£m</v>
      </c>
      <c r="H59" s="56">
        <f xml:space="preserve"> 'Wholesale other'!H$669</f>
        <v>0</v>
      </c>
      <c r="I59" s="30">
        <f xml:space="preserve"> 'Wholesale other'!I$669</f>
        <v>0</v>
      </c>
      <c r="J59" s="11">
        <f>'Wholesale other'!J$669</f>
        <v>0</v>
      </c>
      <c r="K59" s="11">
        <f>'Wholesale other'!K$669</f>
        <v>0</v>
      </c>
      <c r="L59" s="11">
        <f>'Wholesale other'!L$669</f>
        <v>0</v>
      </c>
      <c r="M59" s="11">
        <f>'Wholesale other'!M$669</f>
        <v>27.34003108764</v>
      </c>
      <c r="N59" s="11">
        <f>'Wholesale other'!N$669</f>
        <v>27.34003108764</v>
      </c>
      <c r="O59" s="11">
        <f>'Wholesale other'!O$669</f>
        <v>27.34003108764</v>
      </c>
      <c r="P59" s="11">
        <f>'Wholesale other'!P$669</f>
        <v>27.34003108764</v>
      </c>
      <c r="Q59" s="11">
        <f>'Wholesale other'!Q$669</f>
        <v>27.34003108764</v>
      </c>
      <c r="R59" s="11">
        <f>'Wholesale other'!R$669</f>
        <v>27.34003108764</v>
      </c>
      <c r="S59" s="11">
        <f>'Wholesale other'!S$669</f>
        <v>27.34003108764</v>
      </c>
      <c r="T59" s="11">
        <f>'Wholesale other'!T$669</f>
        <v>27.34003108764</v>
      </c>
      <c r="U59" s="11">
        <f>'Wholesale other'!U$669</f>
        <v>27.34003108764</v>
      </c>
      <c r="V59" s="11">
        <f>'Wholesale other'!V$669</f>
        <v>27.34003108764</v>
      </c>
      <c r="W59" s="11">
        <f>'Wholesale other'!W$669</f>
        <v>27.34003108764</v>
      </c>
      <c r="X59" s="11">
        <f>'Wholesale other'!X$669</f>
        <v>27.34003108764</v>
      </c>
    </row>
    <row r="60" spans="2:24" x14ac:dyDescent="0.15">
      <c r="E60" s="46" t="s">
        <v>10210</v>
      </c>
      <c r="F60" s="47"/>
      <c r="G60" s="46" t="s">
        <v>826</v>
      </c>
      <c r="H60" s="62"/>
      <c r="I60" s="47"/>
      <c r="J60" s="14">
        <f t="shared" ref="J60:X60" si="10" xml:space="preserve"> SUM( J57:J59 )</f>
        <v>0</v>
      </c>
      <c r="K60" s="14">
        <f t="shared" si="10"/>
        <v>0</v>
      </c>
      <c r="L60" s="14">
        <f t="shared" si="10"/>
        <v>0</v>
      </c>
      <c r="M60" s="14">
        <f t="shared" si="10"/>
        <v>5421.8750415206359</v>
      </c>
      <c r="N60" s="14">
        <f t="shared" si="10"/>
        <v>5556.7290956506076</v>
      </c>
      <c r="O60" s="14">
        <f t="shared" si="10"/>
        <v>5771.353459166985</v>
      </c>
      <c r="P60" s="14">
        <f t="shared" si="10"/>
        <v>6087.7653942645647</v>
      </c>
      <c r="Q60" s="14">
        <f t="shared" si="10"/>
        <v>6503.3904855714536</v>
      </c>
      <c r="R60" s="14">
        <f t="shared" si="10"/>
        <v>6881.5664068369624</v>
      </c>
      <c r="S60" s="14">
        <f t="shared" si="10"/>
        <v>6881.5664068369624</v>
      </c>
      <c r="T60" s="14">
        <f t="shared" si="10"/>
        <v>6881.5664068369624</v>
      </c>
      <c r="U60" s="14">
        <f t="shared" si="10"/>
        <v>6881.5664068369624</v>
      </c>
      <c r="V60" s="14">
        <f t="shared" si="10"/>
        <v>6881.5664068369624</v>
      </c>
      <c r="W60" s="14">
        <f t="shared" si="10"/>
        <v>6881.5664068369624</v>
      </c>
      <c r="X60" s="14">
        <f t="shared" si="10"/>
        <v>6881.5664068369624</v>
      </c>
    </row>
    <row r="62" spans="2:24" x14ac:dyDescent="0.15">
      <c r="E62" s="30" t="str">
        <f xml:space="preserve"> 'Active inputs'!E$1329</f>
        <v xml:space="preserve">Active - Inventories balance - control - nominal (WN) </v>
      </c>
      <c r="F62" s="30">
        <f xml:space="preserve"> 'Active inputs'!F$1329</f>
        <v>0</v>
      </c>
      <c r="G62" s="30" t="str">
        <f xml:space="preserve"> 'Active inputs'!G$1329</f>
        <v>£m</v>
      </c>
      <c r="H62" s="56">
        <f xml:space="preserve"> 'Active inputs'!H$1329</f>
        <v>86.855999999999995</v>
      </c>
      <c r="I62" s="30">
        <f xml:space="preserve"> 'Active inputs'!I$1329</f>
        <v>0</v>
      </c>
      <c r="J62" s="11">
        <f xml:space="preserve"> 'Active inputs'!J$1329</f>
        <v>0</v>
      </c>
      <c r="K62" s="11">
        <f xml:space="preserve"> 'Active inputs'!K$1329</f>
        <v>0</v>
      </c>
      <c r="L62" s="11">
        <f xml:space="preserve"> 'Active inputs'!L$1329</f>
        <v>0</v>
      </c>
      <c r="M62" s="11">
        <f xml:space="preserve"> 'Active inputs'!M$1329</f>
        <v>7.8959999999999999</v>
      </c>
      <c r="N62" s="11">
        <f xml:space="preserve"> 'Active inputs'!N$1329</f>
        <v>7.8959999999999999</v>
      </c>
      <c r="O62" s="11">
        <f xml:space="preserve"> 'Active inputs'!O$1329</f>
        <v>7.8959999999999999</v>
      </c>
      <c r="P62" s="11">
        <f xml:space="preserve"> 'Active inputs'!P$1329</f>
        <v>7.8959999999999999</v>
      </c>
      <c r="Q62" s="11">
        <f xml:space="preserve"> 'Active inputs'!Q$1329</f>
        <v>7.8959999999999999</v>
      </c>
      <c r="R62" s="11">
        <f xml:space="preserve"> 'Active inputs'!R$1329</f>
        <v>7.8959999999999999</v>
      </c>
      <c r="S62" s="11">
        <f xml:space="preserve"> 'Active inputs'!S$1329</f>
        <v>7.8959999999999999</v>
      </c>
      <c r="T62" s="11">
        <f xml:space="preserve"> 'Active inputs'!T$1329</f>
        <v>7.8959999999999999</v>
      </c>
      <c r="U62" s="11">
        <f xml:space="preserve"> 'Active inputs'!U$1329</f>
        <v>7.8959999999999999</v>
      </c>
      <c r="V62" s="11">
        <f xml:space="preserve"> 'Active inputs'!V$1329</f>
        <v>7.8959999999999999</v>
      </c>
      <c r="W62" s="11">
        <f xml:space="preserve"> 'Active inputs'!W$1329</f>
        <v>7.8959999999999999</v>
      </c>
      <c r="X62" s="11">
        <f xml:space="preserve"> 'Active inputs'!X$1329</f>
        <v>0</v>
      </c>
    </row>
    <row r="63" spans="2:24" x14ac:dyDescent="0.15">
      <c r="E63" s="30" t="str">
        <f xml:space="preserve"> 'Working capital'!E$175</f>
        <v xml:space="preserve">Trade debtors and other receivables balance - control - nominal (WN) </v>
      </c>
      <c r="F63" s="30">
        <f xml:space="preserve"> 'Working capital'!F$175</f>
        <v>0</v>
      </c>
      <c r="G63" s="30" t="str">
        <f xml:space="preserve"> 'Working capital'!G$175</f>
        <v>£m</v>
      </c>
      <c r="H63" s="56">
        <f xml:space="preserve"> 'Working capital'!H$175</f>
        <v>0</v>
      </c>
      <c r="I63" s="30">
        <f xml:space="preserve"> 'Working capital'!I$175</f>
        <v>0</v>
      </c>
      <c r="J63" s="11">
        <f>'Working capital'!J$175</f>
        <v>0</v>
      </c>
      <c r="K63" s="11">
        <f>'Working capital'!K$175</f>
        <v>0</v>
      </c>
      <c r="L63" s="11">
        <f>'Working capital'!L$175</f>
        <v>0</v>
      </c>
      <c r="M63" s="11">
        <f>'Working capital'!M$175</f>
        <v>19.858000000000001</v>
      </c>
      <c r="N63" s="11">
        <f>'Working capital'!N$175</f>
        <v>20.829000000000001</v>
      </c>
      <c r="O63" s="11">
        <f>'Working capital'!O$175</f>
        <v>20.829000000000001</v>
      </c>
      <c r="P63" s="11">
        <f>'Working capital'!P$175</f>
        <v>20.829000000000001</v>
      </c>
      <c r="Q63" s="11">
        <f>'Working capital'!Q$175</f>
        <v>20.829000000000001</v>
      </c>
      <c r="R63" s="11">
        <f>'Working capital'!R$175</f>
        <v>20.829000000000001</v>
      </c>
      <c r="S63" s="11">
        <f>'Working capital'!S$175</f>
        <v>20.829000000000001</v>
      </c>
      <c r="T63" s="11">
        <f>'Working capital'!T$175</f>
        <v>20.829000000000001</v>
      </c>
      <c r="U63" s="11">
        <f>'Working capital'!U$175</f>
        <v>20.829000000000001</v>
      </c>
      <c r="V63" s="11">
        <f>'Working capital'!V$175</f>
        <v>20.829000000000001</v>
      </c>
      <c r="W63" s="11">
        <f>'Working capital'!W$175</f>
        <v>20.829000000000001</v>
      </c>
      <c r="X63" s="11">
        <f>'Working capital'!X$175</f>
        <v>20.829000000000001</v>
      </c>
    </row>
    <row r="64" spans="2:24" x14ac:dyDescent="0.15">
      <c r="E64" s="30" t="str">
        <f xml:space="preserve"> 'Wholesale other'!E$511</f>
        <v xml:space="preserve">Retained cash balance - control - nominal (WN) </v>
      </c>
      <c r="F64" s="30">
        <f xml:space="preserve"> 'Wholesale other'!F$511</f>
        <v>0</v>
      </c>
      <c r="G64" s="30" t="str">
        <f xml:space="preserve"> 'Wholesale other'!G$511</f>
        <v>£m</v>
      </c>
      <c r="H64" s="56">
        <f xml:space="preserve"> 'Wholesale other'!H$511</f>
        <v>0</v>
      </c>
      <c r="I64" s="30">
        <f xml:space="preserve"> 'Wholesale other'!I$511</f>
        <v>0</v>
      </c>
      <c r="J64" s="11">
        <f>'Wholesale other'!J$511</f>
        <v>0</v>
      </c>
      <c r="K64" s="11">
        <f>'Wholesale other'!K$511</f>
        <v>0</v>
      </c>
      <c r="L64" s="11">
        <f>'Wholesale other'!L$511</f>
        <v>0</v>
      </c>
      <c r="M64" s="11">
        <f>'Wholesale other'!M$511</f>
        <v>51.866999999999997</v>
      </c>
      <c r="N64" s="11">
        <f>'Wholesale other'!N$511</f>
        <v>-4.9540790884634234</v>
      </c>
      <c r="O64" s="11">
        <f>'Wholesale other'!O$511</f>
        <v>-88.70235544571517</v>
      </c>
      <c r="P64" s="11">
        <f>'Wholesale other'!P$511</f>
        <v>-209.29698482721841</v>
      </c>
      <c r="Q64" s="11">
        <f>'Wholesale other'!Q$511</f>
        <v>-407.84427061241985</v>
      </c>
      <c r="R64" s="11">
        <f>'Wholesale other'!R$511</f>
        <v>-613.61674208651038</v>
      </c>
      <c r="S64" s="11">
        <f>'Wholesale other'!S$511</f>
        <v>-758.71171441589843</v>
      </c>
      <c r="T64" s="11">
        <f>'Wholesale other'!T$511</f>
        <v>-645.84299349924083</v>
      </c>
      <c r="U64" s="11">
        <f>'Wholesale other'!U$511</f>
        <v>-519.87115002068799</v>
      </c>
      <c r="V64" s="11">
        <f>'Wholesale other'!V$511</f>
        <v>-353.38645064505857</v>
      </c>
      <c r="W64" s="11">
        <f>'Wholesale other'!W$511</f>
        <v>-175.9268875686617</v>
      </c>
      <c r="X64" s="11">
        <f>'Wholesale other'!X$511</f>
        <v>-175.9268875686617</v>
      </c>
    </row>
    <row r="65" spans="3:24" x14ac:dyDescent="0.15">
      <c r="E65" s="46" t="s">
        <v>11001</v>
      </c>
      <c r="F65" s="47"/>
      <c r="G65" s="46" t="s">
        <v>826</v>
      </c>
      <c r="H65" s="62">
        <f xml:space="preserve"> SUM( J65:X65 )</f>
        <v>-3566.3805157785364</v>
      </c>
      <c r="I65" s="47"/>
      <c r="J65" s="14">
        <f t="shared" ref="J65:X65" si="11" xml:space="preserve"> SUM( J62:J64 )</f>
        <v>0</v>
      </c>
      <c r="K65" s="14">
        <f t="shared" si="11"/>
        <v>0</v>
      </c>
      <c r="L65" s="14">
        <f t="shared" si="11"/>
        <v>0</v>
      </c>
      <c r="M65" s="14">
        <f t="shared" si="11"/>
        <v>79.620999999999995</v>
      </c>
      <c r="N65" s="14">
        <f t="shared" si="11"/>
        <v>23.770920911536578</v>
      </c>
      <c r="O65" s="14">
        <f t="shared" si="11"/>
        <v>-59.977355445715169</v>
      </c>
      <c r="P65" s="14">
        <f t="shared" si="11"/>
        <v>-180.57198482721842</v>
      </c>
      <c r="Q65" s="14">
        <f t="shared" si="11"/>
        <v>-379.11927061241983</v>
      </c>
      <c r="R65" s="14">
        <f t="shared" si="11"/>
        <v>-584.89174208651036</v>
      </c>
      <c r="S65" s="14">
        <f t="shared" si="11"/>
        <v>-729.9867144158984</v>
      </c>
      <c r="T65" s="14">
        <f t="shared" si="11"/>
        <v>-617.11799349924081</v>
      </c>
      <c r="U65" s="14">
        <f t="shared" si="11"/>
        <v>-491.14615002068797</v>
      </c>
      <c r="V65" s="14">
        <f t="shared" si="11"/>
        <v>-324.66145064505855</v>
      </c>
      <c r="W65" s="14">
        <f t="shared" si="11"/>
        <v>-147.2018875686617</v>
      </c>
      <c r="X65" s="14">
        <f t="shared" si="11"/>
        <v>-155.09788756866169</v>
      </c>
    </row>
    <row r="67" spans="3:24" x14ac:dyDescent="0.15">
      <c r="E67" s="30" t="str">
        <f xml:space="preserve"> 'Working capital'!E$547</f>
        <v xml:space="preserve">Trade creditors and other payables balance - control - nominal (WN) </v>
      </c>
      <c r="F67" s="30">
        <f xml:space="preserve"> 'Working capital'!F$547</f>
        <v>0</v>
      </c>
      <c r="G67" s="30" t="str">
        <f xml:space="preserve"> 'Working capital'!G$547</f>
        <v>£m</v>
      </c>
      <c r="H67" s="56">
        <f xml:space="preserve"> 'Working capital'!H$547</f>
        <v>0</v>
      </c>
      <c r="I67" s="30">
        <f xml:space="preserve"> 'Working capital'!I$547</f>
        <v>0</v>
      </c>
      <c r="J67" s="11">
        <f>'Working capital'!J$547</f>
        <v>0</v>
      </c>
      <c r="K67" s="11">
        <f>'Working capital'!K$547</f>
        <v>0</v>
      </c>
      <c r="L67" s="11">
        <f>'Working capital'!L$547</f>
        <v>0</v>
      </c>
      <c r="M67" s="11">
        <f>'Working capital'!M$547</f>
        <v>60.004000000000005</v>
      </c>
      <c r="N67" s="11">
        <f>'Working capital'!N$547</f>
        <v>61.516818559674576</v>
      </c>
      <c r="O67" s="11">
        <f>'Working capital'!O$547</f>
        <v>61.447147789705348</v>
      </c>
      <c r="P67" s="11">
        <f>'Working capital'!P$547</f>
        <v>61.908144041827342</v>
      </c>
      <c r="Q67" s="11">
        <f>'Working capital'!Q$547</f>
        <v>62.492664723286339</v>
      </c>
      <c r="R67" s="11">
        <f>'Working capital'!R$547</f>
        <v>63.232040478919387</v>
      </c>
      <c r="S67" s="11">
        <f>'Working capital'!S$547</f>
        <v>42.57</v>
      </c>
      <c r="T67" s="11">
        <f>'Working capital'!T$547</f>
        <v>42.57</v>
      </c>
      <c r="U67" s="11">
        <f>'Working capital'!U$547</f>
        <v>42.57</v>
      </c>
      <c r="V67" s="11">
        <f>'Working capital'!V$547</f>
        <v>42.57</v>
      </c>
      <c r="W67" s="11">
        <f>'Working capital'!W$547</f>
        <v>42.57</v>
      </c>
      <c r="X67" s="11">
        <f>'Working capital'!X$547</f>
        <v>42.57</v>
      </c>
    </row>
    <row r="68" spans="3:24" x14ac:dyDescent="0.15">
      <c r="E68" s="30" t="str">
        <f xml:space="preserve"> 'Working capital'!E$277</f>
        <v xml:space="preserve">Capex creditors balance - control (WN) </v>
      </c>
      <c r="F68" s="30">
        <f xml:space="preserve"> 'Working capital'!F$277</f>
        <v>0</v>
      </c>
      <c r="G68" s="30" t="str">
        <f xml:space="preserve"> 'Working capital'!G$277</f>
        <v>£m</v>
      </c>
      <c r="H68" s="56">
        <f xml:space="preserve"> 'Working capital'!H$277</f>
        <v>0</v>
      </c>
      <c r="I68" s="30">
        <f xml:space="preserve"> 'Working capital'!I$277</f>
        <v>0</v>
      </c>
      <c r="J68" s="11">
        <f>'Working capital'!J$277</f>
        <v>0</v>
      </c>
      <c r="K68" s="11">
        <f>'Working capital'!K$277</f>
        <v>0</v>
      </c>
      <c r="L68" s="11">
        <f>'Working capital'!L$277</f>
        <v>0</v>
      </c>
      <c r="M68" s="11">
        <f>'Working capital'!M$277</f>
        <v>123.122</v>
      </c>
      <c r="N68" s="11">
        <f>'Working capital'!N$277</f>
        <v>97.061148789610968</v>
      </c>
      <c r="O68" s="11">
        <f>'Working capital'!O$277</f>
        <v>131.25240811320091</v>
      </c>
      <c r="P68" s="11">
        <f>'Working capital'!P$277</f>
        <v>175.03026346142818</v>
      </c>
      <c r="Q68" s="11">
        <f>'Working capital'!Q$277</f>
        <v>218.6523521007739</v>
      </c>
      <c r="R68" s="11">
        <f>'Working capital'!R$277</f>
        <v>207.93859354063616</v>
      </c>
      <c r="S68" s="11">
        <f>'Working capital'!S$277</f>
        <v>0</v>
      </c>
      <c r="T68" s="11">
        <f>'Working capital'!T$277</f>
        <v>0</v>
      </c>
      <c r="U68" s="11">
        <f>'Working capital'!U$277</f>
        <v>0</v>
      </c>
      <c r="V68" s="11">
        <f>'Working capital'!V$277</f>
        <v>0</v>
      </c>
      <c r="W68" s="11">
        <f>'Working capital'!W$277</f>
        <v>0</v>
      </c>
      <c r="X68" s="11">
        <f>'Working capital'!X$277</f>
        <v>0</v>
      </c>
    </row>
    <row r="69" spans="3:24" x14ac:dyDescent="0.15">
      <c r="E69" s="30" t="str">
        <f xml:space="preserve"> 'Working capital'!E$527</f>
        <v xml:space="preserve">Dividend creditors balance - control - nominal (WN) </v>
      </c>
      <c r="F69" s="30">
        <f xml:space="preserve"> 'Working capital'!F$527</f>
        <v>0</v>
      </c>
      <c r="G69" s="30" t="str">
        <f xml:space="preserve"> 'Working capital'!G$527</f>
        <v>£m</v>
      </c>
      <c r="H69" s="56">
        <f xml:space="preserve"> 'Working capital'!H$527</f>
        <v>0</v>
      </c>
      <c r="I69" s="30">
        <f xml:space="preserve"> 'Working capital'!I$527</f>
        <v>0</v>
      </c>
      <c r="J69" s="11">
        <f>'Working capital'!J$527</f>
        <v>0</v>
      </c>
      <c r="K69" s="11">
        <f>'Working capital'!K$527</f>
        <v>0</v>
      </c>
      <c r="L69" s="11">
        <f>'Working capital'!L$527</f>
        <v>0</v>
      </c>
      <c r="M69" s="11">
        <f>'Working capital'!M$527</f>
        <v>0</v>
      </c>
      <c r="N69" s="11">
        <f>'Working capital'!N$527</f>
        <v>0</v>
      </c>
      <c r="O69" s="11">
        <f>'Working capital'!O$527</f>
        <v>0</v>
      </c>
      <c r="P69" s="11">
        <f>'Working capital'!P$527</f>
        <v>0</v>
      </c>
      <c r="Q69" s="11">
        <f>'Working capital'!Q$527</f>
        <v>0</v>
      </c>
      <c r="R69" s="11">
        <f>'Working capital'!R$527</f>
        <v>0</v>
      </c>
      <c r="S69" s="11">
        <f>'Working capital'!S$527</f>
        <v>0</v>
      </c>
      <c r="T69" s="11">
        <f>'Working capital'!T$527</f>
        <v>0</v>
      </c>
      <c r="U69" s="11">
        <f>'Working capital'!U$527</f>
        <v>0</v>
      </c>
      <c r="V69" s="11">
        <f>'Working capital'!V$527</f>
        <v>0</v>
      </c>
      <c r="W69" s="11">
        <f>'Working capital'!W$527</f>
        <v>0</v>
      </c>
      <c r="X69" s="11">
        <f>'Working capital'!X$527</f>
        <v>0</v>
      </c>
    </row>
    <row r="70" spans="3:24" x14ac:dyDescent="0.15">
      <c r="E70" s="30" t="str">
        <f xml:space="preserve"> 'Wholesale debt'!E$603</f>
        <v xml:space="preserve">Total borrowing balance - control - nominal (WN) </v>
      </c>
      <c r="F70" s="30">
        <f xml:space="preserve"> 'Wholesale debt'!F$603</f>
        <v>0</v>
      </c>
      <c r="G70" s="30" t="str">
        <f xml:space="preserve"> 'Wholesale debt'!G$603</f>
        <v>£m</v>
      </c>
      <c r="H70" s="56">
        <f xml:space="preserve"> 'Wholesale debt'!H$603</f>
        <v>0</v>
      </c>
      <c r="I70" s="30">
        <f xml:space="preserve"> 'Wholesale debt'!I$603</f>
        <v>0</v>
      </c>
      <c r="J70" s="11">
        <f>'Wholesale debt'!J$603</f>
        <v>0</v>
      </c>
      <c r="K70" s="11">
        <f>'Wholesale debt'!K$603</f>
        <v>0</v>
      </c>
      <c r="L70" s="11">
        <f>'Wholesale debt'!L$603</f>
        <v>0</v>
      </c>
      <c r="M70" s="11">
        <f>'Wholesale debt'!M$603</f>
        <v>2346.2753534704198</v>
      </c>
      <c r="N70" s="11">
        <f>'Wholesale debt'!N$603</f>
        <v>2368.6362216435055</v>
      </c>
      <c r="O70" s="11">
        <f>'Wholesale debt'!O$603</f>
        <v>2391.3252982200729</v>
      </c>
      <c r="P70" s="11">
        <f>'Wholesale debt'!P$603</f>
        <v>2414.8472349573676</v>
      </c>
      <c r="Q70" s="11">
        <f>'Wholesale debt'!Q$603</f>
        <v>2439.5996699015668</v>
      </c>
      <c r="R70" s="11">
        <f>'Wholesale debt'!R$603</f>
        <v>2466.0011960346151</v>
      </c>
      <c r="S70" s="11">
        <f>'Wholesale debt'!S$603</f>
        <v>2489.9091129188596</v>
      </c>
      <c r="T70" s="11">
        <f>'Wholesale debt'!T$603</f>
        <v>2511.2576599231265</v>
      </c>
      <c r="U70" s="11">
        <f>'Wholesale debt'!U$603</f>
        <v>2533.2058852140308</v>
      </c>
      <c r="V70" s="11">
        <f>'Wholesale debt'!V$603</f>
        <v>2555.453949648253</v>
      </c>
      <c r="W70" s="11">
        <f>'Wholesale debt'!W$603</f>
        <v>2578.3016923691121</v>
      </c>
      <c r="X70" s="11">
        <f>'Wholesale debt'!X$603</f>
        <v>2578.3016923691121</v>
      </c>
    </row>
    <row r="71" spans="3:24" x14ac:dyDescent="0.15">
      <c r="E71" s="30" t="str">
        <f xml:space="preserve"> 'Interest on tax and dividends'!E$289</f>
        <v xml:space="preserve">Current tax liabilities - control - nominal (WN) </v>
      </c>
      <c r="F71" s="30">
        <f xml:space="preserve"> 'Interest on tax and dividends'!F$289</f>
        <v>0</v>
      </c>
      <c r="G71" s="30" t="str">
        <f xml:space="preserve"> 'Interest on tax and dividends'!G$289</f>
        <v>£m</v>
      </c>
      <c r="H71" s="56">
        <f xml:space="preserve"> 'Interest on tax and dividends'!H$289</f>
        <v>0</v>
      </c>
      <c r="I71" s="30">
        <f xml:space="preserve"> 'Interest on tax and dividends'!I$289</f>
        <v>0</v>
      </c>
      <c r="J71" s="11">
        <f>'Interest on tax and dividends'!J$289</f>
        <v>0</v>
      </c>
      <c r="K71" s="11">
        <f>'Interest on tax and dividends'!K$289</f>
        <v>0</v>
      </c>
      <c r="L71" s="11">
        <f>'Interest on tax and dividends'!L$289</f>
        <v>0</v>
      </c>
      <c r="M71" s="11">
        <f>'Interest on tax and dividends'!M$289</f>
        <v>0</v>
      </c>
      <c r="N71" s="11">
        <f>'Interest on tax and dividends'!N$289</f>
        <v>0</v>
      </c>
      <c r="O71" s="11">
        <f>'Interest on tax and dividends'!O$289</f>
        <v>0</v>
      </c>
      <c r="P71" s="11">
        <f>'Interest on tax and dividends'!P$289</f>
        <v>0</v>
      </c>
      <c r="Q71" s="11">
        <f>'Interest on tax and dividends'!Q$289</f>
        <v>0</v>
      </c>
      <c r="R71" s="11">
        <f>'Interest on tax and dividends'!R$289</f>
        <v>0</v>
      </c>
      <c r="S71" s="11">
        <f>'Interest on tax and dividends'!S$289</f>
        <v>0</v>
      </c>
      <c r="T71" s="11">
        <f>'Interest on tax and dividends'!T$289</f>
        <v>0</v>
      </c>
      <c r="U71" s="11">
        <f>'Interest on tax and dividends'!U$289</f>
        <v>0</v>
      </c>
      <c r="V71" s="11">
        <f>'Interest on tax and dividends'!V$289</f>
        <v>0</v>
      </c>
      <c r="W71" s="11">
        <f>'Interest on tax and dividends'!W$289</f>
        <v>0</v>
      </c>
      <c r="X71" s="11">
        <f>'Interest on tax and dividends'!X$289</f>
        <v>0</v>
      </c>
    </row>
    <row r="72" spans="3:24" x14ac:dyDescent="0.15">
      <c r="E72" s="30" t="str">
        <f xml:space="preserve"> 'Wholesale other'!E$654</f>
        <v xml:space="preserve">Retirement benefit liability balance - control - nominal (WN) </v>
      </c>
      <c r="F72" s="30">
        <f xml:space="preserve"> 'Wholesale other'!F$654</f>
        <v>0</v>
      </c>
      <c r="G72" s="30" t="str">
        <f xml:space="preserve"> 'Wholesale other'!G$654</f>
        <v>£m</v>
      </c>
      <c r="H72" s="56">
        <f xml:space="preserve"> 'Wholesale other'!H$654</f>
        <v>0</v>
      </c>
      <c r="I72" s="30">
        <f xml:space="preserve"> 'Wholesale other'!I$654</f>
        <v>0</v>
      </c>
      <c r="J72" s="11">
        <f>'Wholesale other'!J$654</f>
        <v>0</v>
      </c>
      <c r="K72" s="11">
        <f>'Wholesale other'!K$654</f>
        <v>0</v>
      </c>
      <c r="L72" s="11">
        <f>'Wholesale other'!L$654</f>
        <v>0</v>
      </c>
      <c r="M72" s="11">
        <f>'Wholesale other'!M$654</f>
        <v>0</v>
      </c>
      <c r="N72" s="11">
        <f>'Wholesale other'!N$654</f>
        <v>0</v>
      </c>
      <c r="O72" s="11">
        <f>'Wholesale other'!O$654</f>
        <v>0</v>
      </c>
      <c r="P72" s="11">
        <f>'Wholesale other'!P$654</f>
        <v>0</v>
      </c>
      <c r="Q72" s="11">
        <f>'Wholesale other'!Q$654</f>
        <v>0</v>
      </c>
      <c r="R72" s="11">
        <f>'Wholesale other'!R$654</f>
        <v>0</v>
      </c>
      <c r="S72" s="11">
        <f>'Wholesale other'!S$654</f>
        <v>0</v>
      </c>
      <c r="T72" s="11">
        <f>'Wholesale other'!T$654</f>
        <v>0</v>
      </c>
      <c r="U72" s="11">
        <f>'Wholesale other'!U$654</f>
        <v>0</v>
      </c>
      <c r="V72" s="11">
        <f>'Wholesale other'!V$654</f>
        <v>0</v>
      </c>
      <c r="W72" s="11">
        <f>'Wholesale other'!W$654</f>
        <v>0</v>
      </c>
      <c r="X72" s="11">
        <f>'Wholesale other'!X$654</f>
        <v>0</v>
      </c>
    </row>
    <row r="73" spans="3:24" x14ac:dyDescent="0.15">
      <c r="E73" s="30" t="str">
        <f xml:space="preserve"> 'Wholesale other'!E$613</f>
        <v xml:space="preserve">Provisions balance - control - nominal (WN) </v>
      </c>
      <c r="F73" s="30">
        <f xml:space="preserve"> 'Wholesale other'!F$613</f>
        <v>0</v>
      </c>
      <c r="G73" s="30" t="str">
        <f xml:space="preserve"> 'Wholesale other'!G$613</f>
        <v>£m</v>
      </c>
      <c r="H73" s="56">
        <f xml:space="preserve"> 'Wholesale other'!H$613</f>
        <v>0</v>
      </c>
      <c r="I73" s="30">
        <f xml:space="preserve"> 'Wholesale other'!I$613</f>
        <v>0</v>
      </c>
      <c r="J73" s="11">
        <f>'Wholesale other'!J$613</f>
        <v>0</v>
      </c>
      <c r="K73" s="11">
        <f>'Wholesale other'!K$613</f>
        <v>0</v>
      </c>
      <c r="L73" s="11">
        <f>'Wholesale other'!L$613</f>
        <v>0</v>
      </c>
      <c r="M73" s="11">
        <f>'Wholesale other'!M$613</f>
        <v>4.548</v>
      </c>
      <c r="N73" s="11">
        <f>'Wholesale other'!N$613</f>
        <v>4.548</v>
      </c>
      <c r="O73" s="11">
        <f>'Wholesale other'!O$613</f>
        <v>4.548</v>
      </c>
      <c r="P73" s="11">
        <f>'Wholesale other'!P$613</f>
        <v>4.548</v>
      </c>
      <c r="Q73" s="11">
        <f>'Wholesale other'!Q$613</f>
        <v>4.548</v>
      </c>
      <c r="R73" s="11">
        <f>'Wholesale other'!R$613</f>
        <v>4.548</v>
      </c>
      <c r="S73" s="11">
        <f>'Wholesale other'!S$613</f>
        <v>4.548</v>
      </c>
      <c r="T73" s="11">
        <f>'Wholesale other'!T$613</f>
        <v>4.548</v>
      </c>
      <c r="U73" s="11">
        <f>'Wholesale other'!U$613</f>
        <v>4.548</v>
      </c>
      <c r="V73" s="11">
        <f>'Wholesale other'!V$613</f>
        <v>4.548</v>
      </c>
      <c r="W73" s="11">
        <f>'Wholesale other'!W$613</f>
        <v>4.548</v>
      </c>
      <c r="X73" s="11">
        <f>'Wholesale other'!X$613</f>
        <v>4.548</v>
      </c>
    </row>
    <row r="74" spans="3:24" x14ac:dyDescent="0.15">
      <c r="E74" s="30" t="str">
        <f xml:space="preserve"> 'Wholesale other'!E$586</f>
        <v xml:space="preserve">Other liabilities balance - control - nominal (WN) </v>
      </c>
      <c r="F74" s="30">
        <f xml:space="preserve"> 'Wholesale other'!F$586</f>
        <v>0</v>
      </c>
      <c r="G74" s="30" t="str">
        <f xml:space="preserve"> 'Wholesale other'!G$586</f>
        <v>£m</v>
      </c>
      <c r="H74" s="56">
        <f xml:space="preserve"> 'Wholesale other'!H$586</f>
        <v>0</v>
      </c>
      <c r="I74" s="30">
        <f xml:space="preserve"> 'Wholesale other'!I$586</f>
        <v>0</v>
      </c>
      <c r="J74" s="11">
        <f>'Wholesale other'!J$586</f>
        <v>0</v>
      </c>
      <c r="K74" s="11">
        <f>'Wholesale other'!K$586</f>
        <v>0</v>
      </c>
      <c r="L74" s="11">
        <f>'Wholesale other'!L$586</f>
        <v>0</v>
      </c>
      <c r="M74" s="11">
        <f>'Wholesale other'!M$586</f>
        <v>45.597999999999999</v>
      </c>
      <c r="N74" s="11">
        <f>'Wholesale other'!N$586</f>
        <v>45.597999999999999</v>
      </c>
      <c r="O74" s="11">
        <f>'Wholesale other'!O$586</f>
        <v>45.597999999999999</v>
      </c>
      <c r="P74" s="11">
        <f>'Wholesale other'!P$586</f>
        <v>45.597999999999999</v>
      </c>
      <c r="Q74" s="11">
        <f>'Wholesale other'!Q$586</f>
        <v>45.597999999999999</v>
      </c>
      <c r="R74" s="11">
        <f>'Wholesale other'!R$586</f>
        <v>45.597999999999999</v>
      </c>
      <c r="S74" s="11">
        <f>'Wholesale other'!S$586</f>
        <v>45.597999999999999</v>
      </c>
      <c r="T74" s="11">
        <f>'Wholesale other'!T$586</f>
        <v>45.597999999999999</v>
      </c>
      <c r="U74" s="11">
        <f>'Wholesale other'!U$586</f>
        <v>45.597999999999999</v>
      </c>
      <c r="V74" s="11">
        <f>'Wholesale other'!V$586</f>
        <v>45.597999999999999</v>
      </c>
      <c r="W74" s="11">
        <f>'Wholesale other'!W$586</f>
        <v>45.597999999999999</v>
      </c>
      <c r="X74" s="11">
        <f>'Wholesale other'!X$586</f>
        <v>45.597999999999999</v>
      </c>
    </row>
    <row r="75" spans="3:24" x14ac:dyDescent="0.15">
      <c r="E75" s="46" t="s">
        <v>7253</v>
      </c>
      <c r="F75" s="47"/>
      <c r="G75" s="46" t="s">
        <v>826</v>
      </c>
      <c r="H75" s="62"/>
      <c r="I75" s="47"/>
      <c r="J75" s="14">
        <f t="shared" ref="J75:X75" si="12" xml:space="preserve"> SUM( J67:J74 )</f>
        <v>0</v>
      </c>
      <c r="K75" s="14">
        <f t="shared" si="12"/>
        <v>0</v>
      </c>
      <c r="L75" s="14">
        <f t="shared" si="12"/>
        <v>0</v>
      </c>
      <c r="M75" s="14">
        <f t="shared" si="12"/>
        <v>2579.5473534704197</v>
      </c>
      <c r="N75" s="14">
        <f t="shared" si="12"/>
        <v>2577.3601889927909</v>
      </c>
      <c r="O75" s="14">
        <f t="shared" si="12"/>
        <v>2634.1708541229791</v>
      </c>
      <c r="P75" s="14">
        <f t="shared" si="12"/>
        <v>2701.9316424606227</v>
      </c>
      <c r="Q75" s="14">
        <f t="shared" si="12"/>
        <v>2770.8906867256269</v>
      </c>
      <c r="R75" s="14">
        <f t="shared" si="12"/>
        <v>2787.3178300541704</v>
      </c>
      <c r="S75" s="14">
        <f t="shared" si="12"/>
        <v>2582.6251129188595</v>
      </c>
      <c r="T75" s="14">
        <f t="shared" si="12"/>
        <v>2603.9736599231264</v>
      </c>
      <c r="U75" s="14">
        <f t="shared" si="12"/>
        <v>2625.9218852140307</v>
      </c>
      <c r="V75" s="14">
        <f t="shared" si="12"/>
        <v>2648.1699496482529</v>
      </c>
      <c r="W75" s="14">
        <f t="shared" si="12"/>
        <v>2671.017692369112</v>
      </c>
      <c r="X75" s="14">
        <f t="shared" si="12"/>
        <v>2671.017692369112</v>
      </c>
    </row>
    <row r="77" spans="3:24" x14ac:dyDescent="0.15">
      <c r="E77" s="30" t="str">
        <f xml:space="preserve"> 'Wholesale other'!E$537</f>
        <v xml:space="preserve">Net assets before deferred tax- control - nominal (WN) </v>
      </c>
      <c r="F77" s="30">
        <f xml:space="preserve"> 'Wholesale other'!F$537</f>
        <v>0</v>
      </c>
      <c r="G77" s="30" t="str">
        <f xml:space="preserve"> 'Wholesale other'!G$537</f>
        <v>£m</v>
      </c>
      <c r="H77" s="56">
        <f xml:space="preserve"> 'Wholesale other'!H$537</f>
        <v>0</v>
      </c>
      <c r="I77" s="30">
        <f xml:space="preserve"> 'Wholesale other'!I$537</f>
        <v>0</v>
      </c>
      <c r="J77" s="11">
        <f>'Wholesale other'!J$537</f>
        <v>0</v>
      </c>
      <c r="K77" s="11">
        <f>'Wholesale other'!K$537</f>
        <v>0</v>
      </c>
      <c r="L77" s="11">
        <f>'Wholesale other'!L$537</f>
        <v>0</v>
      </c>
      <c r="M77" s="11">
        <f>'Wholesale other'!M$537</f>
        <v>2921.9486880502163</v>
      </c>
      <c r="N77" s="11">
        <f>'Wholesale other'!N$537</f>
        <v>3003.1398275693532</v>
      </c>
      <c r="O77" s="11">
        <f>'Wholesale other'!O$537</f>
        <v>3077.2052495982907</v>
      </c>
      <c r="P77" s="11">
        <f>'Wholesale other'!P$537</f>
        <v>3205.2617669767237</v>
      </c>
      <c r="Q77" s="11">
        <f>'Wholesale other'!Q$537</f>
        <v>3353.3805282334065</v>
      </c>
      <c r="R77" s="11">
        <f>'Wholesale other'!R$537</f>
        <v>3509.356834696282</v>
      </c>
      <c r="S77" s="11">
        <f>'Wholesale other'!S$537</f>
        <v>3568.954579502205</v>
      </c>
      <c r="T77" s="11">
        <f>'Wholesale other'!T$537</f>
        <v>3660.4747534145954</v>
      </c>
      <c r="U77" s="11">
        <f>'Wholesale other'!U$537</f>
        <v>3764.4983716022439</v>
      </c>
      <c r="V77" s="11">
        <f>'Wholesale other'!V$537</f>
        <v>3908.7350065436508</v>
      </c>
      <c r="W77" s="11">
        <f>'Wholesale other'!W$537</f>
        <v>4063.3468268991887</v>
      </c>
      <c r="X77" s="11">
        <f>'Wholesale other'!X$537</f>
        <v>4055.450826899189</v>
      </c>
    </row>
    <row r="78" spans="3:24" x14ac:dyDescent="0.15">
      <c r="E78" s="30" t="str">
        <f xml:space="preserve"> Tax!E$1352</f>
        <v xml:space="preserve">Deferred tax balance - control - nominal (WN)  </v>
      </c>
      <c r="F78" s="30">
        <f xml:space="preserve"> Tax!F$1352</f>
        <v>0</v>
      </c>
      <c r="G78" s="30" t="str">
        <f xml:space="preserve"> Tax!G$1352</f>
        <v>£m</v>
      </c>
      <c r="H78" s="56">
        <f xml:space="preserve"> Tax!H$1352</f>
        <v>0</v>
      </c>
      <c r="I78" s="30">
        <f xml:space="preserve"> Tax!I$1352</f>
        <v>0</v>
      </c>
      <c r="J78" s="11">
        <f>Tax!J$1352</f>
        <v>0</v>
      </c>
      <c r="K78" s="11">
        <f>Tax!K$1352</f>
        <v>0</v>
      </c>
      <c r="L78" s="11">
        <f>Tax!L$1352</f>
        <v>0</v>
      </c>
      <c r="M78" s="11">
        <f>Tax!M$1352</f>
        <v>-571.45772959999999</v>
      </c>
      <c r="N78" s="11">
        <f>Tax!N$1352</f>
        <v>-599.55625227614291</v>
      </c>
      <c r="O78" s="11">
        <f>Tax!O$1352</f>
        <v>-598.58504944446554</v>
      </c>
      <c r="P78" s="11">
        <f>Tax!P$1352</f>
        <v>-601.70054713377567</v>
      </c>
      <c r="Q78" s="11">
        <f>Tax!Q$1352</f>
        <v>-610.4393245217899</v>
      </c>
      <c r="R78" s="11">
        <f>Tax!R$1352</f>
        <v>-622.25901497284406</v>
      </c>
      <c r="S78" s="11">
        <f>Tax!S$1352</f>
        <v>-627.04624960523563</v>
      </c>
      <c r="T78" s="11">
        <f>Tax!T$1352</f>
        <v>-633.02729340212329</v>
      </c>
      <c r="U78" s="11">
        <f>Tax!U$1352</f>
        <v>-640.39098185110436</v>
      </c>
      <c r="V78" s="11">
        <f>Tax!V$1352</f>
        <v>-649.34713306428625</v>
      </c>
      <c r="W78" s="11">
        <f>Tax!W$1352</f>
        <v>-660.12909211341594</v>
      </c>
      <c r="X78" s="11">
        <f>Tax!X$1352</f>
        <v>-660.12909211341594</v>
      </c>
    </row>
    <row r="79" spans="3:24" x14ac:dyDescent="0.15">
      <c r="E79" s="30" t="str">
        <f xml:space="preserve"> 'Wholesale other'!E$376</f>
        <v xml:space="preserve">Net assets - control - nominal (WN) </v>
      </c>
      <c r="F79" s="30">
        <f xml:space="preserve"> 'Wholesale other'!F$376</f>
        <v>0</v>
      </c>
      <c r="G79" s="30" t="str">
        <f xml:space="preserve"> 'Wholesale other'!G$376</f>
        <v>£m</v>
      </c>
      <c r="H79" s="56">
        <f xml:space="preserve"> 'Wholesale other'!H$376</f>
        <v>0</v>
      </c>
      <c r="I79" s="30">
        <f xml:space="preserve"> 'Wholesale other'!I$376</f>
        <v>0</v>
      </c>
      <c r="J79" s="11">
        <f>'Wholesale other'!J$376</f>
        <v>0</v>
      </c>
      <c r="K79" s="11">
        <f>'Wholesale other'!K$376</f>
        <v>0</v>
      </c>
      <c r="L79" s="11">
        <f>'Wholesale other'!L$376</f>
        <v>0</v>
      </c>
      <c r="M79" s="11">
        <f>'Wholesale other'!M$376</f>
        <v>2350.4909584502166</v>
      </c>
      <c r="N79" s="11">
        <f>'Wholesale other'!N$376</f>
        <v>2403.5835752932103</v>
      </c>
      <c r="O79" s="11">
        <f>'Wholesale other'!O$376</f>
        <v>2478.620200153825</v>
      </c>
      <c r="P79" s="11">
        <f>'Wholesale other'!P$376</f>
        <v>2603.561219842948</v>
      </c>
      <c r="Q79" s="11">
        <f>'Wholesale other'!Q$376</f>
        <v>2742.9412037116167</v>
      </c>
      <c r="R79" s="11">
        <f>'Wholesale other'!R$376</f>
        <v>2887.0978197234381</v>
      </c>
      <c r="S79" s="11">
        <f>'Wholesale other'!S$376</f>
        <v>2941.9083298969695</v>
      </c>
      <c r="T79" s="11">
        <f>'Wholesale other'!T$376</f>
        <v>3027.4474600124722</v>
      </c>
      <c r="U79" s="11">
        <f>'Wholesale other'!U$376</f>
        <v>3124.1073897511396</v>
      </c>
      <c r="V79" s="11">
        <f>'Wholesale other'!V$376</f>
        <v>3259.3878734793643</v>
      </c>
      <c r="W79" s="11">
        <f>'Wholesale other'!W$376</f>
        <v>3403.2177347857728</v>
      </c>
      <c r="X79" s="11">
        <f>'Wholesale other'!X$376</f>
        <v>3395.3217347857731</v>
      </c>
    </row>
    <row r="80" spans="3:24" x14ac:dyDescent="0.15">
      <c r="C80" s="99" t="s">
        <v>895</v>
      </c>
    </row>
    <row r="81" spans="2:24" x14ac:dyDescent="0.15">
      <c r="E81" s="30" t="str">
        <f xml:space="preserve"> 'Wholesale other'!E$356</f>
        <v xml:space="preserve">Called up share capital balance - control - nominal (WN) </v>
      </c>
      <c r="F81" s="30">
        <f xml:space="preserve"> 'Wholesale other'!F$356</f>
        <v>0</v>
      </c>
      <c r="G81" s="30" t="str">
        <f xml:space="preserve"> 'Wholesale other'!G$356</f>
        <v>£m</v>
      </c>
      <c r="H81" s="56">
        <f xml:space="preserve"> 'Wholesale other'!H$356</f>
        <v>0</v>
      </c>
      <c r="I81" s="30">
        <f xml:space="preserve"> 'Wholesale other'!I$356</f>
        <v>0</v>
      </c>
      <c r="J81" s="11">
        <f>'Wholesale other'!J$356</f>
        <v>0</v>
      </c>
      <c r="K81" s="11">
        <f>'Wholesale other'!K$356</f>
        <v>0</v>
      </c>
      <c r="L81" s="11">
        <f>'Wholesale other'!L$356</f>
        <v>0</v>
      </c>
      <c r="M81" s="11">
        <f>'Wholesale other'!M$356</f>
        <v>12.262</v>
      </c>
      <c r="N81" s="11">
        <f>'Wholesale other'!N$356</f>
        <v>32.326000000000001</v>
      </c>
      <c r="O81" s="11">
        <f>'Wholesale other'!O$356</f>
        <v>42.34</v>
      </c>
      <c r="P81" s="11">
        <f>'Wholesale other'!P$356</f>
        <v>102.361</v>
      </c>
      <c r="Q81" s="11">
        <f>'Wholesale other'!Q$356</f>
        <v>176.51100000000002</v>
      </c>
      <c r="R81" s="11">
        <f>'Wholesale other'!R$356</f>
        <v>253.08700000000002</v>
      </c>
      <c r="S81" s="11">
        <f>'Wholesale other'!S$356</f>
        <v>289.11200000000002</v>
      </c>
      <c r="T81" s="11">
        <f>'Wholesale other'!T$356</f>
        <v>355.44800000000004</v>
      </c>
      <c r="U81" s="11">
        <f>'Wholesale other'!U$356</f>
        <v>435.80900000000003</v>
      </c>
      <c r="V81" s="11">
        <f>'Wholesale other'!V$356</f>
        <v>557.59199999999998</v>
      </c>
      <c r="W81" s="11">
        <f>'Wholesale other'!W$356</f>
        <v>691.23500000000001</v>
      </c>
      <c r="X81" s="11">
        <f>'Wholesale other'!X$356</f>
        <v>691.23500000000001</v>
      </c>
    </row>
    <row r="82" spans="2:24" x14ac:dyDescent="0.15">
      <c r="E82" s="30" t="str">
        <f xml:space="preserve"> 'Wholesale other'!E$559</f>
        <v xml:space="preserve">Non-distributable reserves balance - control - nominal (WN) </v>
      </c>
      <c r="F82" s="30">
        <f xml:space="preserve"> 'Wholesale other'!F$559</f>
        <v>0</v>
      </c>
      <c r="G82" s="30" t="str">
        <f xml:space="preserve"> 'Wholesale other'!G$559</f>
        <v>£m</v>
      </c>
      <c r="H82" s="56">
        <f xml:space="preserve"> 'Wholesale other'!H$559</f>
        <v>0</v>
      </c>
      <c r="I82" s="30">
        <f xml:space="preserve"> 'Wholesale other'!I$559</f>
        <v>0</v>
      </c>
      <c r="J82" s="11">
        <f>'Wholesale other'!J$559</f>
        <v>0</v>
      </c>
      <c r="K82" s="11">
        <f>'Wholesale other'!K$559</f>
        <v>0</v>
      </c>
      <c r="L82" s="11">
        <f>'Wholesale other'!L$559</f>
        <v>0</v>
      </c>
      <c r="M82" s="11">
        <f>'Wholesale other'!M$559</f>
        <v>451.51100000000002</v>
      </c>
      <c r="N82" s="11">
        <f>'Wholesale other'!N$559</f>
        <v>451.51100000000002</v>
      </c>
      <c r="O82" s="11">
        <f>'Wholesale other'!O$559</f>
        <v>451.51100000000002</v>
      </c>
      <c r="P82" s="11">
        <f>'Wholesale other'!P$559</f>
        <v>451.51100000000002</v>
      </c>
      <c r="Q82" s="11">
        <f>'Wholesale other'!Q$559</f>
        <v>451.51100000000002</v>
      </c>
      <c r="R82" s="11">
        <f>'Wholesale other'!R$559</f>
        <v>451.51100000000002</v>
      </c>
      <c r="S82" s="11">
        <f>'Wholesale other'!S$559</f>
        <v>451.51100000000002</v>
      </c>
      <c r="T82" s="11">
        <f>'Wholesale other'!T$559</f>
        <v>451.51100000000002</v>
      </c>
      <c r="U82" s="11">
        <f>'Wholesale other'!U$559</f>
        <v>451.51100000000002</v>
      </c>
      <c r="V82" s="11">
        <f>'Wholesale other'!V$559</f>
        <v>451.51100000000002</v>
      </c>
      <c r="W82" s="11">
        <f>'Wholesale other'!W$559</f>
        <v>451.51100000000002</v>
      </c>
      <c r="X82" s="11">
        <f>'Wholesale other'!X$559</f>
        <v>451.51100000000002</v>
      </c>
    </row>
    <row r="83" spans="2:24" x14ac:dyDescent="0.15">
      <c r="E83" s="30" t="str">
        <f xml:space="preserve"> 'Wholesale other'!E$697</f>
        <v xml:space="preserve">Retained earnings balance - control - nominal (WN) </v>
      </c>
      <c r="F83" s="30">
        <f xml:space="preserve"> 'Wholesale other'!F$697</f>
        <v>0</v>
      </c>
      <c r="G83" s="30" t="str">
        <f xml:space="preserve"> 'Wholesale other'!G$697</f>
        <v>£m</v>
      </c>
      <c r="H83" s="56">
        <f xml:space="preserve"> 'Wholesale other'!H$697</f>
        <v>0</v>
      </c>
      <c r="I83" s="30">
        <f xml:space="preserve"> 'Wholesale other'!I$697</f>
        <v>0</v>
      </c>
      <c r="J83" s="11">
        <f>'Wholesale other'!J$697</f>
        <v>0</v>
      </c>
      <c r="K83" s="11">
        <f>'Wholesale other'!K$697</f>
        <v>0</v>
      </c>
      <c r="L83" s="11">
        <f>'Wholesale other'!L$697</f>
        <v>0</v>
      </c>
      <c r="M83" s="11">
        <f>'Wholesale other'!M$697</f>
        <v>1886.7179584502164</v>
      </c>
      <c r="N83" s="11">
        <f>'Wholesale other'!N$697</f>
        <v>1919.746575293211</v>
      </c>
      <c r="O83" s="11">
        <f>'Wholesale other'!O$697</f>
        <v>1984.7692001538251</v>
      </c>
      <c r="P83" s="11">
        <f>'Wholesale other'!P$697</f>
        <v>2049.6892198429468</v>
      </c>
      <c r="Q83" s="11">
        <f>'Wholesale other'!Q$697</f>
        <v>2114.9192037116159</v>
      </c>
      <c r="R83" s="11">
        <f>'Wholesale other'!R$697</f>
        <v>2182.4998197234358</v>
      </c>
      <c r="S83" s="11">
        <f>'Wholesale other'!S$697</f>
        <v>2201.2853298969676</v>
      </c>
      <c r="T83" s="11">
        <f>'Wholesale other'!T$697</f>
        <v>2220.4884600124701</v>
      </c>
      <c r="U83" s="11">
        <f>'Wholesale other'!U$697</f>
        <v>2236.7873897511377</v>
      </c>
      <c r="V83" s="11">
        <f>'Wholesale other'!V$697</f>
        <v>2250.2848734793624</v>
      </c>
      <c r="W83" s="11">
        <f>'Wholesale other'!W$697</f>
        <v>2260.4717347857704</v>
      </c>
      <c r="X83" s="11">
        <f>'Wholesale other'!X$697</f>
        <v>2260.4717347857704</v>
      </c>
    </row>
    <row r="84" spans="2:24" x14ac:dyDescent="0.15">
      <c r="E84" s="46" t="s">
        <v>1170</v>
      </c>
      <c r="F84" s="47"/>
      <c r="G84" s="46" t="s">
        <v>826</v>
      </c>
      <c r="H84" s="62"/>
      <c r="I84" s="47"/>
      <c r="J84" s="14">
        <f t="shared" ref="J84:X84" si="13" xml:space="preserve"> SUM( J81:J83 )</f>
        <v>0</v>
      </c>
      <c r="K84" s="14">
        <f t="shared" si="13"/>
        <v>0</v>
      </c>
      <c r="L84" s="14">
        <f t="shared" si="13"/>
        <v>0</v>
      </c>
      <c r="M84" s="14">
        <f t="shared" si="13"/>
        <v>2350.4909584502166</v>
      </c>
      <c r="N84" s="14">
        <f t="shared" si="13"/>
        <v>2403.5835752932112</v>
      </c>
      <c r="O84" s="14">
        <f t="shared" si="13"/>
        <v>2478.620200153825</v>
      </c>
      <c r="P84" s="14">
        <f t="shared" si="13"/>
        <v>2603.5612198429471</v>
      </c>
      <c r="Q84" s="14">
        <f t="shared" si="13"/>
        <v>2742.9412037116158</v>
      </c>
      <c r="R84" s="14">
        <f t="shared" si="13"/>
        <v>2887.0978197234358</v>
      </c>
      <c r="S84" s="14">
        <f t="shared" si="13"/>
        <v>2941.9083298969676</v>
      </c>
      <c r="T84" s="14">
        <f t="shared" si="13"/>
        <v>3027.4474600124704</v>
      </c>
      <c r="U84" s="14">
        <f t="shared" si="13"/>
        <v>3124.1073897511378</v>
      </c>
      <c r="V84" s="14">
        <f t="shared" si="13"/>
        <v>3259.3878734793625</v>
      </c>
      <c r="W84" s="14">
        <f t="shared" si="13"/>
        <v>3403.2177347857705</v>
      </c>
      <c r="X84" s="14">
        <f t="shared" si="13"/>
        <v>3403.2177347857705</v>
      </c>
    </row>
    <row r="86" spans="2:24" x14ac:dyDescent="0.15">
      <c r="B86" s="88" t="s">
        <v>3448</v>
      </c>
    </row>
    <row r="87" spans="2:24" x14ac:dyDescent="0.15">
      <c r="B87" s="88" t="s">
        <v>4</v>
      </c>
    </row>
    <row r="88" spans="2:24" x14ac:dyDescent="0.15">
      <c r="E88" s="125" t="str">
        <f xml:space="preserve"> 'Financial indicators'!E$381</f>
        <v xml:space="preserve">Cash interest cover - control (WN) </v>
      </c>
      <c r="F88" s="125">
        <f xml:space="preserve"> 'Financial indicators'!F$381</f>
        <v>0</v>
      </c>
      <c r="G88" s="125" t="str">
        <f xml:space="preserve"> 'Financial indicators'!G$381</f>
        <v>ratio</v>
      </c>
      <c r="H88" s="250">
        <f xml:space="preserve"> 'Financial indicators'!H$381</f>
        <v>0</v>
      </c>
      <c r="I88" s="125">
        <f xml:space="preserve"> 'Financial indicators'!I$381</f>
        <v>0</v>
      </c>
      <c r="J88" s="69">
        <f xml:space="preserve"> 'Financial indicators'!J$381</f>
        <v>0</v>
      </c>
      <c r="K88" s="69">
        <f xml:space="preserve"> 'Financial indicators'!K$381</f>
        <v>0</v>
      </c>
      <c r="L88" s="69">
        <f xml:space="preserve"> 'Financial indicators'!L$381</f>
        <v>0</v>
      </c>
      <c r="M88" s="69">
        <f xml:space="preserve"> 'Financial indicators'!M$381</f>
        <v>0</v>
      </c>
      <c r="N88" s="69">
        <f xml:space="preserve"> 'Financial indicators'!N$381</f>
        <v>3.7001904745736867</v>
      </c>
      <c r="O88" s="69">
        <f xml:space="preserve"> 'Financial indicators'!O$381</f>
        <v>3.7061461742557107</v>
      </c>
      <c r="P88" s="69">
        <f xml:space="preserve"> 'Financial indicators'!P$381</f>
        <v>3.7571627981080127</v>
      </c>
      <c r="Q88" s="69">
        <f xml:space="preserve"> 'Financial indicators'!Q$381</f>
        <v>3.7802915911085293</v>
      </c>
      <c r="R88" s="69">
        <f xml:space="preserve"> 'Financial indicators'!R$381</f>
        <v>3.7666844289883064</v>
      </c>
      <c r="S88" s="69">
        <f xml:space="preserve"> 'Financial indicators'!S$381</f>
        <v>0</v>
      </c>
      <c r="T88" s="69">
        <f xml:space="preserve"> 'Financial indicators'!T$381</f>
        <v>0</v>
      </c>
      <c r="U88" s="69">
        <f xml:space="preserve"> 'Financial indicators'!U$381</f>
        <v>0</v>
      </c>
      <c r="V88" s="69">
        <f xml:space="preserve"> 'Financial indicators'!V$381</f>
        <v>0</v>
      </c>
      <c r="W88" s="69">
        <f xml:space="preserve"> 'Financial indicators'!W$381</f>
        <v>0</v>
      </c>
      <c r="X88" s="69">
        <f xml:space="preserve"> 'Financial indicators'!X$381</f>
        <v>0</v>
      </c>
    </row>
    <row r="89" spans="2:24" x14ac:dyDescent="0.15">
      <c r="E89" s="125" t="str">
        <f xml:space="preserve"> 'Financial indicators'!E$300</f>
        <v xml:space="preserve">Adjusted cash interest cover ratio (Ofwat) - control (WN) </v>
      </c>
      <c r="F89" s="125">
        <f xml:space="preserve"> 'Financial indicators'!F$300</f>
        <v>0</v>
      </c>
      <c r="G89" s="125" t="str">
        <f xml:space="preserve"> 'Financial indicators'!G$300</f>
        <v>ratio</v>
      </c>
      <c r="H89" s="250">
        <f xml:space="preserve"> 'Financial indicators'!H$300</f>
        <v>0</v>
      </c>
      <c r="I89" s="125">
        <f xml:space="preserve"> 'Financial indicators'!I$300</f>
        <v>0</v>
      </c>
      <c r="J89" s="69">
        <f xml:space="preserve"> 'Financial indicators'!J$300</f>
        <v>0</v>
      </c>
      <c r="K89" s="69">
        <f xml:space="preserve"> 'Financial indicators'!K$300</f>
        <v>0</v>
      </c>
      <c r="L89" s="69">
        <f xml:space="preserve"> 'Financial indicators'!L$300</f>
        <v>0</v>
      </c>
      <c r="M89" s="69">
        <f xml:space="preserve"> 'Financial indicators'!M$300</f>
        <v>0</v>
      </c>
      <c r="N89" s="69">
        <f xml:space="preserve"> 'Financial indicators'!N$300</f>
        <v>1.642220348561215</v>
      </c>
      <c r="O89" s="69">
        <f xml:space="preserve"> 'Financial indicators'!O$300</f>
        <v>1.6447456483057081</v>
      </c>
      <c r="P89" s="69">
        <f xml:space="preserve"> 'Financial indicators'!P$300</f>
        <v>1.6672521565618263</v>
      </c>
      <c r="Q89" s="69">
        <f xml:space="preserve"> 'Financial indicators'!Q$300</f>
        <v>1.6774113574138525</v>
      </c>
      <c r="R89" s="69">
        <f xml:space="preserve"> 'Financial indicators'!R$300</f>
        <v>1.6714647314629036</v>
      </c>
      <c r="S89" s="69">
        <f xml:space="preserve"> 'Financial indicators'!S$300</f>
        <v>0</v>
      </c>
      <c r="T89" s="69">
        <f xml:space="preserve"> 'Financial indicators'!T$300</f>
        <v>0</v>
      </c>
      <c r="U89" s="69">
        <f xml:space="preserve"> 'Financial indicators'!U$300</f>
        <v>0</v>
      </c>
      <c r="V89" s="69">
        <f xml:space="preserve"> 'Financial indicators'!V$300</f>
        <v>0</v>
      </c>
      <c r="W89" s="69">
        <f xml:space="preserve"> 'Financial indicators'!W$300</f>
        <v>0</v>
      </c>
      <c r="X89" s="69">
        <f xml:space="preserve"> 'Financial indicators'!X$300</f>
        <v>0</v>
      </c>
    </row>
    <row r="90" spans="2:24" x14ac:dyDescent="0.15">
      <c r="E90" s="125" t="str">
        <f xml:space="preserve"> 'Financial indicators'!E$360</f>
        <v xml:space="preserve">Adjusted cash interest cover ratio  - control (Alternative) (WN) </v>
      </c>
      <c r="F90" s="125">
        <f xml:space="preserve"> 'Financial indicators'!F$360</f>
        <v>0</v>
      </c>
      <c r="G90" s="125" t="str">
        <f xml:space="preserve"> 'Financial indicators'!G$360</f>
        <v>ratio</v>
      </c>
      <c r="H90" s="250">
        <f xml:space="preserve"> 'Financial indicators'!H$360</f>
        <v>0</v>
      </c>
      <c r="I90" s="125">
        <f xml:space="preserve"> 'Financial indicators'!I$360</f>
        <v>0</v>
      </c>
      <c r="J90" s="69">
        <f xml:space="preserve"> 'Financial indicators'!J$360</f>
        <v>0</v>
      </c>
      <c r="K90" s="69">
        <f xml:space="preserve"> 'Financial indicators'!K$360</f>
        <v>0</v>
      </c>
      <c r="L90" s="69">
        <f xml:space="preserve"> 'Financial indicators'!L$360</f>
        <v>0</v>
      </c>
      <c r="M90" s="69">
        <f xml:space="preserve"> 'Financial indicators'!M$360</f>
        <v>0</v>
      </c>
      <c r="N90" s="69">
        <f xml:space="preserve"> 'Financial indicators'!N$360</f>
        <v>1.6422203485612143</v>
      </c>
      <c r="O90" s="69">
        <f xml:space="preserve"> 'Financial indicators'!O$360</f>
        <v>1.6447456483057081</v>
      </c>
      <c r="P90" s="69">
        <f xml:space="preserve"> 'Financial indicators'!P$360</f>
        <v>1.6672521565618263</v>
      </c>
      <c r="Q90" s="69">
        <f xml:space="preserve"> 'Financial indicators'!Q$360</f>
        <v>1.6774113574138532</v>
      </c>
      <c r="R90" s="69">
        <f xml:space="preserve"> 'Financial indicators'!R$360</f>
        <v>1.6714647314629036</v>
      </c>
      <c r="S90" s="69">
        <f xml:space="preserve"> 'Financial indicators'!S$360</f>
        <v>0</v>
      </c>
      <c r="T90" s="69">
        <f xml:space="preserve"> 'Financial indicators'!T$360</f>
        <v>0</v>
      </c>
      <c r="U90" s="69">
        <f xml:space="preserve"> 'Financial indicators'!U$360</f>
        <v>0</v>
      </c>
      <c r="V90" s="69">
        <f xml:space="preserve"> 'Financial indicators'!V$360</f>
        <v>0</v>
      </c>
      <c r="W90" s="69">
        <f xml:space="preserve"> 'Financial indicators'!W$360</f>
        <v>0</v>
      </c>
      <c r="X90" s="69">
        <f xml:space="preserve"> 'Financial indicators'!X$360</f>
        <v>0</v>
      </c>
    </row>
    <row r="91" spans="2:24" x14ac:dyDescent="0.15">
      <c r="E91" s="58" t="str">
        <f xml:space="preserve"> 'Financial indicators'!E$402</f>
        <v xml:space="preserve">Funds from operations / net debt (Ofwat) - Control (WN) </v>
      </c>
      <c r="F91" s="58">
        <f xml:space="preserve"> 'Financial indicators'!F$402</f>
        <v>0</v>
      </c>
      <c r="G91" s="58" t="str">
        <f xml:space="preserve"> 'Financial indicators'!G$402</f>
        <v>%</v>
      </c>
      <c r="H91" s="116">
        <f xml:space="preserve"> 'Financial indicators'!H$402</f>
        <v>0</v>
      </c>
      <c r="I91" s="58">
        <f xml:space="preserve"> 'Financial indicators'!I$402</f>
        <v>0</v>
      </c>
      <c r="J91" s="32">
        <f xml:space="preserve"> 'Financial indicators'!J$402</f>
        <v>0</v>
      </c>
      <c r="K91" s="32">
        <f xml:space="preserve"> 'Financial indicators'!K$402</f>
        <v>0</v>
      </c>
      <c r="L91" s="32">
        <f xml:space="preserve"> 'Financial indicators'!L$402</f>
        <v>0</v>
      </c>
      <c r="M91" s="32">
        <f xml:space="preserve"> 'Financial indicators'!M$402</f>
        <v>0</v>
      </c>
      <c r="N91" s="32">
        <f xml:space="preserve"> 'Financial indicators'!N$402</f>
        <v>9.7480929905929825E-2</v>
      </c>
      <c r="O91" s="32">
        <f xml:space="preserve"> 'Financial indicators'!O$402</f>
        <v>9.7449424064647433E-2</v>
      </c>
      <c r="P91" s="32">
        <f xml:space="preserve"> 'Financial indicators'!P$402</f>
        <v>9.8296573349109198E-2</v>
      </c>
      <c r="Q91" s="32">
        <f xml:space="preserve"> 'Financial indicators'!Q$402</f>
        <v>9.7993726494767924E-2</v>
      </c>
      <c r="R91" s="32">
        <f xml:space="preserve"> 'Financial indicators'!R$402</f>
        <v>9.772108968438166E-2</v>
      </c>
      <c r="S91" s="32">
        <f xml:space="preserve"> 'Financial indicators'!S$402</f>
        <v>0</v>
      </c>
      <c r="T91" s="32">
        <f xml:space="preserve"> 'Financial indicators'!T$402</f>
        <v>0</v>
      </c>
      <c r="U91" s="32">
        <f xml:space="preserve"> 'Financial indicators'!U$402</f>
        <v>0</v>
      </c>
      <c r="V91" s="32">
        <f xml:space="preserve"> 'Financial indicators'!V$402</f>
        <v>0</v>
      </c>
      <c r="W91" s="32">
        <f xml:space="preserve"> 'Financial indicators'!W$402</f>
        <v>0</v>
      </c>
      <c r="X91" s="32">
        <f xml:space="preserve"> 'Financial indicators'!X$402</f>
        <v>0</v>
      </c>
    </row>
    <row r="92" spans="2:24" x14ac:dyDescent="0.15">
      <c r="E92" s="58" t="str">
        <f xml:space="preserve"> 'Financial indicators'!E$429</f>
        <v xml:space="preserve">Funds from operations / net debt (Alternative) - Control (WN) </v>
      </c>
      <c r="F92" s="58">
        <f xml:space="preserve"> 'Financial indicators'!F$429</f>
        <v>0</v>
      </c>
      <c r="G92" s="58" t="str">
        <f xml:space="preserve"> 'Financial indicators'!G$429</f>
        <v>%</v>
      </c>
      <c r="H92" s="116">
        <f xml:space="preserve"> 'Financial indicators'!H$429</f>
        <v>0</v>
      </c>
      <c r="I92" s="58">
        <f xml:space="preserve"> 'Financial indicators'!I$429</f>
        <v>0</v>
      </c>
      <c r="J92" s="32">
        <f xml:space="preserve"> 'Financial indicators'!J$429</f>
        <v>0</v>
      </c>
      <c r="K92" s="32">
        <f xml:space="preserve"> 'Financial indicators'!K$429</f>
        <v>0</v>
      </c>
      <c r="L92" s="32">
        <f xml:space="preserve"> 'Financial indicators'!L$429</f>
        <v>0</v>
      </c>
      <c r="M92" s="32">
        <f xml:space="preserve"> 'Financial indicators'!M$429</f>
        <v>0</v>
      </c>
      <c r="N92" s="32">
        <f xml:space="preserve"> 'Financial indicators'!N$429</f>
        <v>8.8060235792800867E-2</v>
      </c>
      <c r="O92" s="32">
        <f xml:space="preserve"> 'Financial indicators'!O$429</f>
        <v>8.8300704878782554E-2</v>
      </c>
      <c r="P92" s="32">
        <f xml:space="preserve"> 'Financial indicators'!P$429</f>
        <v>8.9332913288068111E-2</v>
      </c>
      <c r="Q92" s="32">
        <f xml:space="preserve"> 'Financial indicators'!Q$429</f>
        <v>8.9300865296689028E-2</v>
      </c>
      <c r="R92" s="32">
        <f xml:space="preserve"> 'Financial indicators'!R$429</f>
        <v>8.9148102169847213E-2</v>
      </c>
      <c r="S92" s="32">
        <f xml:space="preserve"> 'Financial indicators'!S$429</f>
        <v>0</v>
      </c>
      <c r="T92" s="32">
        <f xml:space="preserve"> 'Financial indicators'!T$429</f>
        <v>0</v>
      </c>
      <c r="U92" s="32">
        <f xml:space="preserve"> 'Financial indicators'!U$429</f>
        <v>0</v>
      </c>
      <c r="V92" s="32">
        <f xml:space="preserve"> 'Financial indicators'!V$429</f>
        <v>0</v>
      </c>
      <c r="W92" s="32">
        <f xml:space="preserve"> 'Financial indicators'!W$429</f>
        <v>0</v>
      </c>
      <c r="X92" s="32">
        <f xml:space="preserve"> 'Financial indicators'!X$429</f>
        <v>0</v>
      </c>
    </row>
    <row r="93" spans="2:24" x14ac:dyDescent="0.15">
      <c r="E93" s="58" t="str">
        <f xml:space="preserve"> 'Financial indicators'!E$492</f>
        <v xml:space="preserve">Gearing - Control (WN) </v>
      </c>
      <c r="F93" s="58">
        <f xml:space="preserve"> 'Financial indicators'!F$492</f>
        <v>0</v>
      </c>
      <c r="G93" s="58" t="str">
        <f xml:space="preserve"> 'Financial indicators'!G$492</f>
        <v>%</v>
      </c>
      <c r="H93" s="116">
        <f xml:space="preserve"> 'Financial indicators'!H$492</f>
        <v>0</v>
      </c>
      <c r="I93" s="58">
        <f xml:space="preserve"> 'Financial indicators'!I$492</f>
        <v>0</v>
      </c>
      <c r="J93" s="32">
        <f>'Financial indicators'!J$492</f>
        <v>0</v>
      </c>
      <c r="K93" s="32">
        <f>'Financial indicators'!K$492</f>
        <v>0</v>
      </c>
      <c r="L93" s="32">
        <f>'Financial indicators'!L$492</f>
        <v>0</v>
      </c>
      <c r="M93" s="32">
        <f>'Financial indicators'!M$492</f>
        <v>0.53325422319733318</v>
      </c>
      <c r="N93" s="32">
        <f>'Financial indicators'!N$492</f>
        <v>0.5327741430079217</v>
      </c>
      <c r="O93" s="32">
        <f>'Financial indicators'!O$492</f>
        <v>0.52897845359288675</v>
      </c>
      <c r="P93" s="32">
        <f>'Financial indicators'!P$492</f>
        <v>0.5223444154791681</v>
      </c>
      <c r="Q93" s="32">
        <f>'Financial indicators'!Q$492</f>
        <v>0.52152214391555463</v>
      </c>
      <c r="R93" s="32">
        <f>'Financial indicators'!R$492</f>
        <v>0.5254597537896879</v>
      </c>
      <c r="S93" s="32">
        <f>'Financial indicators'!S$492</f>
        <v>0.54773173919819873</v>
      </c>
      <c r="T93" s="32">
        <f>'Financial indicators'!T$492</f>
        <v>0.52595370320676582</v>
      </c>
      <c r="U93" s="32">
        <f>'Financial indicators'!U$492</f>
        <v>0.50235709595617484</v>
      </c>
      <c r="V93" s="32">
        <f>'Financial indicators'!V$492</f>
        <v>0.47267231382606173</v>
      </c>
      <c r="W93" s="32">
        <f>'Financial indicators'!W$492</f>
        <v>0.441820724540953</v>
      </c>
      <c r="X93" s="32">
        <f>'Financial indicators'!X$492</f>
        <v>0.441820724540953</v>
      </c>
    </row>
  </sheetData>
  <conditionalFormatting sqref="F2:F3">
    <cfRule type="cellIs" dxfId="65" priority="1" stopIfTrue="1" operator="notEqual">
      <formula>0</formula>
    </cfRule>
    <cfRule type="cellIs" dxfId="64" priority="2" stopIfTrue="1" operator="equal">
      <formula>""</formula>
    </cfRule>
  </conditionalFormatting>
  <conditionalFormatting sqref="J3:ZZ3">
    <cfRule type="cellIs" dxfId="63" priority="3" operator="equal">
      <formula>"PPA ext."</formula>
    </cfRule>
    <cfRule type="cellIs" dxfId="62" priority="4" operator="equal">
      <formula>"Delay"</formula>
    </cfRule>
    <cfRule type="cellIs" dxfId="61" priority="5" operator="equal">
      <formula>"Fin Close"</formula>
    </cfRule>
    <cfRule type="cellIs" dxfId="60" priority="6" stopIfTrue="1" operator="equal">
      <formula>"Construction"</formula>
    </cfRule>
    <cfRule type="cellIs" dxfId="59" priority="7" stopIfTrue="1" operator="equal">
      <formula>"Operations"</formula>
    </cfRule>
  </conditionalFormatting>
  <pageMargins left="0.7" right="0.7" top="0.75" bottom="0.75" header="0.3" footer="0.3"/>
  <pageSetup paperSize="9" orientation="portrait" r:id="rId1"/>
  <customProperties>
    <customPr name="MMGroup" r:id="rId2"/>
    <customPr name="MMSheetType" r:id="rId3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98C561"/>
  </sheetPr>
  <dimension ref="A1:ZZ9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x14ac:dyDescent="0.15"/>
  <cols>
    <col min="1" max="2" width="1.5" style="88" customWidth="1"/>
    <col min="3" max="3" width="1.5" style="163" customWidth="1"/>
    <col min="4" max="4" width="1.5" style="218" customWidth="1"/>
    <col min="5" max="5" width="89.6640625" bestFit="1" customWidth="1"/>
    <col min="6" max="6" width="10.33203125" bestFit="1" customWidth="1"/>
    <col min="7" max="7" width="12" bestFit="1" customWidth="1"/>
    <col min="8" max="8" width="11.6640625" style="161" bestFit="1" customWidth="1"/>
    <col min="9" max="9" width="3.5" customWidth="1"/>
    <col min="10" max="24" width="11.1640625" bestFit="1" customWidth="1"/>
    <col min="25" max="702" width="15.1640625" customWidth="1"/>
    <col min="703" max="703" width="15.1640625" hidden="1" customWidth="1"/>
    <col min="704" max="16384" width="15.1640625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Control (WWN)</v>
      </c>
      <c r="B1" s="6"/>
    </row>
    <row r="2" spans="1:702" s="119" customFormat="1" x14ac:dyDescent="0.15">
      <c r="A2" s="160"/>
      <c r="B2" s="160"/>
      <c r="C2" s="222"/>
      <c r="D2" s="226"/>
      <c r="E2" s="57" t="s">
        <v>9169</v>
      </c>
      <c r="F2" s="117">
        <f xml:space="preserve"> 'Model Checks and Alerts'!F129</f>
        <v>1</v>
      </c>
      <c r="G2" s="120" t="s">
        <v>4649</v>
      </c>
      <c r="H2" s="166"/>
      <c r="I2" s="166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60"/>
      <c r="B3" s="160"/>
      <c r="C3" s="222"/>
      <c r="D3" s="226"/>
      <c r="E3" s="104" t="s">
        <v>6934</v>
      </c>
      <c r="F3" s="117">
        <f xml:space="preserve"> Output!J2</f>
        <v>0</v>
      </c>
      <c r="G3" s="120" t="s">
        <v>5418</v>
      </c>
      <c r="H3" s="166"/>
      <c r="I3" s="166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60"/>
      <c r="B4" s="160"/>
      <c r="C4" s="222"/>
      <c r="D4" s="226"/>
      <c r="E4" s="57" t="s">
        <v>817</v>
      </c>
      <c r="F4" s="162"/>
      <c r="G4" s="162"/>
      <c r="H4" s="166"/>
      <c r="I4" s="166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60"/>
      <c r="B5" s="160"/>
      <c r="C5" s="222"/>
      <c r="D5" s="226"/>
      <c r="E5" s="57" t="s">
        <v>1608</v>
      </c>
      <c r="F5" s="123" t="s">
        <v>8430</v>
      </c>
      <c r="G5" s="123" t="s">
        <v>7667</v>
      </c>
      <c r="H5" s="123" t="s">
        <v>6935</v>
      </c>
      <c r="I5" s="166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61" customFormat="1" x14ac:dyDescent="0.15">
      <c r="A6" s="88"/>
      <c r="B6" s="88"/>
      <c r="C6" s="163"/>
      <c r="F6" s="88"/>
      <c r="G6" s="88"/>
      <c r="H6" s="88"/>
    </row>
    <row r="8" spans="1:702" x14ac:dyDescent="0.15">
      <c r="B8" s="88" t="s">
        <v>8696</v>
      </c>
    </row>
    <row r="9" spans="1:702" x14ac:dyDescent="0.15">
      <c r="E9" s="30" t="str">
        <f xml:space="preserve"> 'PRE wholesale revenues'!E$220</f>
        <v xml:space="preserve">Control level revenue requirement incl. tax charge - nominal (WWN) </v>
      </c>
      <c r="F9" s="30">
        <f xml:space="preserve"> 'PRE wholesale revenues'!F$220</f>
        <v>0</v>
      </c>
      <c r="G9" s="30" t="str">
        <f xml:space="preserve"> 'PRE wholesale revenues'!G$220</f>
        <v>£m</v>
      </c>
      <c r="H9" s="56">
        <f xml:space="preserve"> 'PRE wholesale revenues'!H$220</f>
        <v>4898.3540192058799</v>
      </c>
      <c r="I9" s="30">
        <f xml:space="preserve"> 'PRE wholesale revenues'!I$220</f>
        <v>0</v>
      </c>
      <c r="J9" s="11">
        <f xml:space="preserve"> 'PRE wholesale revenues'!J$220</f>
        <v>0</v>
      </c>
      <c r="K9" s="11">
        <f xml:space="preserve"> 'PRE wholesale revenues'!K$220</f>
        <v>0</v>
      </c>
      <c r="L9" s="11">
        <f xml:space="preserve"> 'PRE wholesale revenues'!L$220</f>
        <v>0</v>
      </c>
      <c r="M9" s="11">
        <f xml:space="preserve"> 'PRE wholesale revenues'!M$220</f>
        <v>0</v>
      </c>
      <c r="N9" s="11">
        <f xml:space="preserve"> 'PRE wholesale revenues'!N$220</f>
        <v>825.72440909277861</v>
      </c>
      <c r="O9" s="11">
        <f xml:space="preserve"> 'PRE wholesale revenues'!O$220</f>
        <v>867.78535238217125</v>
      </c>
      <c r="P9" s="11">
        <f xml:space="preserve"> 'PRE wholesale revenues'!P$220</f>
        <v>912.90467024656868</v>
      </c>
      <c r="Q9" s="11">
        <f xml:space="preserve"> 'PRE wholesale revenues'!Q$220</f>
        <v>971.66541629686856</v>
      </c>
      <c r="R9" s="11">
        <f xml:space="preserve"> 'PRE wholesale revenues'!R$220</f>
        <v>1027.3224622114428</v>
      </c>
      <c r="S9" s="11">
        <f xml:space="preserve"> 'PRE wholesale revenues'!S$220</f>
        <v>61.706713677617159</v>
      </c>
      <c r="T9" s="11">
        <f xml:space="preserve"> 'PRE wholesale revenues'!T$220</f>
        <v>60.103433322828984</v>
      </c>
      <c r="U9" s="11">
        <f xml:space="preserve"> 'PRE wholesale revenues'!U$220</f>
        <v>58.550972814928315</v>
      </c>
      <c r="V9" s="11">
        <f xml:space="preserve"> 'PRE wholesale revenues'!V$220</f>
        <v>57.031556339358389</v>
      </c>
      <c r="W9" s="11">
        <f xml:space="preserve"> 'PRE wholesale revenues'!W$220</f>
        <v>55.559032821317494</v>
      </c>
      <c r="X9" s="11">
        <f xml:space="preserve"> 'PRE wholesale revenues'!X$220</f>
        <v>0</v>
      </c>
    </row>
    <row r="10" spans="1:702" x14ac:dyDescent="0.15">
      <c r="E10" s="30" t="str">
        <f xml:space="preserve"> Totex!E$182</f>
        <v xml:space="preserve">Total net operating expenditure - nominal (WWN)  </v>
      </c>
      <c r="F10" s="30">
        <f xml:space="preserve"> Totex!F$182</f>
        <v>0</v>
      </c>
      <c r="G10" s="30" t="str">
        <f xml:space="preserve"> Totex!G$182</f>
        <v>£m</v>
      </c>
      <c r="H10" s="56">
        <f xml:space="preserve"> Totex!H$182</f>
        <v>-1891.1304896334166</v>
      </c>
      <c r="I10" s="30">
        <f xml:space="preserve"> Totex!I$182</f>
        <v>0</v>
      </c>
      <c r="J10" s="11">
        <f>Totex!J$182</f>
        <v>0</v>
      </c>
      <c r="K10" s="11">
        <f>Totex!K$182</f>
        <v>0</v>
      </c>
      <c r="L10" s="11">
        <f>Totex!L$182</f>
        <v>0</v>
      </c>
      <c r="M10" s="11">
        <f>Totex!M$182</f>
        <v>0</v>
      </c>
      <c r="N10" s="11">
        <f>Totex!N$182</f>
        <v>-349.69625938139455</v>
      </c>
      <c r="O10" s="11">
        <f>Totex!O$182</f>
        <v>-358.88369466724885</v>
      </c>
      <c r="P10" s="11">
        <f>Totex!P$182</f>
        <v>-372.77938587026796</v>
      </c>
      <c r="Q10" s="11">
        <f>Totex!Q$182</f>
        <v>-392.68753201257698</v>
      </c>
      <c r="R10" s="11">
        <f>Totex!R$182</f>
        <v>-417.08361770192801</v>
      </c>
      <c r="S10" s="11">
        <f>Totex!S$182</f>
        <v>0</v>
      </c>
      <c r="T10" s="11">
        <f>Totex!T$182</f>
        <v>0</v>
      </c>
      <c r="U10" s="11">
        <f>Totex!U$182</f>
        <v>0</v>
      </c>
      <c r="V10" s="11">
        <f>Totex!V$182</f>
        <v>0</v>
      </c>
      <c r="W10" s="11">
        <f>Totex!W$182</f>
        <v>0</v>
      </c>
      <c r="X10" s="11">
        <f>Totex!X$182</f>
        <v>0</v>
      </c>
    </row>
    <row r="11" spans="1:702" x14ac:dyDescent="0.15">
      <c r="E11" s="30" t="str">
        <f xml:space="preserve"> 'Wholesale other'!E$241</f>
        <v xml:space="preserve">Operating income - nominal (WWN) </v>
      </c>
      <c r="F11" s="30">
        <f xml:space="preserve"> 'Wholesale other'!F$241</f>
        <v>0</v>
      </c>
      <c r="G11" s="30" t="str">
        <f xml:space="preserve"> 'Wholesale other'!G$241</f>
        <v>£m</v>
      </c>
      <c r="H11" s="56">
        <f xml:space="preserve"> 'Wholesale other'!H$241</f>
        <v>0</v>
      </c>
      <c r="I11" s="30">
        <f xml:space="preserve"> 'Wholesale other'!I$241</f>
        <v>0</v>
      </c>
      <c r="J11" s="11">
        <f xml:space="preserve"> 'Wholesale other'!J$241</f>
        <v>0</v>
      </c>
      <c r="K11" s="11">
        <f xml:space="preserve"> 'Wholesale other'!K$241</f>
        <v>0</v>
      </c>
      <c r="L11" s="11">
        <f xml:space="preserve"> 'Wholesale other'!L$241</f>
        <v>0</v>
      </c>
      <c r="M11" s="11">
        <f xml:space="preserve"> 'Wholesale other'!M$241</f>
        <v>0</v>
      </c>
      <c r="N11" s="11">
        <f xml:space="preserve"> 'Wholesale other'!N$241</f>
        <v>0</v>
      </c>
      <c r="O11" s="11">
        <f xml:space="preserve"> 'Wholesale other'!O$241</f>
        <v>0</v>
      </c>
      <c r="P11" s="11">
        <f xml:space="preserve"> 'Wholesale other'!P$241</f>
        <v>0</v>
      </c>
      <c r="Q11" s="11">
        <f xml:space="preserve"> 'Wholesale other'!Q$241</f>
        <v>0</v>
      </c>
      <c r="R11" s="11">
        <f xml:space="preserve"> 'Wholesale other'!R$241</f>
        <v>0</v>
      </c>
      <c r="S11" s="11">
        <f xml:space="preserve"> 'Wholesale other'!S$241</f>
        <v>0</v>
      </c>
      <c r="T11" s="11">
        <f xml:space="preserve"> 'Wholesale other'!T$241</f>
        <v>0</v>
      </c>
      <c r="U11" s="11">
        <f xml:space="preserve"> 'Wholesale other'!U$241</f>
        <v>0</v>
      </c>
      <c r="V11" s="11">
        <f xml:space="preserve"> 'Wholesale other'!V$241</f>
        <v>0</v>
      </c>
      <c r="W11" s="11">
        <f xml:space="preserve"> 'Wholesale other'!W$241</f>
        <v>0</v>
      </c>
      <c r="X11" s="11">
        <f xml:space="preserve"> 'Wholesale other'!X$241</f>
        <v>0</v>
      </c>
    </row>
    <row r="12" spans="1:702" x14ac:dyDescent="0.15">
      <c r="E12" s="46" t="s">
        <v>2713</v>
      </c>
      <c r="F12" s="47"/>
      <c r="G12" s="46" t="s">
        <v>826</v>
      </c>
      <c r="H12" s="62">
        <f xml:space="preserve"> SUM( J12:X12 )</f>
        <v>3007.223529572464</v>
      </c>
      <c r="I12" s="47"/>
      <c r="J12" s="14">
        <f t="shared" ref="J12:X12" si="0" xml:space="preserve"> SUM( J9:J11 )</f>
        <v>0</v>
      </c>
      <c r="K12" s="14">
        <f t="shared" si="0"/>
        <v>0</v>
      </c>
      <c r="L12" s="14">
        <f t="shared" si="0"/>
        <v>0</v>
      </c>
      <c r="M12" s="14">
        <f t="shared" si="0"/>
        <v>0</v>
      </c>
      <c r="N12" s="14">
        <f t="shared" si="0"/>
        <v>476.02814971138406</v>
      </c>
      <c r="O12" s="14">
        <f t="shared" si="0"/>
        <v>508.90165771492241</v>
      </c>
      <c r="P12" s="14">
        <f t="shared" si="0"/>
        <v>540.12528437630067</v>
      </c>
      <c r="Q12" s="14">
        <f t="shared" si="0"/>
        <v>578.97788428429158</v>
      </c>
      <c r="R12" s="14">
        <f t="shared" si="0"/>
        <v>610.23884450951482</v>
      </c>
      <c r="S12" s="14">
        <f t="shared" si="0"/>
        <v>61.706713677617159</v>
      </c>
      <c r="T12" s="14">
        <f t="shared" si="0"/>
        <v>60.103433322828984</v>
      </c>
      <c r="U12" s="14">
        <f t="shared" si="0"/>
        <v>58.550972814928315</v>
      </c>
      <c r="V12" s="14">
        <f t="shared" si="0"/>
        <v>57.031556339358389</v>
      </c>
      <c r="W12" s="14">
        <f t="shared" si="0"/>
        <v>55.559032821317494</v>
      </c>
      <c r="X12" s="14">
        <f t="shared" si="0"/>
        <v>0</v>
      </c>
    </row>
    <row r="14" spans="1:702" x14ac:dyDescent="0.15">
      <c r="E14" s="30" t="str">
        <f xml:space="preserve"> 'Fixed Assets'!E$257</f>
        <v xml:space="preserve">Wholesale fixed assets depreciation - nominal (WWN)  </v>
      </c>
      <c r="F14" s="30">
        <f xml:space="preserve"> 'Fixed Assets'!F$257</f>
        <v>0</v>
      </c>
      <c r="G14" s="30" t="str">
        <f xml:space="preserve"> 'Fixed Assets'!G$257</f>
        <v>£m</v>
      </c>
      <c r="H14" s="56">
        <f xml:space="preserve"> 'Fixed Assets'!H$257</f>
        <v>-664.75167757973622</v>
      </c>
      <c r="I14" s="30">
        <f xml:space="preserve"> 'Fixed Assets'!I$257</f>
        <v>0</v>
      </c>
      <c r="J14" s="11">
        <f>'Fixed Assets'!J$257</f>
        <v>0</v>
      </c>
      <c r="K14" s="11">
        <f>'Fixed Assets'!K$257</f>
        <v>0</v>
      </c>
      <c r="L14" s="11">
        <f>'Fixed Assets'!L$257</f>
        <v>0</v>
      </c>
      <c r="M14" s="11">
        <f>'Fixed Assets'!M$257</f>
        <v>0</v>
      </c>
      <c r="N14" s="11">
        <f>'Fixed Assets'!N$257</f>
        <v>-109.55925142591626</v>
      </c>
      <c r="O14" s="11">
        <f>'Fixed Assets'!O$257</f>
        <v>-119.62970796874765</v>
      </c>
      <c r="P14" s="11">
        <f>'Fixed Assets'!P$257</f>
        <v>-132.34007129877386</v>
      </c>
      <c r="Q14" s="11">
        <f>'Fixed Assets'!Q$257</f>
        <v>-145.74261399580575</v>
      </c>
      <c r="R14" s="11">
        <f>'Fixed Assets'!R$257</f>
        <v>-157.48003289049262</v>
      </c>
      <c r="S14" s="11">
        <f>'Fixed Assets'!S$257</f>
        <v>0</v>
      </c>
      <c r="T14" s="11">
        <f>'Fixed Assets'!T$257</f>
        <v>0</v>
      </c>
      <c r="U14" s="11">
        <f>'Fixed Assets'!U$257</f>
        <v>0</v>
      </c>
      <c r="V14" s="11">
        <f>'Fixed Assets'!V$257</f>
        <v>0</v>
      </c>
      <c r="W14" s="11">
        <f>'Fixed Assets'!W$257</f>
        <v>0</v>
      </c>
      <c r="X14" s="11">
        <f>'Fixed Assets'!X$257</f>
        <v>0</v>
      </c>
    </row>
    <row r="15" spans="1:702" x14ac:dyDescent="0.15">
      <c r="E15" s="46" t="s">
        <v>8001</v>
      </c>
      <c r="F15" s="47"/>
      <c r="G15" s="46" t="s">
        <v>826</v>
      </c>
      <c r="H15" s="62">
        <f xml:space="preserve"> SUM( J15:X15 )</f>
        <v>2342.4718519927278</v>
      </c>
      <c r="I15" s="47"/>
      <c r="J15" s="14">
        <f t="shared" ref="J15:X15" si="1" xml:space="preserve"> J12 + J14</f>
        <v>0</v>
      </c>
      <c r="K15" s="14">
        <f t="shared" si="1"/>
        <v>0</v>
      </c>
      <c r="L15" s="14">
        <f t="shared" si="1"/>
        <v>0</v>
      </c>
      <c r="M15" s="14">
        <f t="shared" si="1"/>
        <v>0</v>
      </c>
      <c r="N15" s="14">
        <f t="shared" si="1"/>
        <v>366.46889828546779</v>
      </c>
      <c r="O15" s="14">
        <f t="shared" si="1"/>
        <v>389.27194974617476</v>
      </c>
      <c r="P15" s="14">
        <f t="shared" si="1"/>
        <v>407.78521307752681</v>
      </c>
      <c r="Q15" s="14">
        <f t="shared" si="1"/>
        <v>433.23527028848582</v>
      </c>
      <c r="R15" s="14">
        <f t="shared" si="1"/>
        <v>452.7588116190222</v>
      </c>
      <c r="S15" s="14">
        <f t="shared" si="1"/>
        <v>61.706713677617159</v>
      </c>
      <c r="T15" s="14">
        <f t="shared" si="1"/>
        <v>60.103433322828984</v>
      </c>
      <c r="U15" s="14">
        <f t="shared" si="1"/>
        <v>58.550972814928315</v>
      </c>
      <c r="V15" s="14">
        <f t="shared" si="1"/>
        <v>57.031556339358389</v>
      </c>
      <c r="W15" s="14">
        <f t="shared" si="1"/>
        <v>55.559032821317494</v>
      </c>
      <c r="X15" s="14">
        <f t="shared" si="1"/>
        <v>0</v>
      </c>
    </row>
    <row r="17" spans="2:24" x14ac:dyDescent="0.15">
      <c r="E17" s="30" t="str">
        <f xml:space="preserve"> 'Wholesale other'!E$225</f>
        <v xml:space="preserve">Total other income (incl. 3rd party income)- control (WWN) </v>
      </c>
      <c r="F17" s="30">
        <f xml:space="preserve"> 'Wholesale other'!F$225</f>
        <v>0</v>
      </c>
      <c r="G17" s="30" t="str">
        <f xml:space="preserve"> 'Wholesale other'!G$225</f>
        <v>£m</v>
      </c>
      <c r="H17" s="56">
        <f xml:space="preserve"> 'Wholesale other'!H$225</f>
        <v>33.302126515408077</v>
      </c>
      <c r="I17" s="30">
        <f xml:space="preserve"> 'Wholesale other'!I$225</f>
        <v>0</v>
      </c>
      <c r="J17" s="11">
        <f xml:space="preserve"> 'Wholesale other'!J$225</f>
        <v>0</v>
      </c>
      <c r="K17" s="11">
        <f xml:space="preserve"> 'Wholesale other'!K$225</f>
        <v>0</v>
      </c>
      <c r="L17" s="11">
        <f xml:space="preserve"> 'Wholesale other'!L$225</f>
        <v>0</v>
      </c>
      <c r="M17" s="11">
        <f xml:space="preserve"> 'Wholesale other'!M$225</f>
        <v>0</v>
      </c>
      <c r="N17" s="11">
        <f xml:space="preserve"> 'Wholesale other'!N$225</f>
        <v>5.5534228242465318</v>
      </c>
      <c r="O17" s="11">
        <f xml:space="preserve"> 'Wholesale other'!O$225</f>
        <v>6.0974409752793788</v>
      </c>
      <c r="P17" s="11">
        <f xml:space="preserve"> 'Wholesale other'!P$225</f>
        <v>6.6535753471046419</v>
      </c>
      <c r="Q17" s="11">
        <f xml:space="preserve"> 'Wholesale other'!Q$225</f>
        <v>7.2114360988824959</v>
      </c>
      <c r="R17" s="11">
        <f xml:space="preserve"> 'Wholesale other'!R$225</f>
        <v>7.7862512698950237</v>
      </c>
      <c r="S17" s="11">
        <f xml:space="preserve"> 'Wholesale other'!S$225</f>
        <v>0</v>
      </c>
      <c r="T17" s="11">
        <f xml:space="preserve"> 'Wholesale other'!T$225</f>
        <v>0</v>
      </c>
      <c r="U17" s="11">
        <f xml:space="preserve"> 'Wholesale other'!U$225</f>
        <v>0</v>
      </c>
      <c r="V17" s="11">
        <f xml:space="preserve"> 'Wholesale other'!V$225</f>
        <v>0</v>
      </c>
      <c r="W17" s="11">
        <f xml:space="preserve"> 'Wholesale other'!W$225</f>
        <v>0</v>
      </c>
      <c r="X17" s="11">
        <f xml:space="preserve"> 'Wholesale other'!X$225</f>
        <v>0</v>
      </c>
    </row>
    <row r="18" spans="2:24" x14ac:dyDescent="0.15">
      <c r="E18" s="30" t="str">
        <f xml:space="preserve"> 'Wholesale debt'!E$1099</f>
        <v xml:space="preserve">Interest income /(expense) excl. indexation of index-linked loans - control - nominal (WWN) </v>
      </c>
      <c r="F18" s="30">
        <f xml:space="preserve"> 'Wholesale debt'!F$1099</f>
        <v>0</v>
      </c>
      <c r="G18" s="30" t="str">
        <f xml:space="preserve"> 'Wholesale debt'!G$1099</f>
        <v>£m</v>
      </c>
      <c r="H18" s="56">
        <f xml:space="preserve"> 'Wholesale debt'!H$1099</f>
        <v>-722.89654684296056</v>
      </c>
      <c r="I18" s="30">
        <f xml:space="preserve"> 'Wholesale debt'!I$1099</f>
        <v>0</v>
      </c>
      <c r="J18" s="11">
        <f xml:space="preserve"> 'Wholesale debt'!J$1099</f>
        <v>0</v>
      </c>
      <c r="K18" s="11">
        <f xml:space="preserve"> 'Wholesale debt'!K$1099</f>
        <v>0</v>
      </c>
      <c r="L18" s="11">
        <f xml:space="preserve"> 'Wholesale debt'!L$1099</f>
        <v>0</v>
      </c>
      <c r="M18" s="11">
        <f xml:space="preserve"> 'Wholesale debt'!M$1099</f>
        <v>0</v>
      </c>
      <c r="N18" s="11">
        <f xml:space="preserve"> 'Wholesale debt'!N$1099</f>
        <v>-126.59557819917336</v>
      </c>
      <c r="O18" s="11">
        <f xml:space="preserve"> 'Wholesale debt'!O$1099</f>
        <v>-134.65271748352276</v>
      </c>
      <c r="P18" s="11">
        <f xml:space="preserve"> 'Wholesale debt'!P$1099</f>
        <v>-144.59570702951834</v>
      </c>
      <c r="Q18" s="11">
        <f xml:space="preserve"> 'Wholesale debt'!Q$1099</f>
        <v>-154.92214265562819</v>
      </c>
      <c r="R18" s="11">
        <f xml:space="preserve"> 'Wholesale debt'!R$1099</f>
        <v>-162.13040147511782</v>
      </c>
      <c r="S18" s="11">
        <f xml:space="preserve"> 'Wholesale debt'!S$1099</f>
        <v>0</v>
      </c>
      <c r="T18" s="11">
        <f xml:space="preserve"> 'Wholesale debt'!T$1099</f>
        <v>0</v>
      </c>
      <c r="U18" s="11">
        <f xml:space="preserve"> 'Wholesale debt'!U$1099</f>
        <v>0</v>
      </c>
      <c r="V18" s="11">
        <f xml:space="preserve"> 'Wholesale debt'!V$1099</f>
        <v>0</v>
      </c>
      <c r="W18" s="11">
        <f xml:space="preserve"> 'Wholesale debt'!W$1099</f>
        <v>0</v>
      </c>
      <c r="X18" s="11">
        <f xml:space="preserve"> 'Wholesale debt'!X$1099</f>
        <v>0</v>
      </c>
    </row>
    <row r="19" spans="2:24" x14ac:dyDescent="0.15">
      <c r="E19" s="30" t="str">
        <f xml:space="preserve"> 'Wholesale debt'!E$268</f>
        <v xml:space="preserve">Total Index linked debt indexation - nominal (WWN)  </v>
      </c>
      <c r="F19" s="30">
        <f xml:space="preserve"> 'Wholesale debt'!F$268</f>
        <v>0</v>
      </c>
      <c r="G19" s="30" t="str">
        <f xml:space="preserve"> 'Wholesale debt'!G$268</f>
        <v>£m</v>
      </c>
      <c r="H19" s="56">
        <f xml:space="preserve"> 'Wholesale debt'!H$268</f>
        <v>-339.18755433529401</v>
      </c>
      <c r="I19" s="30">
        <f xml:space="preserve"> 'Wholesale debt'!I$268</f>
        <v>0</v>
      </c>
      <c r="J19" s="11">
        <f>'Wholesale debt'!J$268</f>
        <v>0</v>
      </c>
      <c r="K19" s="11">
        <f>'Wholesale debt'!K$268</f>
        <v>0</v>
      </c>
      <c r="L19" s="11">
        <f>'Wholesale debt'!L$268</f>
        <v>0</v>
      </c>
      <c r="M19" s="11">
        <f>'Wholesale debt'!M$268</f>
        <v>0</v>
      </c>
      <c r="N19" s="11">
        <f>'Wholesale debt'!N$268</f>
        <v>-32.901952275032869</v>
      </c>
      <c r="O19" s="11">
        <f>'Wholesale debt'!O$268</f>
        <v>-33.533482876446129</v>
      </c>
      <c r="P19" s="11">
        <f>'Wholesale debt'!P$268</f>
        <v>-35.36600741189946</v>
      </c>
      <c r="Q19" s="11">
        <f>'Wholesale debt'!Q$268</f>
        <v>-37.629414830735477</v>
      </c>
      <c r="R19" s="11">
        <f>'Wholesale debt'!R$268</f>
        <v>-39.665593140577535</v>
      </c>
      <c r="S19" s="11">
        <f>'Wholesale debt'!S$268</f>
        <v>-34.665918895978713</v>
      </c>
      <c r="T19" s="11">
        <f>'Wholesale debt'!T$268</f>
        <v>-30.292649814142326</v>
      </c>
      <c r="U19" s="11">
        <f>'Wholesale debt'!U$268</f>
        <v>-31.143566943753193</v>
      </c>
      <c r="V19" s="11">
        <f>'Wholesale debt'!V$268</f>
        <v>-31.569025508558823</v>
      </c>
      <c r="W19" s="11">
        <f>'Wholesale debt'!W$268</f>
        <v>-32.419942638169495</v>
      </c>
      <c r="X19" s="11">
        <f>'Wholesale debt'!X$268</f>
        <v>0</v>
      </c>
    </row>
    <row r="20" spans="2:24" x14ac:dyDescent="0.15">
      <c r="E20" s="46" t="s">
        <v>1171</v>
      </c>
      <c r="F20" s="47"/>
      <c r="G20" s="46" t="s">
        <v>826</v>
      </c>
      <c r="H20" s="62">
        <f xml:space="preserve"> SUM( J20:X20 )</f>
        <v>1313.6898773298813</v>
      </c>
      <c r="I20" s="47"/>
      <c r="J20" s="14">
        <f t="shared" ref="J20:X20" si="2" xml:space="preserve"> J15 + SUM( J17:J19 )</f>
        <v>0</v>
      </c>
      <c r="K20" s="14">
        <f t="shared" si="2"/>
        <v>0</v>
      </c>
      <c r="L20" s="14">
        <f t="shared" si="2"/>
        <v>0</v>
      </c>
      <c r="M20" s="14">
        <f t="shared" si="2"/>
        <v>0</v>
      </c>
      <c r="N20" s="14">
        <f t="shared" si="2"/>
        <v>212.52479063550808</v>
      </c>
      <c r="O20" s="14">
        <f t="shared" si="2"/>
        <v>227.18319036148523</v>
      </c>
      <c r="P20" s="14">
        <f t="shared" si="2"/>
        <v>234.47707398321364</v>
      </c>
      <c r="Q20" s="14">
        <f t="shared" si="2"/>
        <v>247.89514890100466</v>
      </c>
      <c r="R20" s="14">
        <f t="shared" si="2"/>
        <v>258.74906827322184</v>
      </c>
      <c r="S20" s="14">
        <f t="shared" si="2"/>
        <v>27.040794781638446</v>
      </c>
      <c r="T20" s="14">
        <f t="shared" si="2"/>
        <v>29.810783508686658</v>
      </c>
      <c r="U20" s="14">
        <f t="shared" si="2"/>
        <v>27.407405871175122</v>
      </c>
      <c r="V20" s="14">
        <f t="shared" si="2"/>
        <v>25.462530830799565</v>
      </c>
      <c r="W20" s="14">
        <f t="shared" si="2"/>
        <v>23.139090183147999</v>
      </c>
      <c r="X20" s="14">
        <f t="shared" si="2"/>
        <v>0</v>
      </c>
    </row>
    <row r="22" spans="2:24" x14ac:dyDescent="0.15">
      <c r="E22" s="30" t="str">
        <f xml:space="preserve"> Tax!E$679</f>
        <v xml:space="preserve">Tax paid - control - nominal (WWN)  </v>
      </c>
      <c r="F22" s="30">
        <f xml:space="preserve"> Tax!F$679</f>
        <v>0</v>
      </c>
      <c r="G22" s="30" t="str">
        <f xml:space="preserve"> Tax!G$679</f>
        <v>£m</v>
      </c>
      <c r="H22" s="56">
        <f xml:space="preserve"> Tax!H$679</f>
        <v>-5.7650783020365957</v>
      </c>
      <c r="I22" s="30">
        <f xml:space="preserve"> Tax!I$679</f>
        <v>0</v>
      </c>
      <c r="J22" s="11">
        <f>Tax!J$679</f>
        <v>0</v>
      </c>
      <c r="K22" s="11">
        <f>Tax!K$679</f>
        <v>0</v>
      </c>
      <c r="L22" s="11">
        <f>Tax!L$679</f>
        <v>0</v>
      </c>
      <c r="M22" s="11">
        <f>Tax!M$679</f>
        <v>0</v>
      </c>
      <c r="N22" s="11">
        <f>Tax!N$679</f>
        <v>0</v>
      </c>
      <c r="O22" s="11">
        <f>Tax!O$679</f>
        <v>-5.7650783020365957</v>
      </c>
      <c r="P22" s="11">
        <f>Tax!P$679</f>
        <v>0</v>
      </c>
      <c r="Q22" s="11">
        <f>Tax!Q$679</f>
        <v>0</v>
      </c>
      <c r="R22" s="11">
        <f>Tax!R$679</f>
        <v>0</v>
      </c>
      <c r="S22" s="11">
        <f>Tax!S$679</f>
        <v>0</v>
      </c>
      <c r="T22" s="11">
        <f>Tax!T$679</f>
        <v>0</v>
      </c>
      <c r="U22" s="11">
        <f>Tax!U$679</f>
        <v>0</v>
      </c>
      <c r="V22" s="11">
        <f>Tax!V$679</f>
        <v>0</v>
      </c>
      <c r="W22" s="11">
        <f>Tax!W$679</f>
        <v>0</v>
      </c>
      <c r="X22" s="11">
        <f>Tax!X$679</f>
        <v>0</v>
      </c>
    </row>
    <row r="23" spans="2:24" x14ac:dyDescent="0.15">
      <c r="E23" s="30" t="str">
        <f xml:space="preserve"> Tax!E$1319</f>
        <v xml:space="preserve">Movement in deferred tax provision - control (WWN) </v>
      </c>
      <c r="F23" s="30">
        <f xml:space="preserve"> Tax!F$1319</f>
        <v>0</v>
      </c>
      <c r="G23" s="30" t="str">
        <f xml:space="preserve"> Tax!G$1319</f>
        <v>£m</v>
      </c>
      <c r="H23" s="56">
        <f xml:space="preserve"> Tax!H$1319</f>
        <v>-347.98609596855852</v>
      </c>
      <c r="I23" s="30">
        <f xml:space="preserve"> Tax!I$1319</f>
        <v>0</v>
      </c>
      <c r="J23" s="11">
        <f xml:space="preserve"> Tax!J$1319</f>
        <v>0</v>
      </c>
      <c r="K23" s="11">
        <f xml:space="preserve"> Tax!K$1319</f>
        <v>0</v>
      </c>
      <c r="L23" s="11">
        <f xml:space="preserve"> Tax!L$1319</f>
        <v>0</v>
      </c>
      <c r="M23" s="11">
        <f xml:space="preserve"> Tax!M$1319</f>
        <v>0</v>
      </c>
      <c r="N23" s="11">
        <f xml:space="preserve"> Tax!N$1319</f>
        <v>-77.789291098829963</v>
      </c>
      <c r="O23" s="11">
        <f xml:space="preserve"> Tax!O$1319</f>
        <v>-24.41074481278612</v>
      </c>
      <c r="P23" s="11">
        <f xml:space="preserve"> Tax!P$1319</f>
        <v>-37.125016969510398</v>
      </c>
      <c r="Q23" s="11">
        <f xml:space="preserve"> Tax!Q$1319</f>
        <v>-49.257506864089351</v>
      </c>
      <c r="R23" s="11">
        <f xml:space="preserve"> Tax!R$1319</f>
        <v>-52.050194206039038</v>
      </c>
      <c r="S23" s="11">
        <f xml:space="preserve"> Tax!S$1319</f>
        <v>-16.602909410545568</v>
      </c>
      <c r="T23" s="11">
        <f xml:space="preserve"> Tax!T$1319</f>
        <v>-18.749214616456612</v>
      </c>
      <c r="U23" s="11">
        <f xml:space="preserve"> Tax!U$1319</f>
        <v>-21.167142936137004</v>
      </c>
      <c r="V23" s="11">
        <f xml:space="preserve"> Tax!V$1319</f>
        <v>-23.887862427282954</v>
      </c>
      <c r="W23" s="11">
        <f xml:space="preserve"> Tax!W$1319</f>
        <v>-26.946212626881568</v>
      </c>
      <c r="X23" s="11">
        <f xml:space="preserve"> Tax!X$1319</f>
        <v>0</v>
      </c>
    </row>
    <row r="24" spans="2:24" x14ac:dyDescent="0.15">
      <c r="E24" s="46" t="s">
        <v>2714</v>
      </c>
      <c r="F24" s="47"/>
      <c r="G24" s="46" t="s">
        <v>826</v>
      </c>
      <c r="H24" s="62">
        <f xml:space="preserve"> SUM( J24:X24 )</f>
        <v>959.93870305928613</v>
      </c>
      <c r="I24" s="47"/>
      <c r="J24" s="14">
        <f t="shared" ref="J24:X24" si="3" xml:space="preserve"> J20 + SUM( J22:J23 )</f>
        <v>0</v>
      </c>
      <c r="K24" s="14">
        <f t="shared" si="3"/>
        <v>0</v>
      </c>
      <c r="L24" s="14">
        <f t="shared" si="3"/>
        <v>0</v>
      </c>
      <c r="M24" s="14">
        <f t="shared" si="3"/>
        <v>0</v>
      </c>
      <c r="N24" s="14">
        <f t="shared" si="3"/>
        <v>134.73549953667811</v>
      </c>
      <c r="O24" s="14">
        <f t="shared" si="3"/>
        <v>197.00736724666251</v>
      </c>
      <c r="P24" s="14">
        <f t="shared" si="3"/>
        <v>197.35205701370325</v>
      </c>
      <c r="Q24" s="14">
        <f t="shared" si="3"/>
        <v>198.63764203691531</v>
      </c>
      <c r="R24" s="14">
        <f t="shared" si="3"/>
        <v>206.6988740671828</v>
      </c>
      <c r="S24" s="14">
        <f t="shared" si="3"/>
        <v>10.437885371092879</v>
      </c>
      <c r="T24" s="14">
        <f t="shared" si="3"/>
        <v>11.061568892230046</v>
      </c>
      <c r="U24" s="14">
        <f t="shared" si="3"/>
        <v>6.2402629350381176</v>
      </c>
      <c r="V24" s="14">
        <f t="shared" si="3"/>
        <v>1.5746684035166112</v>
      </c>
      <c r="W24" s="14">
        <f t="shared" si="3"/>
        <v>-3.8071224437335687</v>
      </c>
      <c r="X24" s="14">
        <f t="shared" si="3"/>
        <v>0</v>
      </c>
    </row>
    <row r="26" spans="2:24" x14ac:dyDescent="0.15">
      <c r="E26" s="30" t="str">
        <f xml:space="preserve"> 'Wholesale other'!E$824</f>
        <v xml:space="preserve">Ordinary dividend declared - control - nominal (WWN)  </v>
      </c>
      <c r="F26" s="30">
        <f xml:space="preserve"> 'Wholesale other'!F$824</f>
        <v>0</v>
      </c>
      <c r="G26" s="30" t="str">
        <f xml:space="preserve"> 'Wholesale other'!G$824</f>
        <v>£m</v>
      </c>
      <c r="H26" s="56">
        <f xml:space="preserve"> 'Wholesale other'!H$824</f>
        <v>-323.11089014455541</v>
      </c>
      <c r="I26" s="30">
        <f xml:space="preserve"> 'Wholesale other'!I$824</f>
        <v>0</v>
      </c>
      <c r="J26" s="11">
        <f>'Wholesale other'!J$824</f>
        <v>0</v>
      </c>
      <c r="K26" s="11">
        <f>'Wholesale other'!K$824</f>
        <v>0</v>
      </c>
      <c r="L26" s="11">
        <f>'Wholesale other'!L$824</f>
        <v>0</v>
      </c>
      <c r="M26" s="11">
        <f>'Wholesale other'!M$824</f>
        <v>0</v>
      </c>
      <c r="N26" s="11">
        <f>'Wholesale other'!N$824</f>
        <v>-56.250430818012013</v>
      </c>
      <c r="O26" s="11">
        <f>'Wholesale other'!O$824</f>
        <v>-59.266930383405288</v>
      </c>
      <c r="P26" s="11">
        <f>'Wholesale other'!P$824</f>
        <v>-64.873157964147779</v>
      </c>
      <c r="Q26" s="11">
        <f>'Wholesale other'!Q$824</f>
        <v>-69.610290855792869</v>
      </c>
      <c r="R26" s="11">
        <f>'Wholesale other'!R$824</f>
        <v>-73.110080123197477</v>
      </c>
      <c r="S26" s="11">
        <f>'Wholesale other'!S$824</f>
        <v>0</v>
      </c>
      <c r="T26" s="11">
        <f>'Wholesale other'!T$824</f>
        <v>0</v>
      </c>
      <c r="U26" s="11">
        <f>'Wholesale other'!U$824</f>
        <v>0</v>
      </c>
      <c r="V26" s="11">
        <f>'Wholesale other'!V$824</f>
        <v>0</v>
      </c>
      <c r="W26" s="11">
        <f>'Wholesale other'!W$824</f>
        <v>0</v>
      </c>
      <c r="X26" s="11">
        <f>'Wholesale other'!X$824</f>
        <v>0</v>
      </c>
    </row>
    <row r="27" spans="2:24" x14ac:dyDescent="0.15">
      <c r="E27" s="46" t="s">
        <v>4205</v>
      </c>
      <c r="F27" s="47"/>
      <c r="G27" s="46" t="s">
        <v>826</v>
      </c>
      <c r="H27" s="62">
        <f xml:space="preserve"> SUM( J27:X27 )</f>
        <v>636.82781291473077</v>
      </c>
      <c r="I27" s="47"/>
      <c r="J27" s="14">
        <f t="shared" ref="J27:X27" si="4" xml:space="preserve"> J24 + J26</f>
        <v>0</v>
      </c>
      <c r="K27" s="14">
        <f t="shared" si="4"/>
        <v>0</v>
      </c>
      <c r="L27" s="14">
        <f t="shared" si="4"/>
        <v>0</v>
      </c>
      <c r="M27" s="